      <v>107</v>
          </cell>
        </row>
        <row r="2529">
          <cell r="A2529" t="str">
            <v>TX</v>
          </cell>
          <cell r="B2529" t="str">
            <v>Childress</v>
          </cell>
          <cell r="C2529">
            <v>68</v>
          </cell>
        </row>
        <row r="2530">
          <cell r="A2530" t="str">
            <v>TX</v>
          </cell>
          <cell r="B2530" t="str">
            <v>Clay</v>
          </cell>
          <cell r="C2530">
            <v>64</v>
          </cell>
        </row>
        <row r="2531">
          <cell r="A2531" t="str">
            <v>TX</v>
          </cell>
          <cell r="B2531" t="str">
            <v>Cochran</v>
          </cell>
          <cell r="C2531">
            <v>63</v>
          </cell>
        </row>
        <row r="2532">
          <cell r="A2532" t="str">
            <v>TX</v>
          </cell>
          <cell r="B2532" t="str">
            <v>Coke</v>
          </cell>
          <cell r="C2532">
            <v>63</v>
          </cell>
        </row>
        <row r="2533">
          <cell r="A2533" t="str">
            <v>TX</v>
          </cell>
          <cell r="B2533" t="str">
            <v>Coleman</v>
          </cell>
          <cell r="C2533">
            <v>64</v>
          </cell>
        </row>
        <row r="2534">
          <cell r="A2534" t="str">
            <v>TX</v>
          </cell>
          <cell r="B2534" t="str">
            <v>Collin</v>
          </cell>
          <cell r="C2534">
            <v>64</v>
          </cell>
        </row>
        <row r="2535">
          <cell r="A2535" t="str">
            <v>TX</v>
          </cell>
          <cell r="B2535" t="str">
            <v>Collingsworth</v>
          </cell>
          <cell r="C2535">
            <v>108</v>
          </cell>
        </row>
        <row r="2536">
          <cell r="A2536" t="str">
            <v>TX</v>
          </cell>
          <cell r="B2536" t="str">
            <v>Colorado</v>
          </cell>
          <cell r="C2536">
            <v>65</v>
          </cell>
        </row>
        <row r="2537">
          <cell r="A2537" t="str">
            <v>TX</v>
          </cell>
          <cell r="B2537" t="str">
            <v>Comal</v>
          </cell>
          <cell r="C2537">
            <v>66</v>
          </cell>
        </row>
        <row r="2538">
          <cell r="A2538" t="str">
            <v>TX</v>
          </cell>
          <cell r="B2538" t="str">
            <v>Comanche</v>
          </cell>
          <cell r="C2538">
            <v>64</v>
          </cell>
        </row>
        <row r="2539">
          <cell r="A2539" t="str">
            <v>TX</v>
          </cell>
          <cell r="B2539" t="str">
            <v>Concho</v>
          </cell>
          <cell r="C2539">
            <v>63</v>
          </cell>
        </row>
        <row r="2540">
          <cell r="A2540" t="str">
            <v>TX</v>
          </cell>
          <cell r="B2540" t="str">
            <v>Cooke</v>
          </cell>
          <cell r="C2540">
            <v>64</v>
          </cell>
        </row>
        <row r="2541">
          <cell r="A2541" t="str">
            <v>TX</v>
          </cell>
          <cell r="B2541" t="str">
            <v>Coryell</v>
          </cell>
          <cell r="C2541">
            <v>64</v>
          </cell>
        </row>
        <row r="2542">
          <cell r="A2542" t="str">
            <v>TX</v>
          </cell>
          <cell r="B2542" t="str">
            <v>Cottle</v>
          </cell>
          <cell r="C2542">
            <v>63</v>
          </cell>
        </row>
        <row r="2543">
          <cell r="A2543" t="str">
            <v>TX</v>
          </cell>
          <cell r="B2543" t="str">
            <v>Crane</v>
          </cell>
          <cell r="C2543">
            <v>63</v>
          </cell>
        </row>
        <row r="2544">
          <cell r="A2544" t="str">
            <v>TX</v>
          </cell>
          <cell r="B2544" t="str">
            <v>Crockett</v>
          </cell>
          <cell r="C2544">
            <v>63</v>
          </cell>
        </row>
        <row r="2545">
          <cell r="A2545" t="str">
            <v>TX</v>
          </cell>
          <cell r="B2545" t="str">
            <v>Crosby</v>
          </cell>
          <cell r="C2545">
            <v>63</v>
          </cell>
        </row>
        <row r="2546">
          <cell r="A2546" t="str">
            <v>TX</v>
          </cell>
          <cell r="B2546" t="str">
            <v>Culberson</v>
          </cell>
          <cell r="C2546">
            <v>63</v>
          </cell>
        </row>
        <row r="2547">
          <cell r="A2547" t="str">
            <v>TX</v>
          </cell>
          <cell r="B2547" t="str">
            <v>Dallam</v>
          </cell>
          <cell r="C2547">
            <v>68</v>
          </cell>
        </row>
        <row r="2548">
          <cell r="A2548" t="str">
            <v>TX</v>
          </cell>
          <cell r="B2548" t="str">
            <v>Dallas</v>
          </cell>
          <cell r="C2548">
            <v>64</v>
          </cell>
        </row>
        <row r="2549">
          <cell r="A2549" t="str">
            <v>TX</v>
          </cell>
          <cell r="B2549" t="str">
            <v>Dawson</v>
          </cell>
          <cell r="C2549">
            <v>63</v>
          </cell>
        </row>
        <row r="2550">
          <cell r="A2550" t="str">
            <v>TX</v>
          </cell>
          <cell r="B2550" t="str">
            <v>Deaf Smith</v>
          </cell>
          <cell r="C2550">
            <v>68</v>
          </cell>
        </row>
        <row r="2551">
          <cell r="A2551" t="str">
            <v>TX</v>
          </cell>
          <cell r="B2551" t="str">
            <v>Delta</v>
          </cell>
          <cell r="C2551">
            <v>64</v>
          </cell>
        </row>
        <row r="2552">
          <cell r="A2552" t="str">
            <v>TX</v>
          </cell>
          <cell r="B2552" t="str">
            <v>Denton</v>
          </cell>
          <cell r="C2552">
            <v>64</v>
          </cell>
        </row>
        <row r="2553">
          <cell r="A2553" t="str">
            <v>TX</v>
          </cell>
          <cell r="B2553" t="str">
            <v>De Witt</v>
          </cell>
          <cell r="C2553">
            <v>66</v>
          </cell>
        </row>
        <row r="2554">
          <cell r="A2554" t="str">
            <v>TX</v>
          </cell>
          <cell r="B2554" t="str">
            <v>Dickens</v>
          </cell>
          <cell r="C2554">
            <v>63</v>
          </cell>
        </row>
        <row r="2555">
          <cell r="A2555" t="str">
            <v>TX</v>
          </cell>
          <cell r="B2555" t="str">
            <v>Dimmit</v>
          </cell>
          <cell r="C2555">
            <v>66</v>
          </cell>
        </row>
        <row r="2556">
          <cell r="A2556" t="str">
            <v>TX</v>
          </cell>
          <cell r="B2556" t="str">
            <v>Donley</v>
          </cell>
          <cell r="C2556">
            <v>68</v>
          </cell>
        </row>
        <row r="2557">
          <cell r="A2557" t="str">
            <v>TX</v>
          </cell>
          <cell r="B2557" t="str">
            <v>Duval</v>
          </cell>
          <cell r="C2557">
            <v>66</v>
          </cell>
        </row>
        <row r="2558">
          <cell r="A2558" t="str">
            <v>TX</v>
          </cell>
          <cell r="B2558" t="str">
            <v>Eastland</v>
          </cell>
          <cell r="C2558">
            <v>64</v>
          </cell>
        </row>
        <row r="2559">
          <cell r="A2559" t="str">
            <v>TX</v>
          </cell>
          <cell r="B2559" t="str">
            <v>Ector</v>
          </cell>
          <cell r="C2559">
            <v>63</v>
          </cell>
        </row>
        <row r="2560">
          <cell r="A2560" t="str">
            <v>TX</v>
          </cell>
          <cell r="B2560" t="str">
            <v>Edwards</v>
          </cell>
          <cell r="C2560">
            <v>63</v>
          </cell>
        </row>
        <row r="2561">
          <cell r="A2561" t="str">
            <v>TX</v>
          </cell>
          <cell r="B2561" t="str">
            <v>Ellis</v>
          </cell>
          <cell r="C2561">
            <v>64</v>
          </cell>
        </row>
        <row r="2562">
          <cell r="A2562" t="str">
            <v>TX</v>
          </cell>
          <cell r="B2562" t="str">
            <v>El Paso</v>
          </cell>
          <cell r="C2562">
            <v>63</v>
          </cell>
        </row>
        <row r="2563">
          <cell r="A2563" t="str">
            <v>TX</v>
          </cell>
          <cell r="B2563" t="str">
            <v>Erath</v>
          </cell>
          <cell r="C2563">
            <v>64</v>
          </cell>
        </row>
        <row r="2564">
          <cell r="A2564" t="str">
            <v>TX</v>
          </cell>
          <cell r="B2564" t="str">
            <v>Falls</v>
          </cell>
          <cell r="C2564">
            <v>64</v>
          </cell>
        </row>
        <row r="2565">
          <cell r="A2565" t="str">
            <v>TX</v>
          </cell>
          <cell r="B2565" t="str">
            <v>Fannin</v>
          </cell>
          <cell r="C2565">
            <v>64</v>
          </cell>
        </row>
        <row r="2566">
          <cell r="A2566" t="str">
            <v>TX</v>
          </cell>
          <cell r="B2566" t="str">
            <v>Fayette</v>
          </cell>
          <cell r="C2566">
            <v>65</v>
          </cell>
        </row>
        <row r="2567">
          <cell r="A2567" t="str">
            <v>TX</v>
          </cell>
          <cell r="B2567" t="str">
            <v>Fisher</v>
          </cell>
          <cell r="C2567">
            <v>64</v>
          </cell>
        </row>
        <row r="2568">
          <cell r="A2568" t="str">
            <v>TX</v>
          </cell>
          <cell r="B2568" t="str">
            <v>Floyd</v>
          </cell>
          <cell r="C2568">
            <v>63</v>
          </cell>
        </row>
        <row r="2569">
          <cell r="A2569" t="str">
            <v>TX</v>
          </cell>
          <cell r="B2569" t="str">
            <v>Foard</v>
          </cell>
          <cell r="C2569">
            <v>64</v>
          </cell>
        </row>
        <row r="2570">
          <cell r="A2570" t="str">
            <v>TX</v>
          </cell>
          <cell r="B2570" t="str">
            <v>Fort Bend</v>
          </cell>
          <cell r="C2570">
            <v>65</v>
          </cell>
        </row>
        <row r="2571">
          <cell r="A2571" t="str">
            <v>TX</v>
          </cell>
          <cell r="B2571" t="str">
            <v>Franklin</v>
          </cell>
          <cell r="C2571">
            <v>107</v>
          </cell>
        </row>
        <row r="2572">
          <cell r="A2572" t="str">
            <v>TX</v>
          </cell>
          <cell r="B2572" t="str">
            <v>Freestone</v>
          </cell>
          <cell r="C2572">
            <v>64</v>
          </cell>
        </row>
        <row r="2573">
          <cell r="A2573" t="str">
            <v>TX</v>
          </cell>
          <cell r="B2573" t="str">
            <v>Frio</v>
          </cell>
          <cell r="C2573">
            <v>66</v>
          </cell>
        </row>
        <row r="2574">
          <cell r="A2574" t="str">
            <v>TX</v>
          </cell>
          <cell r="B2574" t="str">
            <v>Gaines</v>
          </cell>
          <cell r="C2574">
            <v>63</v>
          </cell>
        </row>
        <row r="2575">
          <cell r="A2575" t="str">
            <v>TX</v>
          </cell>
          <cell r="B2575" t="str">
            <v>Galveston</v>
          </cell>
          <cell r="C2575">
            <v>65</v>
          </cell>
        </row>
        <row r="2576">
          <cell r="A2576" t="str">
            <v>TX</v>
          </cell>
          <cell r="B2576" t="str">
            <v>Garza</v>
          </cell>
          <cell r="C2576">
            <v>63</v>
          </cell>
        </row>
        <row r="2577">
          <cell r="A2577" t="str">
            <v>TX</v>
          </cell>
          <cell r="B2577" t="str">
            <v>Gillespie</v>
          </cell>
          <cell r="C2577">
            <v>66</v>
          </cell>
        </row>
        <row r="2578">
          <cell r="A2578" t="str">
            <v>TX</v>
          </cell>
          <cell r="B2578" t="str">
            <v>Glasscock</v>
          </cell>
          <cell r="C2578">
            <v>63</v>
          </cell>
        </row>
        <row r="2579">
          <cell r="A2579" t="str">
            <v>TX</v>
          </cell>
          <cell r="B2579" t="str">
            <v>Goliad</v>
          </cell>
          <cell r="C2579">
            <v>66</v>
          </cell>
        </row>
        <row r="2580">
          <cell r="A2580" t="str">
            <v>TX</v>
          </cell>
          <cell r="B2580" t="str">
            <v>Gonzales</v>
          </cell>
          <cell r="C2580">
            <v>66</v>
          </cell>
        </row>
        <row r="2581">
          <cell r="A2581" t="str">
            <v>TX</v>
          </cell>
          <cell r="B2581" t="str">
            <v>Gray</v>
          </cell>
          <cell r="C2581">
            <v>68</v>
          </cell>
        </row>
        <row r="2582">
          <cell r="A2582" t="str">
            <v>TX</v>
          </cell>
          <cell r="B2582" t="str">
            <v>Grayson</v>
          </cell>
          <cell r="C2582">
            <v>64</v>
          </cell>
        </row>
        <row r="2583">
          <cell r="A2583" t="str">
            <v>TX</v>
          </cell>
          <cell r="B2583" t="str">
            <v>Gregg</v>
          </cell>
          <cell r="C2583">
            <v>107</v>
          </cell>
        </row>
        <row r="2584">
          <cell r="A2584" t="str">
            <v>TX</v>
          </cell>
          <cell r="B2584" t="str">
            <v>Grimes</v>
          </cell>
          <cell r="C2584">
            <v>65</v>
          </cell>
        </row>
        <row r="2585">
          <cell r="A2585" t="str">
            <v>TX</v>
          </cell>
          <cell r="B2585" t="str">
            <v>Guadalupe</v>
          </cell>
          <cell r="C2585">
            <v>66</v>
          </cell>
        </row>
        <row r="2586">
          <cell r="A2586" t="str">
            <v>TX</v>
          </cell>
          <cell r="B2586" t="str">
            <v>Hale</v>
          </cell>
          <cell r="C2586">
            <v>63</v>
          </cell>
        </row>
        <row r="2587">
          <cell r="A2587" t="str">
            <v>TX</v>
          </cell>
          <cell r="B2587" t="str">
            <v>Hall</v>
          </cell>
          <cell r="C2587">
            <v>68</v>
          </cell>
        </row>
        <row r="2588">
          <cell r="A2588" t="str">
            <v>TX</v>
          </cell>
          <cell r="B2588" t="str">
            <v>Hamilton</v>
          </cell>
          <cell r="C2588">
            <v>64</v>
          </cell>
        </row>
        <row r="2589">
          <cell r="A2589" t="str">
            <v>TX</v>
          </cell>
          <cell r="B2589" t="str">
            <v>Hansford</v>
          </cell>
          <cell r="C2589">
            <v>68</v>
          </cell>
        </row>
        <row r="2590">
          <cell r="A2590" t="str">
            <v>TX</v>
          </cell>
          <cell r="B2590" t="str">
            <v>Hardeman</v>
          </cell>
          <cell r="C2590">
            <v>64</v>
          </cell>
        </row>
        <row r="2591">
          <cell r="A2591" t="str">
            <v>TX</v>
          </cell>
          <cell r="B2591" t="str">
            <v>Hardin</v>
          </cell>
          <cell r="C2591">
            <v>65</v>
          </cell>
        </row>
        <row r="2592">
          <cell r="A2592" t="str">
            <v>TX</v>
          </cell>
          <cell r="B2592" t="str">
            <v>Harris</v>
          </cell>
          <cell r="C2592">
            <v>65</v>
          </cell>
        </row>
        <row r="2593">
          <cell r="A2593" t="str">
            <v>TX</v>
          </cell>
          <cell r="B2593" t="str">
            <v>Harrison</v>
          </cell>
          <cell r="C2593">
            <v>107</v>
          </cell>
        </row>
        <row r="2594">
          <cell r="A2594" t="str">
            <v>TX</v>
          </cell>
          <cell r="B2594" t="str">
            <v>Hartley</v>
          </cell>
          <cell r="C2594">
            <v>68</v>
          </cell>
        </row>
        <row r="2595">
          <cell r="A2595" t="str">
            <v>TX</v>
          </cell>
          <cell r="B2595" t="str">
            <v>Haskell</v>
          </cell>
          <cell r="C2595">
            <v>64</v>
          </cell>
        </row>
        <row r="2596">
          <cell r="A2596" t="str">
            <v>TX</v>
          </cell>
          <cell r="B2596" t="str">
            <v>Hays</v>
          </cell>
          <cell r="C2596">
            <v>66</v>
          </cell>
        </row>
        <row r="2597">
          <cell r="A2597" t="str">
            <v>TX</v>
          </cell>
          <cell r="B2597" t="str">
            <v>Hemphill</v>
          </cell>
          <cell r="C2597">
            <v>108</v>
          </cell>
        </row>
        <row r="2598">
          <cell r="A2598" t="str">
            <v>TX</v>
          </cell>
          <cell r="B2598" t="str">
            <v>Henderson</v>
          </cell>
          <cell r="C2598">
            <v>64</v>
          </cell>
        </row>
        <row r="2599">
          <cell r="A2599" t="str">
            <v>TX</v>
          </cell>
          <cell r="B2599" t="str">
            <v>Hidalgo</v>
          </cell>
          <cell r="C2599">
            <v>66</v>
          </cell>
        </row>
        <row r="2600">
          <cell r="A2600" t="str">
            <v>TX</v>
          </cell>
          <cell r="B2600" t="str">
            <v>Hill</v>
          </cell>
          <cell r="C2600">
            <v>64</v>
          </cell>
        </row>
        <row r="2601">
          <cell r="A2601" t="str">
            <v>TX</v>
          </cell>
          <cell r="B2601" t="str">
            <v>Hockley</v>
          </cell>
          <cell r="C2601">
            <v>63</v>
          </cell>
        </row>
        <row r="2602">
          <cell r="A2602" t="str">
            <v>TX</v>
          </cell>
          <cell r="B2602" t="str">
            <v>Hood</v>
          </cell>
          <cell r="C2602">
            <v>64</v>
          </cell>
        </row>
        <row r="2603">
          <cell r="A2603" t="str">
            <v>TX</v>
          </cell>
          <cell r="B2603" t="str">
            <v>Hopkins</v>
          </cell>
          <cell r="C2603">
            <v>64</v>
          </cell>
        </row>
        <row r="2604">
          <cell r="A2604" t="str">
            <v>TX</v>
          </cell>
          <cell r="B2604" t="str">
            <v>Houston</v>
          </cell>
          <cell r="C2604">
            <v>107</v>
          </cell>
        </row>
        <row r="2605">
          <cell r="A2605" t="str">
            <v>TX</v>
          </cell>
          <cell r="B2605" t="str">
            <v>Howard</v>
          </cell>
          <cell r="C2605">
            <v>63</v>
          </cell>
        </row>
        <row r="2606">
          <cell r="A2606" t="str">
            <v>TX</v>
          </cell>
          <cell r="B2606" t="str">
            <v>Hudspeth</v>
          </cell>
          <cell r="C2606">
            <v>63</v>
          </cell>
        </row>
        <row r="2607">
          <cell r="A2607" t="str">
            <v>TX</v>
          </cell>
          <cell r="B2607" t="str">
            <v>Hunt</v>
          </cell>
          <cell r="C2607">
            <v>64</v>
          </cell>
        </row>
        <row r="2608">
          <cell r="A2608" t="str">
            <v>TX</v>
          </cell>
          <cell r="B2608" t="str">
            <v>Hutchinson</v>
          </cell>
          <cell r="C2608">
            <v>68</v>
          </cell>
        </row>
        <row r="2609">
          <cell r="A2609" t="str">
            <v>TX</v>
          </cell>
          <cell r="B2609" t="str">
            <v>Irion</v>
          </cell>
          <cell r="C2609">
            <v>63</v>
          </cell>
        </row>
        <row r="2610">
          <cell r="A2610" t="str">
            <v>TX</v>
          </cell>
          <cell r="B2610" t="str">
            <v>Jack</v>
          </cell>
          <cell r="C2610">
            <v>64</v>
          </cell>
        </row>
        <row r="2611">
          <cell r="A2611" t="str">
            <v>TX</v>
          </cell>
          <cell r="B2611" t="str">
            <v>Jackson</v>
          </cell>
          <cell r="C2611">
            <v>66</v>
          </cell>
        </row>
        <row r="2612">
          <cell r="A2612" t="str">
            <v>TX</v>
          </cell>
          <cell r="B2612" t="str">
            <v>Jasper</v>
          </cell>
          <cell r="C2612">
            <v>65</v>
          </cell>
        </row>
        <row r="2613">
          <cell r="A2613" t="str">
            <v>TX</v>
          </cell>
          <cell r="B2613" t="str">
            <v>Jeff Davis</v>
          </cell>
          <cell r="C2613">
            <v>63</v>
          </cell>
        </row>
        <row r="2614">
          <cell r="A2614" t="str">
            <v>TX</v>
          </cell>
          <cell r="B2614" t="str">
            <v>Jefferson</v>
          </cell>
          <cell r="C2614">
            <v>65</v>
          </cell>
        </row>
        <row r="2615">
          <cell r="A2615" t="str">
            <v>TX</v>
          </cell>
          <cell r="B2615" t="str">
            <v>Jim Hogg</v>
          </cell>
          <cell r="C2615">
            <v>66</v>
          </cell>
        </row>
        <row r="2616">
          <cell r="A2616" t="str">
            <v>TX</v>
          </cell>
          <cell r="B2616" t="str">
            <v>Jim Wells</v>
          </cell>
          <cell r="C2616">
            <v>66</v>
          </cell>
        </row>
        <row r="2617">
          <cell r="A2617" t="str">
            <v>TX</v>
          </cell>
          <cell r="B2617" t="str">
            <v>Johnson</v>
          </cell>
          <cell r="C2617">
            <v>64</v>
          </cell>
        </row>
        <row r="2618">
          <cell r="A2618" t="str">
            <v>TX</v>
          </cell>
          <cell r="B2618" t="str">
            <v>Jones</v>
          </cell>
          <cell r="C2618">
            <v>64</v>
          </cell>
        </row>
        <row r="2619">
          <cell r="A2619" t="str">
            <v>TX</v>
          </cell>
          <cell r="B2619" t="str">
            <v>Karnes</v>
          </cell>
          <cell r="C2619">
            <v>66</v>
          </cell>
        </row>
        <row r="2620">
          <cell r="A2620" t="str">
            <v>TX</v>
          </cell>
          <cell r="B2620" t="str">
            <v>Kaufman</v>
          </cell>
          <cell r="C2620">
            <v>64</v>
          </cell>
        </row>
        <row r="2621">
          <cell r="A2621" t="str">
            <v>TX</v>
          </cell>
          <cell r="B2621" t="str">
            <v>Kendall</v>
          </cell>
          <cell r="C2621">
            <v>66</v>
          </cell>
        </row>
        <row r="2622">
          <cell r="A2622" t="str">
            <v>TX</v>
          </cell>
          <cell r="B2622" t="str">
            <v>Kenedy</v>
          </cell>
          <cell r="C2622">
            <v>66</v>
          </cell>
        </row>
        <row r="2623">
          <cell r="A2623" t="str">
            <v>TX</v>
          </cell>
          <cell r="B2623" t="str">
            <v>Kent</v>
          </cell>
          <cell r="C2623">
            <v>63</v>
          </cell>
        </row>
        <row r="2624">
          <cell r="A2624" t="str">
            <v>TX</v>
          </cell>
          <cell r="B2624" t="str">
            <v>Kerr</v>
          </cell>
          <cell r="C2624">
            <v>66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utstanding list"/>
      <sheetName val="CDN CPI"/>
      <sheetName val="Setup"/>
      <sheetName val="Inputs"/>
      <sheetName val="Regions"/>
      <sheetName val="Profiles"/>
      <sheetName val="ContingencyFactors"/>
      <sheetName val="AEO2006 Availability Data"/>
      <sheetName val="SubTypes"/>
      <sheetName val="Capital Escalation"/>
      <sheetName val="Hydro Final"/>
      <sheetName val="Landfill Gas Final"/>
      <sheetName val="Geo Final"/>
      <sheetName val="Wind Final"/>
      <sheetName val="Wind Canada Final"/>
      <sheetName val="Canada Wind Profile"/>
      <sheetName val="Wind Profile"/>
      <sheetName val="Wind RMs"/>
      <sheetName val="Solar Profile"/>
      <sheetName val="Solar RMs"/>
      <sheetName val="ToAccess_BuildCumulativeSchedul"/>
      <sheetName val="ToAccess_BuildUnitSchedules"/>
      <sheetName val="total number of plants check"/>
      <sheetName val="ToAccess_BuildUnits"/>
      <sheetName val="ToAccess_BuildFinancialSch"/>
      <sheetName val="ToAccess_DiscRateSchedules"/>
      <sheetName val="ToAccess_DiscountRates"/>
      <sheetName val="ToAccess_BuildUnitScheduleUnits"/>
      <sheetName val="ToAccess_BuildCumBounds"/>
      <sheetName val="ToAccess_CumBoundsDetails"/>
      <sheetName val="ToAccess_BldUntRenewGenProfiles"/>
      <sheetName val="ToAccess_VOM"/>
      <sheetName val="ToAccess_MaintenanceOutageBuild"/>
      <sheetName val="ToAc_FuelDemandRegionBuildUnits"/>
    </sheetNames>
    <sheetDataSet>
      <sheetData sheetId="0"/>
      <sheetData sheetId="1"/>
      <sheetData sheetId="2"/>
      <sheetData sheetId="3"/>
      <sheetData sheetId="4"/>
      <sheetData sheetId="5">
        <row r="1">
          <cell r="B1" t="str">
            <v xml:space="preserve">AEO2007 - NEMS </v>
          </cell>
          <cell r="C1" t="str">
            <v>construction cost profile</v>
          </cell>
        </row>
        <row r="2">
          <cell r="A2" t="str">
            <v>Category</v>
          </cell>
          <cell r="B2" t="str">
            <v>Plant code</v>
          </cell>
          <cell r="C2" t="str">
            <v>Plant type</v>
          </cell>
          <cell r="D2" t="str">
            <v>lead time</v>
          </cell>
          <cell r="E2" t="str">
            <v>year 1</v>
          </cell>
          <cell r="F2" t="str">
            <v>year 2</v>
          </cell>
          <cell r="G2" t="str">
            <v>year 3</v>
          </cell>
          <cell r="H2" t="str">
            <v>year 4</v>
          </cell>
          <cell r="I2" t="str">
            <v>year 5</v>
          </cell>
          <cell r="J2" t="str">
            <v>year 6</v>
          </cell>
        </row>
        <row r="3">
          <cell r="A3" t="str">
            <v>CPC</v>
          </cell>
          <cell r="B3" t="str">
            <v>'PC'</v>
          </cell>
          <cell r="C3" t="str">
            <v>'Scrbd Pulverized Coal'</v>
          </cell>
          <cell r="D3">
            <v>4</v>
          </cell>
          <cell r="E3">
            <v>0.15</v>
          </cell>
          <cell r="F3">
            <v>0.3</v>
          </cell>
          <cell r="G3">
            <v>0.4</v>
          </cell>
          <cell r="H3">
            <v>0.15</v>
          </cell>
          <cell r="I3">
            <v>0</v>
          </cell>
          <cell r="J3">
            <v>0</v>
          </cell>
        </row>
        <row r="4">
          <cell r="A4" t="str">
            <v>IGCC</v>
          </cell>
          <cell r="B4" t="str">
            <v>'IG'</v>
          </cell>
          <cell r="C4" t="str">
            <v>'Integrated Gas Comb Cycle'</v>
          </cell>
          <cell r="D4">
            <v>4</v>
          </cell>
          <cell r="E4">
            <v>0.15</v>
          </cell>
          <cell r="F4">
            <v>0.3</v>
          </cell>
          <cell r="G4">
            <v>0.4</v>
          </cell>
          <cell r="H4">
            <v>0.15</v>
          </cell>
          <cell r="I4">
            <v>0</v>
          </cell>
          <cell r="J4">
            <v>0</v>
          </cell>
        </row>
        <row r="5">
          <cell r="A5" t="str">
            <v>IGCCS</v>
          </cell>
          <cell r="B5" t="str">
            <v>'IS'</v>
          </cell>
          <cell r="C5" t="str">
            <v>'IGCC w/Sequestration'</v>
          </cell>
          <cell r="D5">
            <v>4</v>
          </cell>
          <cell r="E5">
            <v>0.15</v>
          </cell>
          <cell r="F5">
            <v>0.3</v>
          </cell>
          <cell r="G5">
            <v>0.4</v>
          </cell>
          <cell r="H5">
            <v>0.15</v>
          </cell>
          <cell r="I5">
            <v>0</v>
          </cell>
          <cell r="J5">
            <v>0</v>
          </cell>
        </row>
        <row r="6">
          <cell r="A6" t="str">
            <v>None</v>
          </cell>
          <cell r="B6" t="str">
            <v>'ST'</v>
          </cell>
          <cell r="C6" t="str">
            <v>'Gas/Oil Steam Turbine'</v>
          </cell>
          <cell r="D6">
            <v>2</v>
          </cell>
          <cell r="E6">
            <v>0.3</v>
          </cell>
          <cell r="F6">
            <v>0.7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</row>
        <row r="7">
          <cell r="A7" t="str">
            <v>None</v>
          </cell>
          <cell r="B7" t="str">
            <v>'ET'</v>
          </cell>
          <cell r="C7" t="str">
            <v>'Existing Combustion Turbine'</v>
          </cell>
          <cell r="D7">
            <v>2</v>
          </cell>
          <cell r="E7">
            <v>0.35</v>
          </cell>
          <cell r="F7">
            <v>0.65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</row>
        <row r="8">
          <cell r="A8" t="str">
            <v>CT</v>
          </cell>
          <cell r="B8" t="str">
            <v>'CT'</v>
          </cell>
          <cell r="C8" t="str">
            <v>'Conv Combustion Turbine'</v>
          </cell>
          <cell r="D8">
            <v>2</v>
          </cell>
          <cell r="E8">
            <v>0.35</v>
          </cell>
          <cell r="F8">
            <v>0.65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</row>
        <row r="9">
          <cell r="A9" t="str">
            <v>ACT</v>
          </cell>
          <cell r="B9" t="str">
            <v>'AT'</v>
          </cell>
          <cell r="C9" t="str">
            <v>'Adv Combustion Turbine'</v>
          </cell>
          <cell r="D9">
            <v>2</v>
          </cell>
          <cell r="E9">
            <v>0.35</v>
          </cell>
          <cell r="F9">
            <v>0.65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</row>
        <row r="10">
          <cell r="A10" t="str">
            <v>None</v>
          </cell>
          <cell r="B10" t="str">
            <v>'EC'</v>
          </cell>
          <cell r="C10" t="str">
            <v>'Existing Gas/Oil Comb Cycle'</v>
          </cell>
          <cell r="D10">
            <v>3</v>
          </cell>
          <cell r="E10">
            <v>0.25</v>
          </cell>
          <cell r="F10">
            <v>0.5</v>
          </cell>
          <cell r="G10">
            <v>0.25</v>
          </cell>
          <cell r="H10">
            <v>0</v>
          </cell>
          <cell r="I10">
            <v>0</v>
          </cell>
          <cell r="J10">
            <v>0</v>
          </cell>
        </row>
        <row r="11">
          <cell r="A11" t="str">
            <v>CC</v>
          </cell>
          <cell r="B11" t="str">
            <v>'CC'</v>
          </cell>
          <cell r="C11" t="str">
            <v>'Conv Gas/Oil Comb Cycle'</v>
          </cell>
          <cell r="D11">
            <v>3</v>
          </cell>
          <cell r="E11">
            <v>0.25</v>
          </cell>
          <cell r="F11">
            <v>0.5</v>
          </cell>
          <cell r="G11">
            <v>0.25</v>
          </cell>
          <cell r="H11">
            <v>0</v>
          </cell>
          <cell r="I11">
            <v>0</v>
          </cell>
          <cell r="J11">
            <v>0</v>
          </cell>
        </row>
        <row r="12">
          <cell r="A12" t="str">
            <v>ACC</v>
          </cell>
          <cell r="B12" t="str">
            <v>'AC'</v>
          </cell>
          <cell r="C12" t="str">
            <v>'Adv Gas/Oil Comb Cycle'</v>
          </cell>
          <cell r="D12">
            <v>3</v>
          </cell>
          <cell r="E12">
            <v>0.25</v>
          </cell>
          <cell r="F12">
            <v>0.5</v>
          </cell>
          <cell r="G12">
            <v>0.25</v>
          </cell>
          <cell r="H12">
            <v>0</v>
          </cell>
          <cell r="I12">
            <v>0</v>
          </cell>
          <cell r="J12">
            <v>0</v>
          </cell>
        </row>
        <row r="13">
          <cell r="A13" t="str">
            <v>ACCS</v>
          </cell>
          <cell r="B13" t="str">
            <v>'CS'</v>
          </cell>
          <cell r="C13" t="str">
            <v>'Adv CC w/Sequestration'</v>
          </cell>
          <cell r="D13">
            <v>3</v>
          </cell>
          <cell r="E13">
            <v>0.25</v>
          </cell>
          <cell r="F13">
            <v>0.5</v>
          </cell>
          <cell r="G13">
            <v>0.25</v>
          </cell>
          <cell r="H13">
            <v>0</v>
          </cell>
          <cell r="I13">
            <v>0</v>
          </cell>
          <cell r="J13">
            <v>0</v>
          </cell>
        </row>
        <row r="14">
          <cell r="A14" t="str">
            <v>FC</v>
          </cell>
          <cell r="B14" t="str">
            <v>'FC'</v>
          </cell>
          <cell r="C14" t="str">
            <v>'Fuel Cells'</v>
          </cell>
          <cell r="D14">
            <v>3</v>
          </cell>
          <cell r="E14">
            <v>0.25</v>
          </cell>
          <cell r="F14">
            <v>0.5</v>
          </cell>
          <cell r="G14">
            <v>0.25</v>
          </cell>
          <cell r="H14">
            <v>0</v>
          </cell>
          <cell r="I14">
            <v>0</v>
          </cell>
          <cell r="J14">
            <v>0</v>
          </cell>
        </row>
        <row r="15">
          <cell r="A15" t="str">
            <v>CTL</v>
          </cell>
          <cell r="B15" t="str">
            <v>'PC'</v>
          </cell>
          <cell r="C15" t="str">
            <v>Coal to Liquids'</v>
          </cell>
          <cell r="D15">
            <v>4</v>
          </cell>
          <cell r="E15">
            <v>0.15</v>
          </cell>
          <cell r="F15">
            <v>0.3</v>
          </cell>
          <cell r="G15">
            <v>0.4</v>
          </cell>
          <cell r="H15">
            <v>0.15</v>
          </cell>
          <cell r="I15">
            <v>0</v>
          </cell>
          <cell r="J15">
            <v>0</v>
          </cell>
        </row>
        <row r="16">
          <cell r="A16" t="str">
            <v>NUC</v>
          </cell>
          <cell r="B16" t="str">
            <v>'AN'</v>
          </cell>
          <cell r="C16" t="str">
            <v>'Advanced Nuclear'</v>
          </cell>
          <cell r="D16">
            <v>6</v>
          </cell>
          <cell r="E16">
            <v>0.1</v>
          </cell>
          <cell r="F16">
            <v>0.2</v>
          </cell>
          <cell r="G16">
            <v>0.2</v>
          </cell>
          <cell r="H16">
            <v>0.2</v>
          </cell>
          <cell r="I16">
            <v>0.2</v>
          </cell>
          <cell r="J16">
            <v>0.1</v>
          </cell>
        </row>
        <row r="17">
          <cell r="A17" t="str">
            <v>BIOCC</v>
          </cell>
          <cell r="B17" t="str">
            <v>'WD'</v>
          </cell>
          <cell r="C17" t="str">
            <v>'Biomass (Wood)'</v>
          </cell>
          <cell r="D17">
            <v>4</v>
          </cell>
          <cell r="E17">
            <v>0.15</v>
          </cell>
          <cell r="F17">
            <v>0.3</v>
          </cell>
          <cell r="G17">
            <v>0.4</v>
          </cell>
          <cell r="H17">
            <v>0.15</v>
          </cell>
          <cell r="I17">
            <v>0</v>
          </cell>
          <cell r="J17">
            <v>0</v>
          </cell>
        </row>
        <row r="18">
          <cell r="A18" t="str">
            <v>GEO</v>
          </cell>
          <cell r="B18" t="str">
            <v>'GT'</v>
          </cell>
          <cell r="C18" t="str">
            <v>'Geothermal'</v>
          </cell>
          <cell r="D18">
            <v>4</v>
          </cell>
          <cell r="E18">
            <v>0.15</v>
          </cell>
          <cell r="F18">
            <v>0.15</v>
          </cell>
          <cell r="G18">
            <v>0.35</v>
          </cell>
          <cell r="H18">
            <v>0.35</v>
          </cell>
          <cell r="I18">
            <v>0</v>
          </cell>
          <cell r="J18">
            <v>0</v>
          </cell>
        </row>
        <row r="19">
          <cell r="A19" t="str">
            <v>MSW</v>
          </cell>
          <cell r="B19" t="str">
            <v>'MS'</v>
          </cell>
          <cell r="C19" t="str">
            <v>'Mun Solid Waste'</v>
          </cell>
          <cell r="D19">
            <v>3</v>
          </cell>
          <cell r="E19">
            <v>0.33300000000000002</v>
          </cell>
          <cell r="F19">
            <v>0.33300000000000002</v>
          </cell>
          <cell r="G19">
            <v>0.33400000000000002</v>
          </cell>
          <cell r="H19">
            <v>0</v>
          </cell>
          <cell r="I19">
            <v>0</v>
          </cell>
          <cell r="J19">
            <v>0</v>
          </cell>
        </row>
        <row r="20">
          <cell r="A20" t="str">
            <v>HYDRO</v>
          </cell>
          <cell r="B20" t="str">
            <v>'HY'</v>
          </cell>
          <cell r="C20" t="str">
            <v>'Hydroelectric'</v>
          </cell>
          <cell r="D20">
            <v>4</v>
          </cell>
          <cell r="E20">
            <v>0.15</v>
          </cell>
          <cell r="F20">
            <v>0.22</v>
          </cell>
          <cell r="G20">
            <v>0.3</v>
          </cell>
          <cell r="H20">
            <v>0.33</v>
          </cell>
          <cell r="I20">
            <v>0</v>
          </cell>
          <cell r="J20">
            <v>0</v>
          </cell>
        </row>
        <row r="21">
          <cell r="A21" t="str">
            <v>PUMP</v>
          </cell>
          <cell r="B21" t="str">
            <v>'PS'</v>
          </cell>
          <cell r="C21" t="str">
            <v>'Pumped Storage'</v>
          </cell>
          <cell r="D21">
            <v>3</v>
          </cell>
          <cell r="E21">
            <v>0.33300000000000002</v>
          </cell>
          <cell r="F21">
            <v>0.33300000000000002</v>
          </cell>
          <cell r="G21">
            <v>0.33400000000000002</v>
          </cell>
          <cell r="H21">
            <v>0</v>
          </cell>
          <cell r="I21">
            <v>0</v>
          </cell>
          <cell r="J21">
            <v>0</v>
          </cell>
        </row>
        <row r="22">
          <cell r="A22" t="str">
            <v>WIND</v>
          </cell>
          <cell r="B22" t="str">
            <v>'WN'</v>
          </cell>
          <cell r="C22" t="str">
            <v>'Wind'</v>
          </cell>
          <cell r="D22">
            <v>3</v>
          </cell>
          <cell r="E22">
            <v>0.05</v>
          </cell>
          <cell r="F22">
            <v>0.1</v>
          </cell>
          <cell r="G22">
            <v>0.85</v>
          </cell>
          <cell r="H22">
            <v>0</v>
          </cell>
          <cell r="I22">
            <v>0</v>
          </cell>
          <cell r="J22">
            <v>0</v>
          </cell>
        </row>
        <row r="23">
          <cell r="A23" t="str">
            <v>SLRST</v>
          </cell>
          <cell r="B23" t="str">
            <v>'SO'</v>
          </cell>
          <cell r="C23" t="str">
            <v>'Solar Thermal'</v>
          </cell>
          <cell r="D23">
            <v>3</v>
          </cell>
          <cell r="E23">
            <v>0.15</v>
          </cell>
          <cell r="F23">
            <v>0.4</v>
          </cell>
          <cell r="G23">
            <v>0.45</v>
          </cell>
          <cell r="H23">
            <v>0</v>
          </cell>
          <cell r="I23">
            <v>0</v>
          </cell>
          <cell r="J23">
            <v>0</v>
          </cell>
        </row>
        <row r="24">
          <cell r="A24" t="str">
            <v>SLRPV</v>
          </cell>
          <cell r="B24" t="str">
            <v>'PV'</v>
          </cell>
          <cell r="C24" t="str">
            <v>'Photovoltaic'</v>
          </cell>
          <cell r="D24">
            <v>2</v>
          </cell>
          <cell r="E24">
            <v>0.1</v>
          </cell>
          <cell r="F24">
            <v>0.9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</row>
        <row r="25">
          <cell r="A25" t="str">
            <v>None</v>
          </cell>
          <cell r="B25" t="str">
            <v>'DB'</v>
          </cell>
          <cell r="C25" t="str">
            <v>'Distributed Generation-Base'</v>
          </cell>
          <cell r="D25">
            <v>3</v>
          </cell>
          <cell r="E25">
            <v>0.1</v>
          </cell>
          <cell r="F25">
            <v>0.2</v>
          </cell>
          <cell r="G25">
            <v>0.7</v>
          </cell>
          <cell r="H25">
            <v>0</v>
          </cell>
          <cell r="I25">
            <v>0</v>
          </cell>
          <cell r="J25">
            <v>0</v>
          </cell>
        </row>
        <row r="26">
          <cell r="A26" t="str">
            <v>None</v>
          </cell>
          <cell r="B26" t="str">
            <v>'DP'</v>
          </cell>
          <cell r="C26" t="str">
            <v>'Distributed Generation-Peak'</v>
          </cell>
          <cell r="D26">
            <v>2</v>
          </cell>
          <cell r="E26">
            <v>0.1</v>
          </cell>
          <cell r="F26">
            <v>0.9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</row>
        <row r="27">
          <cell r="A27" t="str">
            <v>BIOCC2</v>
          </cell>
          <cell r="B27" t="str">
            <v>'MS'</v>
          </cell>
          <cell r="C27" t="str">
            <v>'Mun Solid Waste'</v>
          </cell>
          <cell r="D27">
            <v>3</v>
          </cell>
          <cell r="E27">
            <v>0.33300000000000002</v>
          </cell>
          <cell r="F27">
            <v>0.33300000000000002</v>
          </cell>
          <cell r="G27">
            <v>0.33400000000000002</v>
          </cell>
          <cell r="H27">
            <v>0</v>
          </cell>
          <cell r="I27">
            <v>0</v>
          </cell>
          <cell r="J27">
            <v>0</v>
          </cell>
        </row>
      </sheetData>
      <sheetData sheetId="6">
        <row r="2">
          <cell r="A2" t="str">
            <v>Category</v>
          </cell>
          <cell r="B2" t="str">
            <v>Plant code</v>
          </cell>
          <cell r="C2" t="str">
            <v>Plant type</v>
          </cell>
          <cell r="D2" t="str">
            <v>Scalars to be applied to AEO 2005 Capital Costs to account for EPA adjustments to contingency factors</v>
          </cell>
        </row>
        <row r="3">
          <cell r="A3" t="str">
            <v>CPC</v>
          </cell>
          <cell r="B3" t="str">
            <v>'PC'</v>
          </cell>
          <cell r="C3" t="str">
            <v>'Scrbd Pulverized Coal'</v>
          </cell>
          <cell r="D3">
            <v>1</v>
          </cell>
        </row>
        <row r="4">
          <cell r="A4" t="str">
            <v>IGCC</v>
          </cell>
          <cell r="B4" t="str">
            <v>'IG'</v>
          </cell>
          <cell r="C4" t="str">
            <v>'Integrated Gas Comb Cycle'</v>
          </cell>
          <cell r="D4">
            <v>1</v>
          </cell>
        </row>
        <row r="5">
          <cell r="A5" t="str">
            <v>IGCCS</v>
          </cell>
          <cell r="B5" t="str">
            <v>'IS'</v>
          </cell>
          <cell r="C5" t="str">
            <v>'IGCC w/Sequestration'</v>
          </cell>
          <cell r="D5">
            <v>1</v>
          </cell>
        </row>
        <row r="6">
          <cell r="A6" t="str">
            <v>CT</v>
          </cell>
          <cell r="B6" t="str">
            <v>'CT'</v>
          </cell>
          <cell r="C6" t="str">
            <v>'Conv Combustion Turbine'</v>
          </cell>
          <cell r="D6">
            <v>1</v>
          </cell>
        </row>
        <row r="7">
          <cell r="A7" t="str">
            <v>ACT</v>
          </cell>
          <cell r="B7" t="str">
            <v>'AT'</v>
          </cell>
          <cell r="C7" t="str">
            <v>'Adv Combustion Turbine'</v>
          </cell>
          <cell r="D7">
            <v>1</v>
          </cell>
        </row>
        <row r="8">
          <cell r="A8" t="str">
            <v>CC</v>
          </cell>
          <cell r="B8" t="str">
            <v>'CC'</v>
          </cell>
          <cell r="C8" t="str">
            <v>'Conv Gas/Oil Comb Cycle'</v>
          </cell>
          <cell r="D8">
            <v>1</v>
          </cell>
        </row>
        <row r="9">
          <cell r="A9" t="str">
            <v>ACC</v>
          </cell>
          <cell r="B9" t="str">
            <v>'AC'</v>
          </cell>
          <cell r="C9" t="str">
            <v>'Adv Gas/Oil Comb Cycle'</v>
          </cell>
          <cell r="D9">
            <v>1</v>
          </cell>
        </row>
        <row r="10">
          <cell r="A10" t="str">
            <v>ACCS</v>
          </cell>
          <cell r="B10" t="str">
            <v>'CS'</v>
          </cell>
          <cell r="C10" t="str">
            <v>'Adv CC w/Sequestration'</v>
          </cell>
          <cell r="D10">
            <v>1</v>
          </cell>
        </row>
        <row r="11">
          <cell r="A11" t="str">
            <v>FC</v>
          </cell>
          <cell r="B11" t="str">
            <v>'FC'</v>
          </cell>
          <cell r="C11" t="str">
            <v>'Fuel Cells'</v>
          </cell>
          <cell r="D11">
            <v>1.0865800865800865</v>
          </cell>
        </row>
        <row r="12">
          <cell r="A12" t="str">
            <v>NUC</v>
          </cell>
          <cell r="B12" t="str">
            <v>'AN'</v>
          </cell>
          <cell r="C12" t="str">
            <v>'Advanced Nuclear'</v>
          </cell>
          <cell r="D12">
            <v>1.1731601731601731</v>
          </cell>
        </row>
        <row r="13">
          <cell r="A13" t="str">
            <v>BIOCC2</v>
          </cell>
          <cell r="B13" t="str">
            <v>'WD'</v>
          </cell>
          <cell r="C13" t="str">
            <v>'Biomass (Wood)'</v>
          </cell>
          <cell r="D13">
            <v>1.0916254352208172</v>
          </cell>
        </row>
        <row r="14">
          <cell r="A14" t="str">
            <v>BIOCC</v>
          </cell>
          <cell r="B14" t="str">
            <v>'WD'</v>
          </cell>
          <cell r="C14" t="str">
            <v>'Biomass (Wood)'</v>
          </cell>
          <cell r="D14">
            <v>1.0916254352208172</v>
          </cell>
        </row>
        <row r="15">
          <cell r="A15" t="str">
            <v>GEO</v>
          </cell>
          <cell r="B15" t="str">
            <v>'GT'</v>
          </cell>
          <cell r="C15" t="str">
            <v>'Geothermal'</v>
          </cell>
          <cell r="D15">
            <v>1.0952380952380951</v>
          </cell>
        </row>
        <row r="16">
          <cell r="A16" t="str">
            <v>MSW</v>
          </cell>
          <cell r="B16" t="str">
            <v>'MS'</v>
          </cell>
          <cell r="C16" t="str">
            <v>'Mun Solid Waste'</v>
          </cell>
          <cell r="D16">
            <v>1.0934579439252334</v>
          </cell>
        </row>
        <row r="17">
          <cell r="A17" t="str">
            <v>HYDRO</v>
          </cell>
          <cell r="B17" t="str">
            <v>'HY'</v>
          </cell>
          <cell r="C17" t="str">
            <v>'Hydroelectric'</v>
          </cell>
          <cell r="D17">
            <v>1.0909090909090908</v>
          </cell>
        </row>
        <row r="18">
          <cell r="A18" t="str">
            <v>WIND</v>
          </cell>
          <cell r="B18" t="str">
            <v>'WN'</v>
          </cell>
          <cell r="C18" t="str">
            <v>'Wind'</v>
          </cell>
          <cell r="D18">
            <v>1.0934579439252334</v>
          </cell>
        </row>
        <row r="19">
          <cell r="A19" t="str">
            <v>SLRST</v>
          </cell>
          <cell r="B19" t="str">
            <v>'SO'</v>
          </cell>
          <cell r="C19" t="str">
            <v>'Solar Thermal'</v>
          </cell>
          <cell r="D19">
            <v>1.0849617672047578</v>
          </cell>
        </row>
        <row r="20">
          <cell r="A20" t="str">
            <v>SLRPV</v>
          </cell>
          <cell r="B20" t="str">
            <v>'PV'</v>
          </cell>
          <cell r="C20" t="str">
            <v>'Photovoltaic'</v>
          </cell>
          <cell r="D20">
            <v>1.0849617672047578</v>
          </cell>
        </row>
        <row r="21">
          <cell r="A21" t="str">
            <v>CTL</v>
          </cell>
          <cell r="B21" t="str">
            <v>-</v>
          </cell>
          <cell r="C21" t="str">
            <v>Coal To Liquids'</v>
          </cell>
          <cell r="D21">
            <v>1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Q_STQ_Final_Costs"/>
      <sheetName val="DQ_STQ_Facility_Level_Costs"/>
      <sheetName val="DQ_Final_Costs"/>
      <sheetName val="DQ_Facility_Level_Costs"/>
      <sheetName val="CUR_Adjustment"/>
      <sheetName val="Original_Data--&gt;"/>
      <sheetName val="S2Run"/>
      <sheetName val="Model Fac. I&amp;E All Costs -S2"/>
      <sheetName val="Notes"/>
    </sheetNames>
    <sheetDataSet>
      <sheetData sheetId="0"/>
      <sheetData sheetId="1">
        <row r="2">
          <cell r="A2">
            <v>1</v>
          </cell>
          <cell r="B2">
            <v>2</v>
          </cell>
          <cell r="C2">
            <v>3</v>
          </cell>
          <cell r="D2">
            <v>4</v>
          </cell>
          <cell r="E2">
            <v>5</v>
          </cell>
          <cell r="F2">
            <v>6</v>
          </cell>
          <cell r="G2">
            <v>7</v>
          </cell>
          <cell r="H2">
            <v>8</v>
          </cell>
          <cell r="I2">
            <v>9</v>
          </cell>
          <cell r="J2">
            <v>10</v>
          </cell>
          <cell r="K2">
            <v>11</v>
          </cell>
          <cell r="L2">
            <v>12</v>
          </cell>
          <cell r="M2">
            <v>13</v>
          </cell>
          <cell r="N2">
            <v>14</v>
          </cell>
          <cell r="O2">
            <v>15</v>
          </cell>
          <cell r="P2">
            <v>16</v>
          </cell>
          <cell r="Q2">
            <v>17</v>
          </cell>
          <cell r="R2">
            <v>18</v>
          </cell>
          <cell r="S2">
            <v>19</v>
          </cell>
        </row>
        <row r="3">
          <cell r="C3" t="str">
            <v>Data From Surveys</v>
          </cell>
          <cell r="E3" t="str">
            <v>Data From Abt</v>
          </cell>
        </row>
        <row r="4">
          <cell r="A4" t="str">
            <v>EIA ID</v>
          </cell>
          <cell r="B4" t="str">
            <v>SID</v>
          </cell>
          <cell r="C4" t="str">
            <v>Design Intake Flow (DIF) - gpd</v>
          </cell>
          <cell r="D4" t="str">
            <v>Design Intake Flow (DIF) - gpm</v>
          </cell>
          <cell r="E4" t="str">
            <v>DIF Adjusted for Partial Closed Cycle (Code 2 Adjusted) - gpm</v>
          </cell>
          <cell r="F4" t="str">
            <v>New 2000 Steam Generating Capacity (MW)</v>
          </cell>
          <cell r="G4" t="str">
            <v>New 2000 Steam Generating Capacity Adjusted for Partial Closed Cycle (Code 2 &amp; 3 adjusted) (MW)</v>
          </cell>
          <cell r="H4" t="str">
            <v>Under 15% CUR Cutoff? (1=yes) Based on Adj P2 Master %</v>
          </cell>
          <cell r="I4" t="str">
            <v>Nuclear (Yes = 1)</v>
          </cell>
          <cell r="J4" t="str">
            <v>Closed Cycle</v>
          </cell>
          <cell r="K4" t="str">
            <v>Capital Costs - 22-yr Life</v>
          </cell>
          <cell r="L4" t="str">
            <v>Capital Costs - 20-yr Life</v>
          </cell>
          <cell r="M4" t="str">
            <v>Capital Costs - 25-yr Life</v>
          </cell>
          <cell r="N4" t="str">
            <v>Capital Costs - 30-yr Life</v>
          </cell>
          <cell r="O4" t="str">
            <v>Net O&amp;M</v>
          </cell>
          <cell r="P4" t="str">
            <v>Fixed Net O&amp;M</v>
          </cell>
          <cell r="Q4" t="str">
            <v>Variable Net O&amp;M</v>
          </cell>
          <cell r="R4" t="str">
            <v>Pilot Study Costs</v>
          </cell>
          <cell r="S4" t="str">
            <v>Net Downtime Weeks</v>
          </cell>
        </row>
        <row r="5">
          <cell r="A5">
            <v>1363</v>
          </cell>
          <cell r="B5" t="str">
            <v>AUT0001</v>
          </cell>
          <cell r="C5">
            <v>578709144.63431954</v>
          </cell>
          <cell r="D5">
            <v>401881.35044049966</v>
          </cell>
          <cell r="E5">
            <v>401881.35044049966</v>
          </cell>
          <cell r="F5">
            <v>644.64</v>
          </cell>
          <cell r="G5">
            <v>644.64</v>
          </cell>
          <cell r="H5">
            <v>0</v>
          </cell>
          <cell r="I5">
            <v>0</v>
          </cell>
          <cell r="J5">
            <v>1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</row>
        <row r="6">
          <cell r="A6">
            <v>3803</v>
          </cell>
          <cell r="B6" t="str">
            <v>AUT0002</v>
          </cell>
          <cell r="C6">
            <v>791328096.47628951</v>
          </cell>
          <cell r="D6">
            <v>549533.40033075656</v>
          </cell>
          <cell r="E6">
            <v>549533.40033075656</v>
          </cell>
          <cell r="F6">
            <v>649.63699999999994</v>
          </cell>
          <cell r="G6">
            <v>649.63699999999994</v>
          </cell>
          <cell r="H6">
            <v>0</v>
          </cell>
          <cell r="I6">
            <v>0</v>
          </cell>
          <cell r="J6">
            <v>0</v>
          </cell>
          <cell r="K6">
            <v>12364501.507442022</v>
          </cell>
          <cell r="L6">
            <v>0</v>
          </cell>
          <cell r="M6">
            <v>0</v>
          </cell>
          <cell r="N6">
            <v>0</v>
          </cell>
          <cell r="O6">
            <v>362692.04421829933</v>
          </cell>
          <cell r="P6">
            <v>192336.6901157648</v>
          </cell>
          <cell r="Q6">
            <v>170355.35410253453</v>
          </cell>
          <cell r="R6">
            <v>379178.04622822197</v>
          </cell>
          <cell r="S6">
            <v>1.2</v>
          </cell>
        </row>
        <row r="7">
          <cell r="A7">
            <v>892</v>
          </cell>
          <cell r="B7" t="str">
            <v>AUT0004</v>
          </cell>
          <cell r="C7">
            <v>344313804.10594112</v>
          </cell>
          <cell r="D7">
            <v>239106.80840690355</v>
          </cell>
          <cell r="E7">
            <v>239106.80840690355</v>
          </cell>
          <cell r="F7">
            <v>275</v>
          </cell>
          <cell r="G7">
            <v>275</v>
          </cell>
          <cell r="H7">
            <v>0</v>
          </cell>
          <cell r="I7">
            <v>0</v>
          </cell>
          <cell r="J7">
            <v>0</v>
          </cell>
          <cell r="K7">
            <v>5379903.18915533</v>
          </cell>
          <cell r="L7">
            <v>0</v>
          </cell>
          <cell r="M7">
            <v>0</v>
          </cell>
          <cell r="N7">
            <v>0</v>
          </cell>
          <cell r="O7">
            <v>157810.49354855635</v>
          </cell>
          <cell r="P7">
            <v>83687.38294241624</v>
          </cell>
          <cell r="Q7">
            <v>74123.110606140108</v>
          </cell>
          <cell r="R7">
            <v>164983.69780076345</v>
          </cell>
          <cell r="S7">
            <v>1.2</v>
          </cell>
        </row>
        <row r="8">
          <cell r="A8">
            <v>703</v>
          </cell>
          <cell r="B8" t="str">
            <v>AUT0010</v>
          </cell>
          <cell r="C8">
            <v>76558354.161777735</v>
          </cell>
          <cell r="D8">
            <v>53165.523723456761</v>
          </cell>
          <cell r="E8">
            <v>53165.523723456761</v>
          </cell>
          <cell r="F8">
            <v>3498.6</v>
          </cell>
          <cell r="G8">
            <v>3498.6</v>
          </cell>
          <cell r="H8">
            <v>0</v>
          </cell>
          <cell r="I8">
            <v>0</v>
          </cell>
          <cell r="J8">
            <v>1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</row>
        <row r="9">
          <cell r="A9">
            <v>3131</v>
          </cell>
          <cell r="B9" t="str">
            <v>AUT0011</v>
          </cell>
          <cell r="C9">
            <v>653412074.56387579</v>
          </cell>
          <cell r="D9">
            <v>453758.38511380262</v>
          </cell>
          <cell r="E9">
            <v>453758.38511380262</v>
          </cell>
          <cell r="F9">
            <v>625</v>
          </cell>
          <cell r="G9">
            <v>625</v>
          </cell>
          <cell r="H9">
            <v>0</v>
          </cell>
          <cell r="I9">
            <v>0</v>
          </cell>
          <cell r="J9">
            <v>0</v>
          </cell>
          <cell r="K9">
            <v>10209563.665060559</v>
          </cell>
          <cell r="L9">
            <v>0</v>
          </cell>
          <cell r="M9">
            <v>0</v>
          </cell>
          <cell r="N9">
            <v>0</v>
          </cell>
          <cell r="O9">
            <v>299480.53417510976</v>
          </cell>
          <cell r="P9">
            <v>158815.43478983091</v>
          </cell>
          <cell r="Q9">
            <v>140665.09938527882</v>
          </cell>
          <cell r="R9">
            <v>313093.2857285238</v>
          </cell>
          <cell r="S9">
            <v>1.2</v>
          </cell>
        </row>
        <row r="10">
          <cell r="A10">
            <v>6099</v>
          </cell>
          <cell r="B10" t="str">
            <v>AUT0012</v>
          </cell>
          <cell r="C10">
            <v>2907240387.0508351</v>
          </cell>
          <cell r="D10">
            <v>2018916.9354519688</v>
          </cell>
          <cell r="E10">
            <v>2018916.9354519688</v>
          </cell>
          <cell r="F10">
            <v>2300.58</v>
          </cell>
          <cell r="G10">
            <v>2300.58</v>
          </cell>
          <cell r="H10">
            <v>0</v>
          </cell>
          <cell r="I10">
            <v>1</v>
          </cell>
          <cell r="J10">
            <v>0</v>
          </cell>
          <cell r="K10">
            <v>45425631.047669299</v>
          </cell>
          <cell r="L10">
            <v>0</v>
          </cell>
          <cell r="M10">
            <v>0</v>
          </cell>
          <cell r="N10">
            <v>0</v>
          </cell>
          <cell r="O10">
            <v>1332485.1773982996</v>
          </cell>
          <cell r="P10">
            <v>706620.92740818905</v>
          </cell>
          <cell r="Q10">
            <v>625864.24999011029</v>
          </cell>
          <cell r="R10">
            <v>1393052.6854618583</v>
          </cell>
          <cell r="S10">
            <v>1.2</v>
          </cell>
        </row>
        <row r="11">
          <cell r="A11">
            <v>546</v>
          </cell>
          <cell r="B11" t="str">
            <v>AUT0013</v>
          </cell>
          <cell r="C11">
            <v>559986849.98850584</v>
          </cell>
          <cell r="D11">
            <v>388879.75693646242</v>
          </cell>
          <cell r="E11">
            <v>388879.75693646242</v>
          </cell>
          <cell r="F11">
            <v>489.9</v>
          </cell>
          <cell r="G11">
            <v>489.9</v>
          </cell>
          <cell r="H11">
            <v>1</v>
          </cell>
          <cell r="I11">
            <v>0</v>
          </cell>
          <cell r="J11">
            <v>0</v>
          </cell>
          <cell r="K11">
            <v>8749794.5310704038</v>
          </cell>
          <cell r="L11">
            <v>0</v>
          </cell>
          <cell r="M11">
            <v>0</v>
          </cell>
          <cell r="N11">
            <v>0</v>
          </cell>
          <cell r="O11">
            <v>256660.63957806522</v>
          </cell>
          <cell r="P11">
            <v>136107.91492776183</v>
          </cell>
          <cell r="Q11">
            <v>120552.72465030335</v>
          </cell>
          <cell r="R11">
            <v>268327.03228615905</v>
          </cell>
          <cell r="S11">
            <v>1.2</v>
          </cell>
        </row>
        <row r="12">
          <cell r="A12">
            <v>3298</v>
          </cell>
          <cell r="B12" t="str">
            <v>AUT0014</v>
          </cell>
          <cell r="C12">
            <v>824231352.65105593</v>
          </cell>
          <cell r="D12">
            <v>572382.8837854556</v>
          </cell>
          <cell r="E12">
            <v>572382.8837854556</v>
          </cell>
          <cell r="F12">
            <v>632.70000000000005</v>
          </cell>
          <cell r="G12">
            <v>632.70000000000005</v>
          </cell>
          <cell r="H12">
            <v>0</v>
          </cell>
          <cell r="I12">
            <v>0</v>
          </cell>
          <cell r="J12">
            <v>0</v>
          </cell>
          <cell r="K12">
            <v>12878614.885172751</v>
          </cell>
          <cell r="L12">
            <v>0</v>
          </cell>
          <cell r="M12">
            <v>0</v>
          </cell>
          <cell r="N12">
            <v>0</v>
          </cell>
          <cell r="O12">
            <v>377772.70329840074</v>
          </cell>
          <cell r="P12">
            <v>200334.00932490945</v>
          </cell>
          <cell r="Q12">
            <v>177438.69397349123</v>
          </cell>
          <cell r="R12">
            <v>394944.18981196434</v>
          </cell>
          <cell r="S12">
            <v>1.2</v>
          </cell>
        </row>
        <row r="13">
          <cell r="A13">
            <v>2516</v>
          </cell>
          <cell r="B13" t="str">
            <v>AUT0015</v>
          </cell>
          <cell r="C13">
            <v>1867495446.2856069</v>
          </cell>
          <cell r="D13">
            <v>1296871.8376983381</v>
          </cell>
          <cell r="E13">
            <v>1296871.8376983381</v>
          </cell>
          <cell r="F13">
            <v>1500</v>
          </cell>
          <cell r="G13">
            <v>1500</v>
          </cell>
          <cell r="H13">
            <v>0</v>
          </cell>
          <cell r="I13">
            <v>0</v>
          </cell>
          <cell r="J13">
            <v>0</v>
          </cell>
          <cell r="K13">
            <v>29179616.348212607</v>
          </cell>
          <cell r="L13">
            <v>0</v>
          </cell>
          <cell r="M13">
            <v>0</v>
          </cell>
          <cell r="N13">
            <v>0</v>
          </cell>
          <cell r="O13">
            <v>855935.41288090323</v>
          </cell>
          <cell r="P13">
            <v>453905.14319441828</v>
          </cell>
          <cell r="Q13">
            <v>402030.26968648483</v>
          </cell>
          <cell r="R13">
            <v>894841.56801185326</v>
          </cell>
          <cell r="S13">
            <v>1.2</v>
          </cell>
        </row>
        <row r="14">
          <cell r="A14">
            <v>113</v>
          </cell>
          <cell r="B14" t="str">
            <v>AUT0016</v>
          </cell>
          <cell r="C14">
            <v>433622661.13045102</v>
          </cell>
          <cell r="D14">
            <v>301126.84800725768</v>
          </cell>
          <cell r="E14">
            <v>301126.84800725768</v>
          </cell>
          <cell r="F14">
            <v>1105.4359999999999</v>
          </cell>
          <cell r="G14">
            <v>1105.4359999999999</v>
          </cell>
          <cell r="H14">
            <v>0</v>
          </cell>
          <cell r="I14">
            <v>0</v>
          </cell>
          <cell r="J14">
            <v>0</v>
          </cell>
          <cell r="K14">
            <v>6775354.0801632982</v>
          </cell>
          <cell r="L14">
            <v>0</v>
          </cell>
          <cell r="M14">
            <v>0</v>
          </cell>
          <cell r="N14">
            <v>0</v>
          </cell>
          <cell r="O14">
            <v>198743.71968479006</v>
          </cell>
          <cell r="P14">
            <v>105394.39680254018</v>
          </cell>
          <cell r="Q14">
            <v>93349.322882249879</v>
          </cell>
          <cell r="R14">
            <v>207777.52512500779</v>
          </cell>
          <cell r="S14">
            <v>1.2</v>
          </cell>
        </row>
        <row r="15">
          <cell r="A15">
            <v>2790</v>
          </cell>
          <cell r="B15" t="str">
            <v>AUT0018</v>
          </cell>
          <cell r="C15">
            <v>101297481.88866603</v>
          </cell>
          <cell r="D15">
            <v>70345.473533795855</v>
          </cell>
          <cell r="E15">
            <v>70345.473533795855</v>
          </cell>
          <cell r="F15">
            <v>115</v>
          </cell>
          <cell r="G15">
            <v>115</v>
          </cell>
          <cell r="H15">
            <v>0</v>
          </cell>
          <cell r="I15">
            <v>0</v>
          </cell>
          <cell r="J15">
            <v>0</v>
          </cell>
          <cell r="K15">
            <v>1582773.1545104068</v>
          </cell>
          <cell r="L15">
            <v>0</v>
          </cell>
          <cell r="M15">
            <v>0</v>
          </cell>
          <cell r="N15">
            <v>0</v>
          </cell>
          <cell r="O15">
            <v>46428.012532305263</v>
          </cell>
          <cell r="P15">
            <v>24620.915736828549</v>
          </cell>
          <cell r="Q15">
            <v>21807.096795476715</v>
          </cell>
          <cell r="R15">
            <v>48538.376738319137</v>
          </cell>
          <cell r="S15">
            <v>1.2</v>
          </cell>
        </row>
        <row r="16">
          <cell r="A16">
            <v>2491</v>
          </cell>
          <cell r="B16" t="str">
            <v>AUT0019</v>
          </cell>
          <cell r="C16">
            <v>1222248361.0810115</v>
          </cell>
          <cell r="D16">
            <v>848783.58408403583</v>
          </cell>
          <cell r="E16">
            <v>848783.58408403583</v>
          </cell>
          <cell r="F16">
            <v>883</v>
          </cell>
          <cell r="G16">
            <v>883</v>
          </cell>
          <cell r="H16">
            <v>1</v>
          </cell>
          <cell r="I16">
            <v>0</v>
          </cell>
          <cell r="J16">
            <v>0</v>
          </cell>
          <cell r="K16">
            <v>19097630.641890805</v>
          </cell>
          <cell r="L16">
            <v>0</v>
          </cell>
          <cell r="M16">
            <v>0</v>
          </cell>
          <cell r="N16">
            <v>0</v>
          </cell>
          <cell r="O16">
            <v>560197.16549546365</v>
          </cell>
          <cell r="P16">
            <v>297074.25442941254</v>
          </cell>
          <cell r="Q16">
            <v>263122.91106605111</v>
          </cell>
          <cell r="R16">
            <v>585660.67301798472</v>
          </cell>
          <cell r="S16">
            <v>1.2</v>
          </cell>
        </row>
        <row r="17">
          <cell r="A17">
            <v>2378</v>
          </cell>
          <cell r="B17" t="str">
            <v>AUT0020</v>
          </cell>
          <cell r="C17">
            <v>298820854.65391773</v>
          </cell>
          <cell r="D17">
            <v>207514.48239855396</v>
          </cell>
          <cell r="E17">
            <v>207514.48239855396</v>
          </cell>
          <cell r="F17">
            <v>475.6</v>
          </cell>
          <cell r="G17">
            <v>475.6</v>
          </cell>
          <cell r="H17">
            <v>0</v>
          </cell>
          <cell r="I17">
            <v>0</v>
          </cell>
          <cell r="J17">
            <v>0</v>
          </cell>
          <cell r="K17">
            <v>4669075.8539674636</v>
          </cell>
          <cell r="L17">
            <v>0</v>
          </cell>
          <cell r="M17">
            <v>0</v>
          </cell>
          <cell r="N17">
            <v>0</v>
          </cell>
          <cell r="O17">
            <v>136959.55838304563</v>
          </cell>
          <cell r="P17">
            <v>72630.068839493877</v>
          </cell>
          <cell r="Q17">
            <v>64329.489543551725</v>
          </cell>
          <cell r="R17">
            <v>143184.99285500223</v>
          </cell>
          <cell r="S17">
            <v>1.2</v>
          </cell>
        </row>
        <row r="18">
          <cell r="A18">
            <v>1695</v>
          </cell>
          <cell r="B18" t="str">
            <v>AUT0021</v>
          </cell>
          <cell r="C18">
            <v>384679038.40045559</v>
          </cell>
          <cell r="D18">
            <v>267138.22111142747</v>
          </cell>
          <cell r="E18">
            <v>267138.22111142747</v>
          </cell>
          <cell r="F18">
            <v>378.5</v>
          </cell>
          <cell r="G18">
            <v>378.5</v>
          </cell>
          <cell r="H18">
            <v>0</v>
          </cell>
          <cell r="I18">
            <v>0</v>
          </cell>
          <cell r="J18">
            <v>0</v>
          </cell>
          <cell r="K18">
            <v>6010609.9750071177</v>
          </cell>
          <cell r="L18">
            <v>0</v>
          </cell>
          <cell r="M18">
            <v>0</v>
          </cell>
          <cell r="N18">
            <v>0</v>
          </cell>
          <cell r="O18">
            <v>176311.22593354213</v>
          </cell>
          <cell r="P18">
            <v>93498.377388999608</v>
          </cell>
          <cell r="Q18">
            <v>82812.848544542518</v>
          </cell>
          <cell r="R18">
            <v>184325.37256688494</v>
          </cell>
          <cell r="S18">
            <v>1.2</v>
          </cell>
        </row>
        <row r="19">
          <cell r="A19">
            <v>207</v>
          </cell>
          <cell r="B19" t="str">
            <v>AUT0022</v>
          </cell>
          <cell r="C19">
            <v>98599171.456109032</v>
          </cell>
          <cell r="D19">
            <v>68471.646844520161</v>
          </cell>
          <cell r="E19">
            <v>68471.646844520161</v>
          </cell>
          <cell r="F19">
            <v>1358</v>
          </cell>
          <cell r="G19">
            <v>1358</v>
          </cell>
          <cell r="H19">
            <v>0</v>
          </cell>
          <cell r="I19">
            <v>0</v>
          </cell>
          <cell r="J19">
            <v>1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</row>
        <row r="20">
          <cell r="A20">
            <v>3396</v>
          </cell>
          <cell r="B20" t="str">
            <v>AUT0024</v>
          </cell>
          <cell r="C20">
            <v>921170775.57358706</v>
          </cell>
          <cell r="D20">
            <v>639701.92748165759</v>
          </cell>
          <cell r="E20">
            <v>639701.92748165759</v>
          </cell>
          <cell r="F20">
            <v>950</v>
          </cell>
          <cell r="G20">
            <v>950</v>
          </cell>
          <cell r="H20">
            <v>0</v>
          </cell>
          <cell r="I20">
            <v>0</v>
          </cell>
          <cell r="J20">
            <v>0</v>
          </cell>
          <cell r="K20">
            <v>14393293.368337296</v>
          </cell>
          <cell r="L20">
            <v>0</v>
          </cell>
          <cell r="M20">
            <v>0</v>
          </cell>
          <cell r="N20">
            <v>0</v>
          </cell>
          <cell r="O20">
            <v>422203.272137894</v>
          </cell>
          <cell r="P20">
            <v>223895.67461858015</v>
          </cell>
          <cell r="Q20">
            <v>198307.59751931386</v>
          </cell>
          <cell r="R20">
            <v>441394.32996234368</v>
          </cell>
          <cell r="S20">
            <v>1.2</v>
          </cell>
        </row>
        <row r="21">
          <cell r="A21">
            <v>3452</v>
          </cell>
          <cell r="B21" t="str">
            <v>AUT0027</v>
          </cell>
          <cell r="C21">
            <v>582068645.47755659</v>
          </cell>
          <cell r="D21">
            <v>404214.33713719208</v>
          </cell>
          <cell r="E21">
            <v>404214.33713719208</v>
          </cell>
          <cell r="F21">
            <v>927.51900000000001</v>
          </cell>
          <cell r="G21">
            <v>927.51900000000001</v>
          </cell>
          <cell r="H21">
            <v>1</v>
          </cell>
          <cell r="I21">
            <v>0</v>
          </cell>
          <cell r="J21">
            <v>0</v>
          </cell>
          <cell r="K21">
            <v>9094822.5855868217</v>
          </cell>
          <cell r="L21">
            <v>0</v>
          </cell>
          <cell r="M21">
            <v>0</v>
          </cell>
          <cell r="N21">
            <v>0</v>
          </cell>
          <cell r="O21">
            <v>266781.46251054679</v>
          </cell>
          <cell r="P21">
            <v>141475.01799801723</v>
          </cell>
          <cell r="Q21">
            <v>125306.44451252955</v>
          </cell>
          <cell r="R21">
            <v>278907.89262466249</v>
          </cell>
          <cell r="S21">
            <v>1.2</v>
          </cell>
        </row>
        <row r="22">
          <cell r="A22">
            <v>1167</v>
          </cell>
          <cell r="B22" t="str">
            <v>AUT0033</v>
          </cell>
          <cell r="C22">
            <v>362898507.05465257</v>
          </cell>
          <cell r="D22">
            <v>252012.8521212865</v>
          </cell>
          <cell r="E22">
            <v>252012.8521212865</v>
          </cell>
          <cell r="F22">
            <v>293.55</v>
          </cell>
          <cell r="G22">
            <v>293.55</v>
          </cell>
          <cell r="H22">
            <v>0</v>
          </cell>
          <cell r="I22">
            <v>0</v>
          </cell>
          <cell r="J22">
            <v>0</v>
          </cell>
          <cell r="K22">
            <v>5670289.1727289464</v>
          </cell>
          <cell r="L22">
            <v>0</v>
          </cell>
          <cell r="M22">
            <v>0</v>
          </cell>
          <cell r="N22">
            <v>0</v>
          </cell>
          <cell r="O22">
            <v>166328.48240004911</v>
          </cell>
          <cell r="P22">
            <v>88204.498242450267</v>
          </cell>
          <cell r="Q22">
            <v>78123.98415759881</v>
          </cell>
          <cell r="R22">
            <v>173888.86796368766</v>
          </cell>
          <cell r="S22">
            <v>1.2</v>
          </cell>
        </row>
        <row r="23">
          <cell r="A23">
            <v>4050</v>
          </cell>
          <cell r="B23" t="str">
            <v>AUT0036</v>
          </cell>
          <cell r="C23">
            <v>465447276.70277655</v>
          </cell>
          <cell r="D23">
            <v>323227.2754880393</v>
          </cell>
          <cell r="E23">
            <v>323227.2754880393</v>
          </cell>
          <cell r="F23">
            <v>770</v>
          </cell>
          <cell r="G23">
            <v>770</v>
          </cell>
          <cell r="H23">
            <v>0</v>
          </cell>
          <cell r="I23">
            <v>0</v>
          </cell>
          <cell r="J23">
            <v>0</v>
          </cell>
          <cell r="K23">
            <v>7272613.6984808845</v>
          </cell>
          <cell r="L23">
            <v>0</v>
          </cell>
          <cell r="M23">
            <v>0</v>
          </cell>
          <cell r="N23">
            <v>0</v>
          </cell>
          <cell r="O23">
            <v>213330.00182210596</v>
          </cell>
          <cell r="P23">
            <v>113129.54642081376</v>
          </cell>
          <cell r="Q23">
            <v>100200.45540129219</v>
          </cell>
          <cell r="R23">
            <v>223026.82008674712</v>
          </cell>
          <cell r="S23">
            <v>1.2</v>
          </cell>
        </row>
        <row r="24">
          <cell r="A24">
            <v>6051</v>
          </cell>
          <cell r="B24" t="str">
            <v>AUT0041</v>
          </cell>
          <cell r="C24">
            <v>109792548.89775674</v>
          </cell>
          <cell r="D24">
            <v>76244.825623442186</v>
          </cell>
          <cell r="E24">
            <v>76244.825623442186</v>
          </cell>
          <cell r="F24">
            <v>1721.894</v>
          </cell>
          <cell r="G24">
            <v>1721.894</v>
          </cell>
          <cell r="H24">
            <v>0</v>
          </cell>
          <cell r="I24">
            <v>1</v>
          </cell>
          <cell r="J24">
            <v>1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</row>
        <row r="25">
          <cell r="A25">
            <v>247</v>
          </cell>
          <cell r="B25" t="str">
            <v>AUT0044</v>
          </cell>
          <cell r="C25">
            <v>659331963.77376199</v>
          </cell>
          <cell r="D25">
            <v>457869.41928733472</v>
          </cell>
          <cell r="E25">
            <v>457869.41928733472</v>
          </cell>
          <cell r="F25">
            <v>371.35</v>
          </cell>
          <cell r="G25">
            <v>371.35</v>
          </cell>
          <cell r="H25">
            <v>1</v>
          </cell>
          <cell r="I25">
            <v>0</v>
          </cell>
          <cell r="J25">
            <v>0</v>
          </cell>
          <cell r="K25">
            <v>10302061.933965031</v>
          </cell>
          <cell r="L25">
            <v>0</v>
          </cell>
          <cell r="M25">
            <v>0</v>
          </cell>
          <cell r="N25">
            <v>0</v>
          </cell>
          <cell r="O25">
            <v>302193.81672964094</v>
          </cell>
          <cell r="P25">
            <v>160254.29675056715</v>
          </cell>
          <cell r="Q25">
            <v>141939.51997907375</v>
          </cell>
          <cell r="R25">
            <v>315929.89930826094</v>
          </cell>
          <cell r="S25">
            <v>1.2</v>
          </cell>
        </row>
        <row r="26">
          <cell r="A26">
            <v>1409</v>
          </cell>
          <cell r="B26" t="str">
            <v>AUT0047</v>
          </cell>
          <cell r="C26">
            <v>1223607068.1791551</v>
          </cell>
          <cell r="D26">
            <v>849727.13067996886</v>
          </cell>
          <cell r="E26">
            <v>849727.13067996886</v>
          </cell>
          <cell r="F26">
            <v>959.25</v>
          </cell>
          <cell r="G26">
            <v>959.25</v>
          </cell>
          <cell r="H26">
            <v>0</v>
          </cell>
          <cell r="I26">
            <v>0</v>
          </cell>
          <cell r="J26">
            <v>0</v>
          </cell>
          <cell r="K26">
            <v>19118860.440299299</v>
          </cell>
          <cell r="L26">
            <v>0</v>
          </cell>
          <cell r="M26">
            <v>0</v>
          </cell>
          <cell r="N26">
            <v>0</v>
          </cell>
          <cell r="O26">
            <v>560819.9062487795</v>
          </cell>
          <cell r="P26">
            <v>297404.49573798908</v>
          </cell>
          <cell r="Q26">
            <v>263415.41051079036</v>
          </cell>
          <cell r="R26">
            <v>586311.72016917844</v>
          </cell>
          <cell r="S26">
            <v>1.2</v>
          </cell>
        </row>
        <row r="27">
          <cell r="A27">
            <v>1571</v>
          </cell>
          <cell r="B27" t="str">
            <v>AUT0049</v>
          </cell>
          <cell r="C27">
            <v>1182046877.0998151</v>
          </cell>
          <cell r="D27">
            <v>820865.88687487156</v>
          </cell>
          <cell r="E27">
            <v>820865.88687487156</v>
          </cell>
          <cell r="F27">
            <v>2046</v>
          </cell>
          <cell r="G27">
            <v>2046</v>
          </cell>
          <cell r="H27">
            <v>0</v>
          </cell>
          <cell r="I27">
            <v>0</v>
          </cell>
          <cell r="J27">
            <v>0</v>
          </cell>
          <cell r="K27">
            <v>18469482.454684611</v>
          </cell>
          <cell r="L27">
            <v>0</v>
          </cell>
          <cell r="M27">
            <v>0</v>
          </cell>
          <cell r="N27">
            <v>0</v>
          </cell>
          <cell r="O27">
            <v>541771.48533741524</v>
          </cell>
          <cell r="P27">
            <v>287303.06040620501</v>
          </cell>
          <cell r="Q27">
            <v>254468.42493121017</v>
          </cell>
          <cell r="R27">
            <v>566397.46194366133</v>
          </cell>
          <cell r="S27">
            <v>1.2</v>
          </cell>
        </row>
        <row r="28">
          <cell r="A28">
            <v>1866</v>
          </cell>
          <cell r="B28" t="str">
            <v>AUT0050</v>
          </cell>
          <cell r="C28">
            <v>106535516.99461426</v>
          </cell>
          <cell r="D28">
            <v>73982.99791292657</v>
          </cell>
          <cell r="E28">
            <v>73982.99791292657</v>
          </cell>
          <cell r="F28">
            <v>73</v>
          </cell>
          <cell r="G28">
            <v>73</v>
          </cell>
          <cell r="H28">
            <v>0</v>
          </cell>
          <cell r="I28">
            <v>0</v>
          </cell>
          <cell r="J28">
            <v>0</v>
          </cell>
          <cell r="K28">
            <v>1664617.4530408478</v>
          </cell>
          <cell r="L28">
            <v>0</v>
          </cell>
          <cell r="M28">
            <v>0</v>
          </cell>
          <cell r="N28">
            <v>0</v>
          </cell>
          <cell r="O28">
            <v>48828.778622531536</v>
          </cell>
          <cell r="P28">
            <v>25894.049269524297</v>
          </cell>
          <cell r="Q28">
            <v>22934.729353007238</v>
          </cell>
          <cell r="R28">
            <v>51048.268559919328</v>
          </cell>
          <cell r="S28">
            <v>1.2</v>
          </cell>
        </row>
        <row r="29">
          <cell r="A29">
            <v>638</v>
          </cell>
          <cell r="B29" t="str">
            <v>AUT0051</v>
          </cell>
          <cell r="C29">
            <v>501194895.67457968</v>
          </cell>
          <cell r="D29">
            <v>348052.01088512479</v>
          </cell>
          <cell r="E29">
            <v>348052.01088512479</v>
          </cell>
          <cell r="F29">
            <v>147</v>
          </cell>
          <cell r="G29">
            <v>147</v>
          </cell>
          <cell r="H29">
            <v>0</v>
          </cell>
          <cell r="I29">
            <v>0</v>
          </cell>
          <cell r="J29">
            <v>0</v>
          </cell>
          <cell r="K29">
            <v>7831170.2449153075</v>
          </cell>
          <cell r="L29">
            <v>0</v>
          </cell>
          <cell r="M29">
            <v>0</v>
          </cell>
          <cell r="N29">
            <v>0</v>
          </cell>
          <cell r="O29">
            <v>229714.32718418239</v>
          </cell>
          <cell r="P29">
            <v>121818.20380979367</v>
          </cell>
          <cell r="Q29">
            <v>107896.12337438868</v>
          </cell>
          <cell r="R29">
            <v>240155.88751073609</v>
          </cell>
          <cell r="S29">
            <v>1.2</v>
          </cell>
        </row>
        <row r="30">
          <cell r="A30">
            <v>4054</v>
          </cell>
          <cell r="B30" t="str">
            <v>AUT0053</v>
          </cell>
          <cell r="C30">
            <v>212777073.73151955</v>
          </cell>
          <cell r="D30">
            <v>147761.85675799969</v>
          </cell>
          <cell r="E30">
            <v>147761.85675799969</v>
          </cell>
          <cell r="F30">
            <v>200</v>
          </cell>
          <cell r="G30">
            <v>200</v>
          </cell>
          <cell r="H30">
            <v>0</v>
          </cell>
          <cell r="I30">
            <v>0</v>
          </cell>
          <cell r="J30">
            <v>0</v>
          </cell>
          <cell r="K30">
            <v>3324641.777054993</v>
          </cell>
          <cell r="L30">
            <v>0</v>
          </cell>
          <cell r="M30">
            <v>0</v>
          </cell>
          <cell r="N30">
            <v>0</v>
          </cell>
          <cell r="O30">
            <v>97522.825460279797</v>
          </cell>
          <cell r="P30">
            <v>51716.649865299885</v>
          </cell>
          <cell r="Q30">
            <v>45806.175594979904</v>
          </cell>
          <cell r="R30">
            <v>101955.68116301978</v>
          </cell>
          <cell r="S30">
            <v>1.2</v>
          </cell>
        </row>
        <row r="31">
          <cell r="A31">
            <v>6138</v>
          </cell>
          <cell r="B31" t="str">
            <v>AUT0054</v>
          </cell>
          <cell r="C31">
            <v>595064918.80985498</v>
          </cell>
          <cell r="D31">
            <v>413239.52695128816</v>
          </cell>
          <cell r="E31">
            <v>413239.52695128816</v>
          </cell>
          <cell r="F31">
            <v>510.82799999999997</v>
          </cell>
          <cell r="G31">
            <v>510.82799999999997</v>
          </cell>
          <cell r="H31">
            <v>0</v>
          </cell>
          <cell r="I31">
            <v>0</v>
          </cell>
          <cell r="J31">
            <v>1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</row>
        <row r="32">
          <cell r="A32">
            <v>201</v>
          </cell>
          <cell r="B32" t="str">
            <v>AUT0057</v>
          </cell>
          <cell r="C32">
            <v>81202780.203099027</v>
          </cell>
          <cell r="D32">
            <v>56390.819585485435</v>
          </cell>
          <cell r="E32">
            <v>56390.819585485435</v>
          </cell>
          <cell r="F32">
            <v>59</v>
          </cell>
          <cell r="G32">
            <v>59</v>
          </cell>
          <cell r="H32">
            <v>0</v>
          </cell>
          <cell r="I32">
            <v>0</v>
          </cell>
          <cell r="J32">
            <v>0</v>
          </cell>
          <cell r="K32">
            <v>1268793.4406734223</v>
          </cell>
          <cell r="L32">
            <v>0</v>
          </cell>
          <cell r="M32">
            <v>0</v>
          </cell>
          <cell r="N32">
            <v>0</v>
          </cell>
          <cell r="O32">
            <v>37217.940926420386</v>
          </cell>
          <cell r="P32">
            <v>19736.786854919901</v>
          </cell>
          <cell r="Q32">
            <v>17481.154071500485</v>
          </cell>
          <cell r="R32">
            <v>38909.665513984946</v>
          </cell>
          <cell r="S32">
            <v>1.2</v>
          </cell>
        </row>
        <row r="33">
          <cell r="A33">
            <v>2408</v>
          </cell>
          <cell r="B33" t="str">
            <v>AUT0058</v>
          </cell>
          <cell r="C33">
            <v>899100755.28106105</v>
          </cell>
          <cell r="D33">
            <v>624375.52450073685</v>
          </cell>
          <cell r="E33">
            <v>624375.52450073685</v>
          </cell>
          <cell r="F33">
            <v>648</v>
          </cell>
          <cell r="G33">
            <v>648</v>
          </cell>
          <cell r="H33">
            <v>0</v>
          </cell>
          <cell r="I33">
            <v>0</v>
          </cell>
          <cell r="J33">
            <v>0</v>
          </cell>
          <cell r="K33">
            <v>14048449.301266579</v>
          </cell>
          <cell r="L33">
            <v>0</v>
          </cell>
          <cell r="M33">
            <v>0</v>
          </cell>
          <cell r="N33">
            <v>0</v>
          </cell>
          <cell r="O33">
            <v>412087.84617048636</v>
          </cell>
          <cell r="P33">
            <v>218531.43357525789</v>
          </cell>
          <cell r="Q33">
            <v>193556.41259522841</v>
          </cell>
          <cell r="R33">
            <v>430819.11190550838</v>
          </cell>
          <cell r="S33">
            <v>1.2</v>
          </cell>
        </row>
        <row r="34">
          <cell r="A34">
            <v>8063</v>
          </cell>
          <cell r="B34" t="str">
            <v>AUT0064</v>
          </cell>
          <cell r="C34">
            <v>796529251.04970849</v>
          </cell>
          <cell r="D34">
            <v>553145.31322896422</v>
          </cell>
          <cell r="E34">
            <v>553145.31322896422</v>
          </cell>
          <cell r="F34">
            <v>799.2</v>
          </cell>
          <cell r="G34">
            <v>799.2</v>
          </cell>
          <cell r="H34">
            <v>0</v>
          </cell>
          <cell r="I34">
            <v>0</v>
          </cell>
          <cell r="J34">
            <v>0</v>
          </cell>
          <cell r="K34">
            <v>12445769.547651695</v>
          </cell>
          <cell r="L34">
            <v>0</v>
          </cell>
          <cell r="M34">
            <v>0</v>
          </cell>
          <cell r="N34">
            <v>0</v>
          </cell>
          <cell r="O34">
            <v>365075.90673111641</v>
          </cell>
          <cell r="P34">
            <v>193600.85963013748</v>
          </cell>
          <cell r="Q34">
            <v>171475.0471009789</v>
          </cell>
          <cell r="R34">
            <v>381670.26612798526</v>
          </cell>
          <cell r="S34">
            <v>1.2</v>
          </cell>
        </row>
        <row r="35">
          <cell r="A35">
            <v>1729</v>
          </cell>
          <cell r="B35" t="str">
            <v>AUT0066</v>
          </cell>
          <cell r="C35">
            <v>94421615.385973096</v>
          </cell>
          <cell r="D35">
            <v>65570.566240259097</v>
          </cell>
          <cell r="E35">
            <v>65570.566240259097</v>
          </cell>
          <cell r="F35">
            <v>1154</v>
          </cell>
          <cell r="G35">
            <v>1154</v>
          </cell>
          <cell r="H35">
            <v>0</v>
          </cell>
          <cell r="I35">
            <v>1</v>
          </cell>
          <cell r="J35">
            <v>0</v>
          </cell>
          <cell r="K35">
            <v>1475337.7404058296</v>
          </cell>
          <cell r="L35">
            <v>0</v>
          </cell>
          <cell r="M35">
            <v>0</v>
          </cell>
          <cell r="N35">
            <v>0</v>
          </cell>
          <cell r="O35">
            <v>43276.57371857101</v>
          </cell>
          <cell r="P35">
            <v>22949.698184090681</v>
          </cell>
          <cell r="Q35">
            <v>20326.875534480321</v>
          </cell>
          <cell r="R35">
            <v>45243.690705778776</v>
          </cell>
          <cell r="S35">
            <v>1.2</v>
          </cell>
        </row>
        <row r="36">
          <cell r="A36">
            <v>658</v>
          </cell>
          <cell r="B36" t="str">
            <v>AUT0067</v>
          </cell>
          <cell r="C36">
            <v>476524733.57458413</v>
          </cell>
          <cell r="D36">
            <v>330919.95387123898</v>
          </cell>
          <cell r="E36">
            <v>330919.95387123898</v>
          </cell>
          <cell r="F36">
            <v>136.511</v>
          </cell>
          <cell r="G36">
            <v>136.511</v>
          </cell>
          <cell r="H36">
            <v>1</v>
          </cell>
          <cell r="I36">
            <v>0</v>
          </cell>
          <cell r="J36">
            <v>0</v>
          </cell>
          <cell r="K36">
            <v>7445698.962102877</v>
          </cell>
          <cell r="L36">
            <v>0</v>
          </cell>
          <cell r="M36">
            <v>0</v>
          </cell>
          <cell r="N36">
            <v>0</v>
          </cell>
          <cell r="O36">
            <v>218407.16955501772</v>
          </cell>
          <cell r="P36">
            <v>115821.98385493363</v>
          </cell>
          <cell r="Q36">
            <v>102585.18570008408</v>
          </cell>
          <cell r="R36">
            <v>228334.76817115486</v>
          </cell>
          <cell r="S36">
            <v>1.2</v>
          </cell>
        </row>
        <row r="37">
          <cell r="A37">
            <v>404</v>
          </cell>
          <cell r="B37" t="str">
            <v>AUT0068</v>
          </cell>
          <cell r="C37">
            <v>402121209.77526826</v>
          </cell>
          <cell r="D37">
            <v>279250.84012171405</v>
          </cell>
          <cell r="E37">
            <v>279250.84012171405</v>
          </cell>
          <cell r="F37">
            <v>823.2</v>
          </cell>
          <cell r="G37">
            <v>823.2</v>
          </cell>
          <cell r="H37">
            <v>0</v>
          </cell>
          <cell r="I37">
            <v>0</v>
          </cell>
          <cell r="J37">
            <v>0</v>
          </cell>
          <cell r="K37">
            <v>6283143.9027385665</v>
          </cell>
          <cell r="L37">
            <v>0</v>
          </cell>
          <cell r="M37">
            <v>0</v>
          </cell>
          <cell r="N37">
            <v>0</v>
          </cell>
          <cell r="O37">
            <v>184305.55448033128</v>
          </cell>
          <cell r="P37">
            <v>97737.794042599911</v>
          </cell>
          <cell r="Q37">
            <v>86567.760437731355</v>
          </cell>
          <cell r="R37">
            <v>192683.07968398268</v>
          </cell>
          <cell r="S37">
            <v>1.2</v>
          </cell>
        </row>
        <row r="38">
          <cell r="A38">
            <v>3178</v>
          </cell>
          <cell r="B38" t="str">
            <v>AUT0070</v>
          </cell>
          <cell r="C38">
            <v>465289364.60629547</v>
          </cell>
          <cell r="D38">
            <v>323117.61430992739</v>
          </cell>
          <cell r="E38">
            <v>323117.61430992739</v>
          </cell>
          <cell r="F38">
            <v>319.45</v>
          </cell>
          <cell r="G38">
            <v>319.45</v>
          </cell>
          <cell r="H38">
            <v>0</v>
          </cell>
          <cell r="I38">
            <v>0</v>
          </cell>
          <cell r="J38">
            <v>0</v>
          </cell>
          <cell r="K38">
            <v>7270146.3219733667</v>
          </cell>
          <cell r="L38">
            <v>0</v>
          </cell>
          <cell r="M38">
            <v>0</v>
          </cell>
          <cell r="N38">
            <v>0</v>
          </cell>
          <cell r="O38">
            <v>213257.62544455208</v>
          </cell>
          <cell r="P38">
            <v>113091.16500847458</v>
          </cell>
          <cell r="Q38">
            <v>100166.4604360775</v>
          </cell>
          <cell r="R38">
            <v>222951.15387384989</v>
          </cell>
          <cell r="S38">
            <v>1.2</v>
          </cell>
        </row>
        <row r="39">
          <cell r="A39">
            <v>2594</v>
          </cell>
          <cell r="B39" t="str">
            <v>AUT0071</v>
          </cell>
          <cell r="C39">
            <v>2302173429.2419314</v>
          </cell>
          <cell r="D39">
            <v>1598731.5480846746</v>
          </cell>
          <cell r="E39">
            <v>1598731.5480846746</v>
          </cell>
          <cell r="F39">
            <v>1803.75</v>
          </cell>
          <cell r="G39">
            <v>1803.75</v>
          </cell>
          <cell r="H39">
            <v>1</v>
          </cell>
          <cell r="I39">
            <v>0</v>
          </cell>
          <cell r="J39">
            <v>0</v>
          </cell>
          <cell r="K39">
            <v>35971459.831905179</v>
          </cell>
          <cell r="L39">
            <v>0</v>
          </cell>
          <cell r="M39">
            <v>0</v>
          </cell>
          <cell r="N39">
            <v>0</v>
          </cell>
          <cell r="O39">
            <v>1055162.8217358852</v>
          </cell>
          <cell r="P39">
            <v>559556.04182963609</v>
          </cell>
          <cell r="Q39">
            <v>495606.77990624914</v>
          </cell>
          <cell r="R39">
            <v>1103124.7681784255</v>
          </cell>
          <cell r="S39">
            <v>1.2</v>
          </cell>
        </row>
        <row r="40">
          <cell r="A40">
            <v>2107</v>
          </cell>
          <cell r="B40" t="str">
            <v>AUT0072</v>
          </cell>
          <cell r="C40">
            <v>796857501.42838514</v>
          </cell>
          <cell r="D40">
            <v>553373.26488082309</v>
          </cell>
          <cell r="E40">
            <v>553373.26488082309</v>
          </cell>
          <cell r="F40">
            <v>1099.56</v>
          </cell>
          <cell r="G40">
            <v>1099.56</v>
          </cell>
          <cell r="H40">
            <v>0</v>
          </cell>
          <cell r="I40">
            <v>0</v>
          </cell>
          <cell r="J40">
            <v>0</v>
          </cell>
          <cell r="K40">
            <v>12450898.45981852</v>
          </cell>
          <cell r="L40">
            <v>0</v>
          </cell>
          <cell r="M40">
            <v>0</v>
          </cell>
          <cell r="N40">
            <v>0</v>
          </cell>
          <cell r="O40">
            <v>365226.35482134327</v>
          </cell>
          <cell r="P40">
            <v>193680.64270828807</v>
          </cell>
          <cell r="Q40">
            <v>171545.71211305517</v>
          </cell>
          <cell r="R40">
            <v>381827.55276776792</v>
          </cell>
          <cell r="S40">
            <v>1.2</v>
          </cell>
        </row>
        <row r="41">
          <cell r="A41">
            <v>170</v>
          </cell>
          <cell r="B41" t="str">
            <v>AUT0073</v>
          </cell>
          <cell r="C41">
            <v>1544567283.9504554</v>
          </cell>
          <cell r="D41">
            <v>1072616.1694100385</v>
          </cell>
          <cell r="E41">
            <v>1072616.1694100385</v>
          </cell>
          <cell r="F41">
            <v>752</v>
          </cell>
          <cell r="G41">
            <v>752</v>
          </cell>
          <cell r="H41">
            <v>0</v>
          </cell>
          <cell r="I41">
            <v>0</v>
          </cell>
          <cell r="J41">
            <v>0</v>
          </cell>
          <cell r="K41">
            <v>24133863.811725866</v>
          </cell>
          <cell r="L41">
            <v>0</v>
          </cell>
          <cell r="M41">
            <v>0</v>
          </cell>
          <cell r="N41">
            <v>0</v>
          </cell>
          <cell r="O41">
            <v>707926.67181062547</v>
          </cell>
          <cell r="P41">
            <v>375415.65929351345</v>
          </cell>
          <cell r="Q41">
            <v>332511.01251711196</v>
          </cell>
          <cell r="R41">
            <v>740105.15689292655</v>
          </cell>
          <cell r="S41">
            <v>1.2</v>
          </cell>
        </row>
        <row r="42">
          <cell r="A42">
            <v>10</v>
          </cell>
          <cell r="B42" t="str">
            <v>AUT0077</v>
          </cell>
          <cell r="C42">
            <v>493158805.95306015</v>
          </cell>
          <cell r="D42">
            <v>342471.39302295842</v>
          </cell>
          <cell r="E42">
            <v>342471.39302295842</v>
          </cell>
          <cell r="F42">
            <v>568.48</v>
          </cell>
          <cell r="G42">
            <v>568.48</v>
          </cell>
          <cell r="H42">
            <v>0</v>
          </cell>
          <cell r="I42">
            <v>0</v>
          </cell>
          <cell r="J42">
            <v>0</v>
          </cell>
          <cell r="K42">
            <v>7705606.3430165648</v>
          </cell>
          <cell r="L42">
            <v>0</v>
          </cell>
          <cell r="M42">
            <v>0</v>
          </cell>
          <cell r="N42">
            <v>0</v>
          </cell>
          <cell r="O42">
            <v>226031.11939515258</v>
          </cell>
          <cell r="P42">
            <v>119864.98755803544</v>
          </cell>
          <cell r="Q42">
            <v>106166.13183711711</v>
          </cell>
          <cell r="R42">
            <v>236305.26118584129</v>
          </cell>
          <cell r="S42">
            <v>1.2</v>
          </cell>
        </row>
        <row r="43">
          <cell r="A43">
            <v>2171</v>
          </cell>
          <cell r="B43" t="str">
            <v>AUT0078</v>
          </cell>
          <cell r="C43">
            <v>415861136.37551433</v>
          </cell>
          <cell r="D43">
            <v>288792.4558163294</v>
          </cell>
          <cell r="E43">
            <v>288792.4558163294</v>
          </cell>
          <cell r="F43">
            <v>46</v>
          </cell>
          <cell r="G43">
            <v>46</v>
          </cell>
          <cell r="H43">
            <v>0</v>
          </cell>
          <cell r="I43">
            <v>0</v>
          </cell>
          <cell r="J43">
            <v>0</v>
          </cell>
          <cell r="K43">
            <v>6497830.2558674114</v>
          </cell>
          <cell r="L43">
            <v>0</v>
          </cell>
          <cell r="M43">
            <v>0</v>
          </cell>
          <cell r="N43">
            <v>0</v>
          </cell>
          <cell r="O43">
            <v>190603.02083877742</v>
          </cell>
          <cell r="P43">
            <v>101077.35953571528</v>
          </cell>
          <cell r="Q43">
            <v>89525.661303062108</v>
          </cell>
          <cell r="R43">
            <v>199266.79451326726</v>
          </cell>
          <cell r="S43">
            <v>1.2</v>
          </cell>
        </row>
        <row r="44">
          <cell r="A44">
            <v>3489</v>
          </cell>
          <cell r="B44" t="str">
            <v>AUT0079</v>
          </cell>
          <cell r="C44">
            <v>284414415.02215225</v>
          </cell>
          <cell r="D44">
            <v>197510.01043205016</v>
          </cell>
          <cell r="E44">
            <v>197510.01043205016</v>
          </cell>
          <cell r="F44">
            <v>706.15</v>
          </cell>
          <cell r="G44">
            <v>706.15</v>
          </cell>
          <cell r="H44">
            <v>1</v>
          </cell>
          <cell r="I44">
            <v>0</v>
          </cell>
          <cell r="J44">
            <v>0</v>
          </cell>
          <cell r="K44">
            <v>4443975.2347211288</v>
          </cell>
          <cell r="L44">
            <v>0</v>
          </cell>
          <cell r="M44">
            <v>0</v>
          </cell>
          <cell r="N44">
            <v>0</v>
          </cell>
          <cell r="O44">
            <v>130356.60688515312</v>
          </cell>
          <cell r="P44">
            <v>69128.503651217543</v>
          </cell>
          <cell r="Q44">
            <v>61228.103233935544</v>
          </cell>
          <cell r="R44">
            <v>136281.90719811458</v>
          </cell>
          <cell r="S44">
            <v>1.2</v>
          </cell>
        </row>
        <row r="45">
          <cell r="A45">
            <v>3477</v>
          </cell>
          <cell r="B45" t="str">
            <v>AUT0080</v>
          </cell>
          <cell r="C45">
            <v>923702572.35549068</v>
          </cell>
          <cell r="D45">
            <v>641460.1196913129</v>
          </cell>
          <cell r="E45">
            <v>641460.1196913129</v>
          </cell>
          <cell r="F45">
            <v>40</v>
          </cell>
          <cell r="G45">
            <v>40</v>
          </cell>
          <cell r="H45">
            <v>1</v>
          </cell>
          <cell r="I45">
            <v>0</v>
          </cell>
          <cell r="J45">
            <v>1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</row>
        <row r="46">
          <cell r="A46">
            <v>2367</v>
          </cell>
          <cell r="B46" t="str">
            <v>AUT0083</v>
          </cell>
          <cell r="C46">
            <v>229062547.29103062</v>
          </cell>
          <cell r="D46">
            <v>159071.21339654905</v>
          </cell>
          <cell r="E46">
            <v>159071.21339654905</v>
          </cell>
          <cell r="F46">
            <v>150</v>
          </cell>
          <cell r="G46">
            <v>150</v>
          </cell>
          <cell r="H46">
            <v>0</v>
          </cell>
          <cell r="I46">
            <v>0</v>
          </cell>
          <cell r="J46">
            <v>0</v>
          </cell>
          <cell r="K46">
            <v>3579102.3014223538</v>
          </cell>
          <cell r="L46">
            <v>0</v>
          </cell>
          <cell r="M46">
            <v>0</v>
          </cell>
          <cell r="N46">
            <v>0</v>
          </cell>
          <cell r="O46">
            <v>104987.00084172237</v>
          </cell>
          <cell r="P46">
            <v>55674.924688792162</v>
          </cell>
          <cell r="Q46">
            <v>49312.076152930204</v>
          </cell>
          <cell r="R46">
            <v>109759.13724361884</v>
          </cell>
          <cell r="S46">
            <v>1.2</v>
          </cell>
        </row>
        <row r="47">
          <cell r="A47">
            <v>2410</v>
          </cell>
          <cell r="B47" t="str">
            <v>AUT0084</v>
          </cell>
          <cell r="C47">
            <v>3024000000</v>
          </cell>
          <cell r="D47">
            <v>2100000</v>
          </cell>
          <cell r="E47">
            <v>2100000</v>
          </cell>
          <cell r="F47">
            <v>2340</v>
          </cell>
          <cell r="G47">
            <v>2340</v>
          </cell>
          <cell r="H47">
            <v>0</v>
          </cell>
          <cell r="I47">
            <v>1</v>
          </cell>
          <cell r="J47">
            <v>0</v>
          </cell>
          <cell r="K47">
            <v>47250000</v>
          </cell>
          <cell r="L47">
            <v>0</v>
          </cell>
          <cell r="M47">
            <v>0</v>
          </cell>
          <cell r="N47">
            <v>0</v>
          </cell>
          <cell r="O47">
            <v>1386000</v>
          </cell>
          <cell r="P47">
            <v>735000</v>
          </cell>
          <cell r="Q47">
            <v>651000</v>
          </cell>
          <cell r="R47">
            <v>1449000</v>
          </cell>
          <cell r="S47">
            <v>1.2</v>
          </cell>
        </row>
        <row r="48">
          <cell r="A48">
            <v>4046</v>
          </cell>
          <cell r="B48" t="str">
            <v>AUT0085</v>
          </cell>
          <cell r="C48">
            <v>1404375598.3711979</v>
          </cell>
          <cell r="D48">
            <v>975260.8322022208</v>
          </cell>
          <cell r="E48">
            <v>975260.8322022208</v>
          </cell>
          <cell r="F48">
            <v>1047.5999999999999</v>
          </cell>
          <cell r="G48">
            <v>1047.5999999999999</v>
          </cell>
          <cell r="H48">
            <v>0</v>
          </cell>
          <cell r="I48">
            <v>1</v>
          </cell>
          <cell r="J48">
            <v>0</v>
          </cell>
          <cell r="K48">
            <v>21943368.724549968</v>
          </cell>
          <cell r="L48">
            <v>0</v>
          </cell>
          <cell r="M48">
            <v>0</v>
          </cell>
          <cell r="N48">
            <v>0</v>
          </cell>
          <cell r="O48">
            <v>643672.14925346582</v>
          </cell>
          <cell r="P48">
            <v>341341.29127077723</v>
          </cell>
          <cell r="Q48">
            <v>302330.85798268847</v>
          </cell>
          <cell r="R48">
            <v>672929.97421953233</v>
          </cell>
          <cell r="S48">
            <v>1.2</v>
          </cell>
        </row>
        <row r="49">
          <cell r="A49">
            <v>8011</v>
          </cell>
          <cell r="B49" t="str">
            <v>AUT0087</v>
          </cell>
          <cell r="C49">
            <v>51348941.864927933</v>
          </cell>
          <cell r="D49">
            <v>35658.987406199951</v>
          </cell>
          <cell r="E49">
            <v>35658.987406199951</v>
          </cell>
          <cell r="F49">
            <v>872</v>
          </cell>
          <cell r="G49">
            <v>872</v>
          </cell>
          <cell r="H49">
            <v>0</v>
          </cell>
          <cell r="I49">
            <v>1</v>
          </cell>
          <cell r="J49">
            <v>1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</row>
        <row r="50">
          <cell r="A50">
            <v>2828</v>
          </cell>
          <cell r="B50" t="str">
            <v>AUT0091</v>
          </cell>
          <cell r="C50">
            <v>1155181495.5126493</v>
          </cell>
          <cell r="D50">
            <v>802209.37188378419</v>
          </cell>
          <cell r="E50">
            <v>802209.37188378419</v>
          </cell>
          <cell r="F50">
            <v>1880.46</v>
          </cell>
          <cell r="G50">
            <v>1880.46</v>
          </cell>
          <cell r="H50">
            <v>0</v>
          </cell>
          <cell r="I50">
            <v>0</v>
          </cell>
          <cell r="J50">
            <v>0</v>
          </cell>
          <cell r="K50">
            <v>18049710.867385145</v>
          </cell>
          <cell r="L50">
            <v>0</v>
          </cell>
          <cell r="M50">
            <v>0</v>
          </cell>
          <cell r="N50">
            <v>0</v>
          </cell>
          <cell r="O50">
            <v>529458.18544329761</v>
          </cell>
          <cell r="P50">
            <v>280773.28015932447</v>
          </cell>
          <cell r="Q50">
            <v>248684.90528397309</v>
          </cell>
          <cell r="R50">
            <v>553524.4665998111</v>
          </cell>
          <cell r="S50">
            <v>1.2</v>
          </cell>
        </row>
        <row r="51">
          <cell r="A51">
            <v>2406</v>
          </cell>
          <cell r="B51" t="str">
            <v>AUT0092</v>
          </cell>
          <cell r="C51">
            <v>4012342130.4424014</v>
          </cell>
          <cell r="D51">
            <v>2786348.7016961123</v>
          </cell>
          <cell r="E51">
            <v>2786348.7016961123</v>
          </cell>
          <cell r="F51">
            <v>519.44399999999996</v>
          </cell>
          <cell r="G51">
            <v>519.44399999999996</v>
          </cell>
          <cell r="H51">
            <v>1</v>
          </cell>
          <cell r="I51">
            <v>0</v>
          </cell>
          <cell r="J51">
            <v>0</v>
          </cell>
          <cell r="K51">
            <v>62692845.788162529</v>
          </cell>
          <cell r="L51">
            <v>0</v>
          </cell>
          <cell r="M51">
            <v>0</v>
          </cell>
          <cell r="N51">
            <v>0</v>
          </cell>
          <cell r="O51">
            <v>1838990.1431194341</v>
          </cell>
          <cell r="P51">
            <v>975222.04559363925</v>
          </cell>
          <cell r="Q51">
            <v>863768.09752579476</v>
          </cell>
          <cell r="R51">
            <v>1922580.6041703173</v>
          </cell>
          <cell r="S51">
            <v>1.2</v>
          </cell>
        </row>
        <row r="52">
          <cell r="A52">
            <v>6020</v>
          </cell>
          <cell r="B52" t="str">
            <v>AUT0093</v>
          </cell>
          <cell r="C52">
            <v>184221618.39706972</v>
          </cell>
          <cell r="D52">
            <v>127931.67944240953</v>
          </cell>
          <cell r="E52">
            <v>127931.67944240953</v>
          </cell>
          <cell r="F52">
            <v>1252.5509999999999</v>
          </cell>
          <cell r="G52">
            <v>1252.5509999999999</v>
          </cell>
          <cell r="H52">
            <v>0</v>
          </cell>
          <cell r="I52">
            <v>1</v>
          </cell>
          <cell r="J52">
            <v>1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</row>
        <row r="53">
          <cell r="A53">
            <v>1361</v>
          </cell>
          <cell r="B53" t="str">
            <v>AUT0095</v>
          </cell>
          <cell r="C53">
            <v>97011118.48882772</v>
          </cell>
          <cell r="D53">
            <v>67368.832283908137</v>
          </cell>
          <cell r="E53">
            <v>67368.832283908137</v>
          </cell>
          <cell r="F53">
            <v>137.5</v>
          </cell>
          <cell r="G53">
            <v>137.5</v>
          </cell>
          <cell r="H53">
            <v>0</v>
          </cell>
          <cell r="I53">
            <v>0</v>
          </cell>
          <cell r="J53">
            <v>0</v>
          </cell>
          <cell r="K53">
            <v>1515798.7263879331</v>
          </cell>
          <cell r="L53">
            <v>0</v>
          </cell>
          <cell r="M53">
            <v>0</v>
          </cell>
          <cell r="N53">
            <v>0</v>
          </cell>
          <cell r="O53">
            <v>44463.429307379374</v>
          </cell>
          <cell r="P53">
            <v>23579.091299367847</v>
          </cell>
          <cell r="Q53">
            <v>20884.338008011524</v>
          </cell>
          <cell r="R53">
            <v>46484.494275896614</v>
          </cell>
          <cell r="S53">
            <v>1.2</v>
          </cell>
        </row>
        <row r="54">
          <cell r="A54">
            <v>1402</v>
          </cell>
          <cell r="B54" t="str">
            <v>AUT0097</v>
          </cell>
          <cell r="C54">
            <v>1671160162.2541959</v>
          </cell>
          <cell r="D54">
            <v>1160527.8904543028</v>
          </cell>
          <cell r="E54">
            <v>1160527.8904543028</v>
          </cell>
          <cell r="F54">
            <v>1250.7750000000001</v>
          </cell>
          <cell r="G54">
            <v>1250.7750000000001</v>
          </cell>
          <cell r="H54">
            <v>0</v>
          </cell>
          <cell r="I54">
            <v>0</v>
          </cell>
          <cell r="J54">
            <v>0</v>
          </cell>
          <cell r="K54">
            <v>26111877.535221811</v>
          </cell>
          <cell r="L54">
            <v>0</v>
          </cell>
          <cell r="M54">
            <v>0</v>
          </cell>
          <cell r="N54">
            <v>0</v>
          </cell>
          <cell r="O54">
            <v>765948.40769983991</v>
          </cell>
          <cell r="P54">
            <v>406184.76165900595</v>
          </cell>
          <cell r="Q54">
            <v>359763.64604083385</v>
          </cell>
          <cell r="R54">
            <v>800764.24441346887</v>
          </cell>
          <cell r="S54">
            <v>1.2</v>
          </cell>
        </row>
        <row r="55">
          <cell r="A55">
            <v>964</v>
          </cell>
          <cell r="B55" t="str">
            <v>AUT0101</v>
          </cell>
          <cell r="C55">
            <v>126506677.26966448</v>
          </cell>
          <cell r="D55">
            <v>87851.85921504478</v>
          </cell>
          <cell r="E55">
            <v>87851.85921504478</v>
          </cell>
          <cell r="F55">
            <v>75</v>
          </cell>
          <cell r="G55">
            <v>75</v>
          </cell>
          <cell r="H55">
            <v>0</v>
          </cell>
          <cell r="I55">
            <v>0</v>
          </cell>
          <cell r="J55">
            <v>1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</row>
        <row r="56">
          <cell r="A56">
            <v>1241</v>
          </cell>
          <cell r="B56" t="str">
            <v>AUT0104</v>
          </cell>
          <cell r="C56">
            <v>1503748608.2173042</v>
          </cell>
          <cell r="D56">
            <v>1044269.8668175724</v>
          </cell>
          <cell r="E56">
            <v>1044269.8668175724</v>
          </cell>
          <cell r="F56">
            <v>1578</v>
          </cell>
          <cell r="G56">
            <v>1578</v>
          </cell>
          <cell r="H56">
            <v>0</v>
          </cell>
          <cell r="I56">
            <v>0</v>
          </cell>
          <cell r="J56">
            <v>1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</row>
        <row r="57">
          <cell r="A57">
            <v>8226</v>
          </cell>
          <cell r="B57" t="str">
            <v>AUT0106</v>
          </cell>
          <cell r="C57">
            <v>468646710.28219324</v>
          </cell>
          <cell r="D57">
            <v>325449.10436263419</v>
          </cell>
          <cell r="E57">
            <v>325449.10436263419</v>
          </cell>
          <cell r="F57">
            <v>525</v>
          </cell>
          <cell r="G57">
            <v>525</v>
          </cell>
          <cell r="H57">
            <v>0</v>
          </cell>
          <cell r="I57">
            <v>0</v>
          </cell>
          <cell r="J57">
            <v>0</v>
          </cell>
          <cell r="K57">
            <v>7322604.8481592694</v>
          </cell>
          <cell r="L57">
            <v>0</v>
          </cell>
          <cell r="M57">
            <v>0</v>
          </cell>
          <cell r="N57">
            <v>0</v>
          </cell>
          <cell r="O57">
            <v>214796.40887933856</v>
          </cell>
          <cell r="P57">
            <v>113907.18652692196</v>
          </cell>
          <cell r="Q57">
            <v>100889.2223524166</v>
          </cell>
          <cell r="R57">
            <v>224559.88201021758</v>
          </cell>
          <cell r="S57">
            <v>1.2</v>
          </cell>
        </row>
        <row r="58">
          <cell r="A58">
            <v>1552</v>
          </cell>
          <cell r="B58" t="str">
            <v>AUT0110</v>
          </cell>
          <cell r="C58">
            <v>793604228.89716899</v>
          </cell>
          <cell r="D58">
            <v>551114.04784525628</v>
          </cell>
          <cell r="E58">
            <v>551114.04784525628</v>
          </cell>
          <cell r="F58">
            <v>399.84</v>
          </cell>
          <cell r="G58">
            <v>399.84</v>
          </cell>
          <cell r="H58">
            <v>0</v>
          </cell>
          <cell r="I58">
            <v>0</v>
          </cell>
          <cell r="J58">
            <v>0</v>
          </cell>
          <cell r="K58">
            <v>12400066.076518266</v>
          </cell>
          <cell r="L58">
            <v>0</v>
          </cell>
          <cell r="M58">
            <v>0</v>
          </cell>
          <cell r="N58">
            <v>0</v>
          </cell>
          <cell r="O58">
            <v>363735.27157786913</v>
          </cell>
          <cell r="P58">
            <v>192889.9167458397</v>
          </cell>
          <cell r="Q58">
            <v>170845.35483202944</v>
          </cell>
          <cell r="R58">
            <v>380268.69301322679</v>
          </cell>
          <cell r="S58">
            <v>1.2</v>
          </cell>
        </row>
        <row r="59">
          <cell r="A59">
            <v>2708</v>
          </cell>
          <cell r="B59" t="str">
            <v>AUT0111</v>
          </cell>
          <cell r="C59">
            <v>332688530.6689325</v>
          </cell>
          <cell r="D59">
            <v>231033.70185342533</v>
          </cell>
          <cell r="E59">
            <v>231033.70185342533</v>
          </cell>
          <cell r="F59">
            <v>405.97300000000001</v>
          </cell>
          <cell r="G59">
            <v>405.97300000000001</v>
          </cell>
          <cell r="H59">
            <v>0</v>
          </cell>
          <cell r="I59">
            <v>0</v>
          </cell>
          <cell r="J59">
            <v>0</v>
          </cell>
          <cell r="K59">
            <v>5198258.2917020703</v>
          </cell>
          <cell r="L59">
            <v>0</v>
          </cell>
          <cell r="M59">
            <v>0</v>
          </cell>
          <cell r="N59">
            <v>0</v>
          </cell>
          <cell r="O59">
            <v>152482.24322326074</v>
          </cell>
          <cell r="P59">
            <v>80861.795648698855</v>
          </cell>
          <cell r="Q59">
            <v>71620.447574561855</v>
          </cell>
          <cell r="R59">
            <v>159413.25427886346</v>
          </cell>
          <cell r="S59">
            <v>1.2</v>
          </cell>
        </row>
        <row r="60">
          <cell r="A60">
            <v>8024</v>
          </cell>
          <cell r="B60" t="str">
            <v>AUT0114</v>
          </cell>
          <cell r="C60">
            <v>712461930.54659927</v>
          </cell>
          <cell r="D60">
            <v>494765.22954624949</v>
          </cell>
          <cell r="E60">
            <v>494765.22954624949</v>
          </cell>
          <cell r="F60">
            <v>535</v>
          </cell>
          <cell r="G60">
            <v>535</v>
          </cell>
          <cell r="H60">
            <v>0</v>
          </cell>
          <cell r="I60">
            <v>1</v>
          </cell>
          <cell r="J60">
            <v>0</v>
          </cell>
          <cell r="K60">
            <v>11132217.664790614</v>
          </cell>
          <cell r="L60">
            <v>0</v>
          </cell>
          <cell r="M60">
            <v>0</v>
          </cell>
          <cell r="N60">
            <v>0</v>
          </cell>
          <cell r="O60">
            <v>326545.05150052469</v>
          </cell>
          <cell r="P60">
            <v>173167.83034118731</v>
          </cell>
          <cell r="Q60">
            <v>153377.22115933735</v>
          </cell>
          <cell r="R60">
            <v>341388.00838691212</v>
          </cell>
          <cell r="S60">
            <v>1.2</v>
          </cell>
        </row>
        <row r="61">
          <cell r="A61">
            <v>548</v>
          </cell>
          <cell r="B61" t="str">
            <v>AUT0120</v>
          </cell>
          <cell r="C61">
            <v>298558999.30052203</v>
          </cell>
          <cell r="D61">
            <v>207332.6384031403</v>
          </cell>
          <cell r="E61">
            <v>207332.6384031403</v>
          </cell>
          <cell r="F61">
            <v>326.39999999999998</v>
          </cell>
          <cell r="G61">
            <v>326.39999999999998</v>
          </cell>
          <cell r="H61">
            <v>0</v>
          </cell>
          <cell r="I61">
            <v>0</v>
          </cell>
          <cell r="J61">
            <v>0</v>
          </cell>
          <cell r="K61">
            <v>4664984.3640706567</v>
          </cell>
          <cell r="L61">
            <v>0</v>
          </cell>
          <cell r="M61">
            <v>0</v>
          </cell>
          <cell r="N61">
            <v>0</v>
          </cell>
          <cell r="O61">
            <v>136839.5413460726</v>
          </cell>
          <cell r="P61">
            <v>72566.423441099105</v>
          </cell>
          <cell r="Q61">
            <v>64273.117904973493</v>
          </cell>
          <cell r="R61">
            <v>143059.52049816679</v>
          </cell>
          <cell r="S61">
            <v>1.2</v>
          </cell>
        </row>
        <row r="62">
          <cell r="A62">
            <v>3132</v>
          </cell>
          <cell r="B62" t="str">
            <v>AUT0123</v>
          </cell>
          <cell r="C62">
            <v>89605410.846817359</v>
          </cell>
          <cell r="D62">
            <v>62225.979754734282</v>
          </cell>
          <cell r="E62">
            <v>62225.979754734282</v>
          </cell>
          <cell r="F62">
            <v>84.6</v>
          </cell>
          <cell r="G62">
            <v>84.6</v>
          </cell>
          <cell r="H62">
            <v>0</v>
          </cell>
          <cell r="I62">
            <v>0</v>
          </cell>
          <cell r="J62">
            <v>0</v>
          </cell>
          <cell r="K62">
            <v>1400084.5444815212</v>
          </cell>
          <cell r="L62">
            <v>0</v>
          </cell>
          <cell r="M62">
            <v>0</v>
          </cell>
          <cell r="N62">
            <v>0</v>
          </cell>
          <cell r="O62">
            <v>41069.146638124628</v>
          </cell>
          <cell r="P62">
            <v>21779.092914156998</v>
          </cell>
          <cell r="Q62">
            <v>19290.053723967627</v>
          </cell>
          <cell r="R62">
            <v>42935.926030766648</v>
          </cell>
          <cell r="S62">
            <v>1.2</v>
          </cell>
        </row>
        <row r="63">
          <cell r="A63">
            <v>6040</v>
          </cell>
          <cell r="B63" t="str">
            <v>AUT0125</v>
          </cell>
          <cell r="C63">
            <v>239953842.96727654</v>
          </cell>
          <cell r="D63">
            <v>166634.61317171983</v>
          </cell>
          <cell r="E63">
            <v>166634.61317171983</v>
          </cell>
          <cell r="F63">
            <v>1846.8</v>
          </cell>
          <cell r="G63">
            <v>1846.8</v>
          </cell>
          <cell r="H63">
            <v>0</v>
          </cell>
          <cell r="I63">
            <v>1</v>
          </cell>
          <cell r="J63">
            <v>1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</row>
        <row r="64">
          <cell r="A64">
            <v>3944</v>
          </cell>
          <cell r="B64" t="str">
            <v>AUT0126</v>
          </cell>
          <cell r="C64">
            <v>75284947.702471137</v>
          </cell>
          <cell r="D64">
            <v>52281.213682271627</v>
          </cell>
          <cell r="E64">
            <v>52281.213682271627</v>
          </cell>
          <cell r="F64">
            <v>2052</v>
          </cell>
          <cell r="G64">
            <v>2052</v>
          </cell>
          <cell r="H64">
            <v>0</v>
          </cell>
          <cell r="I64">
            <v>0</v>
          </cell>
          <cell r="J64">
            <v>1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</row>
        <row r="65">
          <cell r="A65">
            <v>2098</v>
          </cell>
          <cell r="B65" t="str">
            <v>AUT0127</v>
          </cell>
          <cell r="C65">
            <v>150728387.5381178</v>
          </cell>
          <cell r="D65">
            <v>104672.49134591514</v>
          </cell>
          <cell r="E65">
            <v>104672.49134591514</v>
          </cell>
          <cell r="F65">
            <v>150.5</v>
          </cell>
          <cell r="G65">
            <v>150.5</v>
          </cell>
          <cell r="H65">
            <v>0</v>
          </cell>
          <cell r="I65">
            <v>0</v>
          </cell>
          <cell r="J65">
            <v>0</v>
          </cell>
          <cell r="K65">
            <v>2355131.0552830906</v>
          </cell>
          <cell r="L65">
            <v>0</v>
          </cell>
          <cell r="M65">
            <v>0</v>
          </cell>
          <cell r="N65">
            <v>0</v>
          </cell>
          <cell r="O65">
            <v>69083.844288303997</v>
          </cell>
          <cell r="P65">
            <v>36635.371971070301</v>
          </cell>
          <cell r="Q65">
            <v>32448.472317233693</v>
          </cell>
          <cell r="R65">
            <v>72224.019028681447</v>
          </cell>
          <cell r="S65">
            <v>1.2</v>
          </cell>
        </row>
        <row r="66">
          <cell r="A66">
            <v>6103</v>
          </cell>
          <cell r="B66" t="str">
            <v>AUT0129</v>
          </cell>
          <cell r="C66">
            <v>80326975.543410107</v>
          </cell>
          <cell r="D66">
            <v>55782.621905145912</v>
          </cell>
          <cell r="E66">
            <v>55782.621905145912</v>
          </cell>
          <cell r="F66">
            <v>2336</v>
          </cell>
          <cell r="G66">
            <v>2336</v>
          </cell>
          <cell r="H66">
            <v>0</v>
          </cell>
          <cell r="I66">
            <v>1</v>
          </cell>
          <cell r="J66">
            <v>1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</row>
        <row r="67">
          <cell r="A67">
            <v>990</v>
          </cell>
          <cell r="B67" t="str">
            <v>AUT0130</v>
          </cell>
          <cell r="C67">
            <v>1338801813.5190551</v>
          </cell>
          <cell r="D67">
            <v>929723.48161045497</v>
          </cell>
          <cell r="E67">
            <v>929723.48161045497</v>
          </cell>
          <cell r="F67">
            <v>773.12699999999995</v>
          </cell>
          <cell r="G67">
            <v>773.12699999999995</v>
          </cell>
          <cell r="H67">
            <v>0</v>
          </cell>
          <cell r="I67">
            <v>0</v>
          </cell>
          <cell r="J67">
            <v>0</v>
          </cell>
          <cell r="K67">
            <v>20918778.336235236</v>
          </cell>
          <cell r="L67">
            <v>0</v>
          </cell>
          <cell r="M67">
            <v>0</v>
          </cell>
          <cell r="N67">
            <v>0</v>
          </cell>
          <cell r="O67">
            <v>613617.49786290026</v>
          </cell>
          <cell r="P67">
            <v>325403.21856365923</v>
          </cell>
          <cell r="Q67">
            <v>288214.27929924103</v>
          </cell>
          <cell r="R67">
            <v>641509.20231121383</v>
          </cell>
          <cell r="S67">
            <v>1.2</v>
          </cell>
        </row>
        <row r="68">
          <cell r="A68">
            <v>708</v>
          </cell>
          <cell r="B68" t="str">
            <v>AUT0131</v>
          </cell>
          <cell r="C68">
            <v>709901508.42856812</v>
          </cell>
          <cell r="D68">
            <v>492987.15863095009</v>
          </cell>
          <cell r="E68">
            <v>492987.15863095009</v>
          </cell>
          <cell r="F68">
            <v>953</v>
          </cell>
          <cell r="G68">
            <v>953</v>
          </cell>
          <cell r="H68">
            <v>0</v>
          </cell>
          <cell r="I68">
            <v>0</v>
          </cell>
          <cell r="J68">
            <v>0</v>
          </cell>
          <cell r="K68">
            <v>11092211.069196377</v>
          </cell>
          <cell r="L68">
            <v>0</v>
          </cell>
          <cell r="M68">
            <v>0</v>
          </cell>
          <cell r="N68">
            <v>0</v>
          </cell>
          <cell r="O68">
            <v>325371.52469642705</v>
          </cell>
          <cell r="P68">
            <v>172545.50552083252</v>
          </cell>
          <cell r="Q68">
            <v>152826.01917559453</v>
          </cell>
          <cell r="R68">
            <v>340161.13945535553</v>
          </cell>
          <cell r="S68">
            <v>1.2</v>
          </cell>
        </row>
        <row r="69">
          <cell r="A69">
            <v>1606</v>
          </cell>
          <cell r="B69" t="str">
            <v>AUT0134</v>
          </cell>
          <cell r="C69">
            <v>142922527.25086853</v>
          </cell>
          <cell r="D69">
            <v>99251.755035325376</v>
          </cell>
          <cell r="E69">
            <v>99251.755035325376</v>
          </cell>
          <cell r="F69">
            <v>136</v>
          </cell>
          <cell r="G69">
            <v>136</v>
          </cell>
          <cell r="H69">
            <v>0</v>
          </cell>
          <cell r="I69">
            <v>0</v>
          </cell>
          <cell r="J69">
            <v>0</v>
          </cell>
          <cell r="K69">
            <v>2233164.4882948208</v>
          </cell>
          <cell r="L69">
            <v>0</v>
          </cell>
          <cell r="M69">
            <v>0</v>
          </cell>
          <cell r="N69">
            <v>0</v>
          </cell>
          <cell r="O69">
            <v>65506.158323314754</v>
          </cell>
          <cell r="P69">
            <v>34738.114262363881</v>
          </cell>
          <cell r="Q69">
            <v>30768.044060950866</v>
          </cell>
          <cell r="R69">
            <v>68483.71097437451</v>
          </cell>
          <cell r="S69">
            <v>1.2</v>
          </cell>
        </row>
        <row r="70">
          <cell r="A70">
            <v>727</v>
          </cell>
          <cell r="B70" t="str">
            <v>AUT0137</v>
          </cell>
          <cell r="C70">
            <v>577759891.66370106</v>
          </cell>
          <cell r="D70">
            <v>401222.14698868128</v>
          </cell>
          <cell r="E70">
            <v>401222.14698868128</v>
          </cell>
          <cell r="F70">
            <v>218.32599999999999</v>
          </cell>
          <cell r="G70">
            <v>218.32599999999999</v>
          </cell>
          <cell r="H70">
            <v>0</v>
          </cell>
          <cell r="I70">
            <v>0</v>
          </cell>
          <cell r="J70">
            <v>0</v>
          </cell>
          <cell r="K70">
            <v>9027498.307245329</v>
          </cell>
          <cell r="L70">
            <v>0</v>
          </cell>
          <cell r="M70">
            <v>0</v>
          </cell>
          <cell r="N70">
            <v>0</v>
          </cell>
          <cell r="O70">
            <v>264806.61701252963</v>
          </cell>
          <cell r="P70">
            <v>140427.75144603843</v>
          </cell>
          <cell r="Q70">
            <v>124378.86556649119</v>
          </cell>
          <cell r="R70">
            <v>276843.28142219008</v>
          </cell>
          <cell r="S70">
            <v>1.2</v>
          </cell>
        </row>
        <row r="71">
          <cell r="A71">
            <v>2539</v>
          </cell>
          <cell r="B71" t="str">
            <v>AUT0139</v>
          </cell>
          <cell r="C71">
            <v>531467050.07303357</v>
          </cell>
          <cell r="D71">
            <v>369074.34032849554</v>
          </cell>
          <cell r="E71">
            <v>369074.34032849554</v>
          </cell>
          <cell r="F71">
            <v>400</v>
          </cell>
          <cell r="G71">
            <v>400</v>
          </cell>
          <cell r="H71">
            <v>0</v>
          </cell>
          <cell r="I71">
            <v>0</v>
          </cell>
          <cell r="J71">
            <v>0</v>
          </cell>
          <cell r="K71">
            <v>8304172.6573911496</v>
          </cell>
          <cell r="L71">
            <v>0</v>
          </cell>
          <cell r="M71">
            <v>0</v>
          </cell>
          <cell r="N71">
            <v>0</v>
          </cell>
          <cell r="O71">
            <v>243589.06461680707</v>
          </cell>
          <cell r="P71">
            <v>129176.01911497343</v>
          </cell>
          <cell r="Q71">
            <v>114413.04550183362</v>
          </cell>
          <cell r="R71">
            <v>254661.29482666191</v>
          </cell>
          <cell r="S71">
            <v>1.2</v>
          </cell>
        </row>
        <row r="72">
          <cell r="A72">
            <v>613</v>
          </cell>
          <cell r="B72" t="str">
            <v>AUT0142</v>
          </cell>
          <cell r="C72">
            <v>587043794.41268897</v>
          </cell>
          <cell r="D72">
            <v>407669.3016754784</v>
          </cell>
          <cell r="E72">
            <v>407669.3016754784</v>
          </cell>
          <cell r="F72">
            <v>1042.5</v>
          </cell>
          <cell r="G72">
            <v>1042.5</v>
          </cell>
          <cell r="H72">
            <v>0</v>
          </cell>
          <cell r="I72">
            <v>0</v>
          </cell>
          <cell r="J72">
            <v>0</v>
          </cell>
          <cell r="K72">
            <v>9172559.2876982633</v>
          </cell>
          <cell r="L72">
            <v>0</v>
          </cell>
          <cell r="M72">
            <v>0</v>
          </cell>
          <cell r="N72">
            <v>0</v>
          </cell>
          <cell r="O72">
            <v>269061.73910581577</v>
          </cell>
          <cell r="P72">
            <v>142684.25558641742</v>
          </cell>
          <cell r="Q72">
            <v>126377.4835193983</v>
          </cell>
          <cell r="R72">
            <v>281291.81815608009</v>
          </cell>
          <cell r="S72">
            <v>1.2</v>
          </cell>
        </row>
        <row r="73">
          <cell r="A73">
            <v>898</v>
          </cell>
          <cell r="B73" t="str">
            <v>AUT0143</v>
          </cell>
          <cell r="C73">
            <v>416582669.09552211</v>
          </cell>
          <cell r="D73">
            <v>289293.5202052237</v>
          </cell>
          <cell r="E73">
            <v>289293.5202052237</v>
          </cell>
          <cell r="F73">
            <v>605</v>
          </cell>
          <cell r="G73">
            <v>605</v>
          </cell>
          <cell r="H73">
            <v>0</v>
          </cell>
          <cell r="I73">
            <v>0</v>
          </cell>
          <cell r="J73">
            <v>0</v>
          </cell>
          <cell r="K73">
            <v>6509104.2046175329</v>
          </cell>
          <cell r="L73">
            <v>0</v>
          </cell>
          <cell r="M73">
            <v>0</v>
          </cell>
          <cell r="N73">
            <v>0</v>
          </cell>
          <cell r="O73">
            <v>190933.72333544766</v>
          </cell>
          <cell r="P73">
            <v>101252.73207182829</v>
          </cell>
          <cell r="Q73">
            <v>89680.991263619348</v>
          </cell>
          <cell r="R73">
            <v>199612.52894160434</v>
          </cell>
          <cell r="S73">
            <v>1.2</v>
          </cell>
        </row>
        <row r="74">
          <cell r="A74">
            <v>864</v>
          </cell>
          <cell r="B74" t="str">
            <v>AUT0146</v>
          </cell>
          <cell r="C74">
            <v>307017722.6724444</v>
          </cell>
          <cell r="D74">
            <v>213206.75185586416</v>
          </cell>
          <cell r="E74">
            <v>213206.75185586416</v>
          </cell>
          <cell r="F74">
            <v>564.05999999999995</v>
          </cell>
          <cell r="G74">
            <v>564.05999999999995</v>
          </cell>
          <cell r="H74">
            <v>0</v>
          </cell>
          <cell r="I74">
            <v>0</v>
          </cell>
          <cell r="J74">
            <v>0</v>
          </cell>
          <cell r="K74">
            <v>4797151.9167569438</v>
          </cell>
          <cell r="L74">
            <v>0</v>
          </cell>
          <cell r="M74">
            <v>0</v>
          </cell>
          <cell r="N74">
            <v>0</v>
          </cell>
          <cell r="O74">
            <v>140716.45622487034</v>
          </cell>
          <cell r="P74">
            <v>74622.363149552446</v>
          </cell>
          <cell r="Q74">
            <v>66094.093075317884</v>
          </cell>
          <cell r="R74">
            <v>147112.65878054625</v>
          </cell>
          <cell r="S74">
            <v>1.2</v>
          </cell>
        </row>
        <row r="75">
          <cell r="A75">
            <v>988</v>
          </cell>
          <cell r="B75" t="str">
            <v>AUT0148</v>
          </cell>
          <cell r="C75">
            <v>1492525689.5784252</v>
          </cell>
          <cell r="D75">
            <v>1036476.1733183508</v>
          </cell>
          <cell r="E75">
            <v>1036476.1733183508</v>
          </cell>
          <cell r="F75">
            <v>1100.0999999999999</v>
          </cell>
          <cell r="G75">
            <v>1100.0999999999999</v>
          </cell>
          <cell r="H75">
            <v>0</v>
          </cell>
          <cell r="I75">
            <v>0</v>
          </cell>
          <cell r="J75">
            <v>0</v>
          </cell>
          <cell r="K75">
            <v>23320713.899662893</v>
          </cell>
          <cell r="L75">
            <v>0</v>
          </cell>
          <cell r="M75">
            <v>0</v>
          </cell>
          <cell r="N75">
            <v>0</v>
          </cell>
          <cell r="O75">
            <v>684074.27439011156</v>
          </cell>
          <cell r="P75">
            <v>362766.66066142276</v>
          </cell>
          <cell r="Q75">
            <v>321307.61372868874</v>
          </cell>
          <cell r="R75">
            <v>715168.55958966201</v>
          </cell>
          <cell r="S75">
            <v>1.2</v>
          </cell>
        </row>
        <row r="76">
          <cell r="A76">
            <v>2168</v>
          </cell>
          <cell r="B76" t="str">
            <v>AUT0149</v>
          </cell>
          <cell r="C76">
            <v>1221233707.9857254</v>
          </cell>
          <cell r="D76">
            <v>848078.96387897595</v>
          </cell>
          <cell r="E76">
            <v>848078.96387897595</v>
          </cell>
          <cell r="F76">
            <v>1135</v>
          </cell>
          <cell r="G76">
            <v>1135</v>
          </cell>
          <cell r="H76">
            <v>0</v>
          </cell>
          <cell r="I76">
            <v>0</v>
          </cell>
          <cell r="J76">
            <v>0</v>
          </cell>
          <cell r="K76">
            <v>19081776.687276959</v>
          </cell>
          <cell r="L76">
            <v>0</v>
          </cell>
          <cell r="M76">
            <v>0</v>
          </cell>
          <cell r="N76">
            <v>0</v>
          </cell>
          <cell r="O76">
            <v>559732.11616012419</v>
          </cell>
          <cell r="P76">
            <v>296827.63735764154</v>
          </cell>
          <cell r="Q76">
            <v>262904.47880248254</v>
          </cell>
          <cell r="R76">
            <v>585174.48507649335</v>
          </cell>
          <cell r="S76">
            <v>1.2</v>
          </cell>
        </row>
        <row r="77">
          <cell r="A77">
            <v>3548</v>
          </cell>
          <cell r="B77" t="str">
            <v>AUT0151</v>
          </cell>
          <cell r="C77">
            <v>695392516.08480918</v>
          </cell>
          <cell r="D77">
            <v>482911.46950333967</v>
          </cell>
          <cell r="E77">
            <v>482911.46950333967</v>
          </cell>
          <cell r="F77">
            <v>726</v>
          </cell>
          <cell r="G77">
            <v>726</v>
          </cell>
          <cell r="H77">
            <v>0</v>
          </cell>
          <cell r="I77">
            <v>0</v>
          </cell>
          <cell r="J77">
            <v>0</v>
          </cell>
          <cell r="K77">
            <v>10865508.063825144</v>
          </cell>
          <cell r="L77">
            <v>0</v>
          </cell>
          <cell r="M77">
            <v>0</v>
          </cell>
          <cell r="N77">
            <v>0</v>
          </cell>
          <cell r="O77">
            <v>318721.56987220421</v>
          </cell>
          <cell r="P77">
            <v>169019.01432616886</v>
          </cell>
          <cell r="Q77">
            <v>149702.55554603529</v>
          </cell>
          <cell r="R77">
            <v>333208.91395730432</v>
          </cell>
          <cell r="S77">
            <v>1.2</v>
          </cell>
        </row>
        <row r="78">
          <cell r="A78">
            <v>6016</v>
          </cell>
          <cell r="B78" t="str">
            <v>AUT0152</v>
          </cell>
          <cell r="C78">
            <v>492344958.3372457</v>
          </cell>
          <cell r="D78">
            <v>341906.22106753173</v>
          </cell>
          <cell r="E78">
            <v>341906.22106753173</v>
          </cell>
          <cell r="F78">
            <v>441</v>
          </cell>
          <cell r="G78">
            <v>441</v>
          </cell>
          <cell r="H78">
            <v>0</v>
          </cell>
          <cell r="I78">
            <v>0</v>
          </cell>
          <cell r="J78">
            <v>1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</row>
        <row r="79">
          <cell r="A79">
            <v>8056</v>
          </cell>
          <cell r="B79" t="str">
            <v>AUT0156</v>
          </cell>
          <cell r="C79">
            <v>975889071.65121901</v>
          </cell>
          <cell r="D79">
            <v>677700.74420223548</v>
          </cell>
          <cell r="E79">
            <v>677700.74420223548</v>
          </cell>
          <cell r="F79">
            <v>891</v>
          </cell>
          <cell r="G79">
            <v>891</v>
          </cell>
          <cell r="H79">
            <v>1</v>
          </cell>
          <cell r="I79">
            <v>0</v>
          </cell>
          <cell r="J79">
            <v>0</v>
          </cell>
          <cell r="K79">
            <v>15248266.744550299</v>
          </cell>
          <cell r="L79">
            <v>0</v>
          </cell>
          <cell r="M79">
            <v>0</v>
          </cell>
          <cell r="N79">
            <v>0</v>
          </cell>
          <cell r="O79">
            <v>447282.49117347546</v>
          </cell>
          <cell r="P79">
            <v>237195.26047078241</v>
          </cell>
          <cell r="Q79">
            <v>210087.23070269299</v>
          </cell>
          <cell r="R79">
            <v>467613.51349954243</v>
          </cell>
          <cell r="S79">
            <v>1.2</v>
          </cell>
        </row>
        <row r="80">
          <cell r="A80">
            <v>4072</v>
          </cell>
          <cell r="B80" t="str">
            <v>AUT0157</v>
          </cell>
          <cell r="C80">
            <v>500264704.52457619</v>
          </cell>
          <cell r="D80">
            <v>347406.04480873345</v>
          </cell>
          <cell r="E80">
            <v>347406.04480873345</v>
          </cell>
          <cell r="F80">
            <v>372.5</v>
          </cell>
          <cell r="G80">
            <v>372.5</v>
          </cell>
          <cell r="H80">
            <v>0</v>
          </cell>
          <cell r="I80">
            <v>0</v>
          </cell>
          <cell r="J80">
            <v>0</v>
          </cell>
          <cell r="K80">
            <v>7816636.0081965029</v>
          </cell>
          <cell r="L80">
            <v>0</v>
          </cell>
          <cell r="M80">
            <v>0</v>
          </cell>
          <cell r="N80">
            <v>0</v>
          </cell>
          <cell r="O80">
            <v>229287.98957376409</v>
          </cell>
          <cell r="P80">
            <v>121592.11568305671</v>
          </cell>
          <cell r="Q80">
            <v>107695.87389070737</v>
          </cell>
          <cell r="R80">
            <v>239710.17091802607</v>
          </cell>
          <cell r="S80">
            <v>1.2</v>
          </cell>
        </row>
        <row r="81">
          <cell r="A81">
            <v>2713</v>
          </cell>
          <cell r="B81" t="str">
            <v>AUT0160</v>
          </cell>
          <cell r="C81">
            <v>358134099.70482749</v>
          </cell>
          <cell r="D81">
            <v>248704.2359061302</v>
          </cell>
          <cell r="E81">
            <v>248704.2359061302</v>
          </cell>
          <cell r="F81">
            <v>653.61599999999999</v>
          </cell>
          <cell r="G81">
            <v>653.61599999999999</v>
          </cell>
          <cell r="H81">
            <v>0</v>
          </cell>
          <cell r="I81">
            <v>0</v>
          </cell>
          <cell r="J81">
            <v>1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</row>
        <row r="82">
          <cell r="A82">
            <v>3508</v>
          </cell>
          <cell r="B82" t="str">
            <v>AUT0161</v>
          </cell>
          <cell r="C82">
            <v>800179585.34613168</v>
          </cell>
          <cell r="D82">
            <v>555680.26760148036</v>
          </cell>
          <cell r="E82">
            <v>555680.26760148036</v>
          </cell>
          <cell r="F82">
            <v>1175.49</v>
          </cell>
          <cell r="G82">
            <v>1175.49</v>
          </cell>
          <cell r="H82">
            <v>1</v>
          </cell>
          <cell r="I82">
            <v>0</v>
          </cell>
          <cell r="J82">
            <v>0</v>
          </cell>
          <cell r="K82">
            <v>12502806.021033308</v>
          </cell>
          <cell r="L82">
            <v>0</v>
          </cell>
          <cell r="M82">
            <v>0</v>
          </cell>
          <cell r="N82">
            <v>0</v>
          </cell>
          <cell r="O82">
            <v>366748.97661697707</v>
          </cell>
          <cell r="P82">
            <v>194488.09366051812</v>
          </cell>
          <cell r="Q82">
            <v>172260.8829564589</v>
          </cell>
          <cell r="R82">
            <v>383419.3846450214</v>
          </cell>
          <cell r="S82">
            <v>1.2</v>
          </cell>
        </row>
        <row r="83">
          <cell r="A83">
            <v>6034</v>
          </cell>
          <cell r="B83" t="str">
            <v>AUT0163</v>
          </cell>
          <cell r="C83">
            <v>740818271.37220716</v>
          </cell>
          <cell r="D83">
            <v>514457.13289736607</v>
          </cell>
          <cell r="E83">
            <v>514457.13289736607</v>
          </cell>
          <cell r="F83">
            <v>1395</v>
          </cell>
          <cell r="G83">
            <v>1395</v>
          </cell>
          <cell r="H83">
            <v>0</v>
          </cell>
          <cell r="I83">
            <v>0</v>
          </cell>
          <cell r="J83">
            <v>0</v>
          </cell>
          <cell r="K83">
            <v>11575285.490190737</v>
          </cell>
          <cell r="L83">
            <v>0</v>
          </cell>
          <cell r="M83">
            <v>0</v>
          </cell>
          <cell r="N83">
            <v>0</v>
          </cell>
          <cell r="O83">
            <v>339541.70771226165</v>
          </cell>
          <cell r="P83">
            <v>180059.99651407811</v>
          </cell>
          <cell r="Q83">
            <v>159481.71119818348</v>
          </cell>
          <cell r="R83">
            <v>354975.42169918254</v>
          </cell>
          <cell r="S83">
            <v>1.2</v>
          </cell>
        </row>
        <row r="84">
          <cell r="A84">
            <v>2511</v>
          </cell>
          <cell r="B84" t="str">
            <v>AUT0168</v>
          </cell>
          <cell r="C84">
            <v>474851460.11075205</v>
          </cell>
          <cell r="D84">
            <v>329757.95841024449</v>
          </cell>
          <cell r="E84">
            <v>329757.95841024449</v>
          </cell>
          <cell r="F84">
            <v>350</v>
          </cell>
          <cell r="G84">
            <v>350</v>
          </cell>
          <cell r="H84">
            <v>0</v>
          </cell>
          <cell r="I84">
            <v>0</v>
          </cell>
          <cell r="J84">
            <v>0</v>
          </cell>
          <cell r="K84">
            <v>7419554.0642305007</v>
          </cell>
          <cell r="L84">
            <v>0</v>
          </cell>
          <cell r="M84">
            <v>0</v>
          </cell>
          <cell r="N84">
            <v>0</v>
          </cell>
          <cell r="O84">
            <v>217640.25255076139</v>
          </cell>
          <cell r="P84">
            <v>115415.28544358557</v>
          </cell>
          <cell r="Q84">
            <v>102224.96710717579</v>
          </cell>
          <cell r="R84">
            <v>227532.99130306867</v>
          </cell>
          <cell r="S84">
            <v>1.2</v>
          </cell>
        </row>
        <row r="85">
          <cell r="A85">
            <v>3611</v>
          </cell>
          <cell r="B85" t="str">
            <v>AUT0170</v>
          </cell>
          <cell r="C85">
            <v>1353687769.4720192</v>
          </cell>
          <cell r="D85">
            <v>940060.95102223556</v>
          </cell>
          <cell r="E85">
            <v>940060.95102223556</v>
          </cell>
          <cell r="F85">
            <v>892</v>
          </cell>
          <cell r="G85">
            <v>892</v>
          </cell>
          <cell r="H85">
            <v>0</v>
          </cell>
          <cell r="I85">
            <v>0</v>
          </cell>
          <cell r="J85">
            <v>1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</row>
        <row r="86">
          <cell r="A86">
            <v>2167</v>
          </cell>
          <cell r="B86" t="str">
            <v>AUT0171</v>
          </cell>
          <cell r="C86">
            <v>1712182965.0714648</v>
          </cell>
          <cell r="D86">
            <v>1189015.9479662951</v>
          </cell>
          <cell r="E86">
            <v>1189015.9479662951</v>
          </cell>
          <cell r="F86">
            <v>1200</v>
          </cell>
          <cell r="G86">
            <v>1200</v>
          </cell>
          <cell r="H86">
            <v>0</v>
          </cell>
          <cell r="I86">
            <v>0</v>
          </cell>
          <cell r="J86">
            <v>0</v>
          </cell>
          <cell r="K86">
            <v>26752858.829241637</v>
          </cell>
          <cell r="L86">
            <v>0</v>
          </cell>
          <cell r="M86">
            <v>0</v>
          </cell>
          <cell r="N86">
            <v>0</v>
          </cell>
          <cell r="O86">
            <v>784750.52565775474</v>
          </cell>
          <cell r="P86">
            <v>416155.58178820327</v>
          </cell>
          <cell r="Q86">
            <v>368594.94386955147</v>
          </cell>
          <cell r="R86">
            <v>820421.00409674353</v>
          </cell>
          <cell r="S86">
            <v>1.2</v>
          </cell>
        </row>
        <row r="87">
          <cell r="A87">
            <v>2289</v>
          </cell>
          <cell r="B87" t="str">
            <v>AUT0173</v>
          </cell>
          <cell r="C87">
            <v>740864154.09246671</v>
          </cell>
          <cell r="D87">
            <v>514488.99589754635</v>
          </cell>
          <cell r="E87">
            <v>514488.99589754635</v>
          </cell>
          <cell r="F87">
            <v>502</v>
          </cell>
          <cell r="G87">
            <v>502</v>
          </cell>
          <cell r="H87">
            <v>0</v>
          </cell>
          <cell r="I87">
            <v>1</v>
          </cell>
          <cell r="J87">
            <v>0</v>
          </cell>
          <cell r="K87">
            <v>11576002.407694792</v>
          </cell>
          <cell r="L87">
            <v>0</v>
          </cell>
          <cell r="M87">
            <v>0</v>
          </cell>
          <cell r="N87">
            <v>0</v>
          </cell>
          <cell r="O87">
            <v>339562.7372923806</v>
          </cell>
          <cell r="P87">
            <v>180071.14856414121</v>
          </cell>
          <cell r="Q87">
            <v>159491.58872823938</v>
          </cell>
          <cell r="R87">
            <v>354997.40716930694</v>
          </cell>
          <cell r="S87">
            <v>1.2</v>
          </cell>
        </row>
        <row r="88">
          <cell r="A88">
            <v>1554</v>
          </cell>
          <cell r="B88" t="str">
            <v>AUT0174</v>
          </cell>
          <cell r="C88">
            <v>1932476034.2253501</v>
          </cell>
          <cell r="D88">
            <v>1341997.2459898265</v>
          </cell>
          <cell r="E88">
            <v>1341997.2459898265</v>
          </cell>
          <cell r="F88">
            <v>1042.5740000000001</v>
          </cell>
          <cell r="G88">
            <v>1042.5740000000001</v>
          </cell>
          <cell r="H88">
            <v>0</v>
          </cell>
          <cell r="I88">
            <v>0</v>
          </cell>
          <cell r="J88">
            <v>0</v>
          </cell>
          <cell r="K88">
            <v>30194938.034771096</v>
          </cell>
          <cell r="L88">
            <v>0</v>
          </cell>
          <cell r="M88">
            <v>0</v>
          </cell>
          <cell r="N88">
            <v>0</v>
          </cell>
          <cell r="O88">
            <v>885718.18235328549</v>
          </cell>
          <cell r="P88">
            <v>469699.03609643923</v>
          </cell>
          <cell r="Q88">
            <v>416019.1462568462</v>
          </cell>
          <cell r="R88">
            <v>925978.09973298025</v>
          </cell>
          <cell r="S88">
            <v>1.2</v>
          </cell>
        </row>
        <row r="89">
          <cell r="A89">
            <v>2864</v>
          </cell>
          <cell r="B89" t="str">
            <v>AUT0175</v>
          </cell>
          <cell r="C89">
            <v>371531002.81679899</v>
          </cell>
          <cell r="D89">
            <v>258007.64084499929</v>
          </cell>
          <cell r="E89">
            <v>258007.64084499929</v>
          </cell>
          <cell r="F89">
            <v>415.99799999999999</v>
          </cell>
          <cell r="G89">
            <v>415.99799999999999</v>
          </cell>
          <cell r="H89">
            <v>0</v>
          </cell>
          <cell r="I89">
            <v>0</v>
          </cell>
          <cell r="J89">
            <v>0</v>
          </cell>
          <cell r="K89">
            <v>5805171.9190124841</v>
          </cell>
          <cell r="L89">
            <v>0</v>
          </cell>
          <cell r="M89">
            <v>0</v>
          </cell>
          <cell r="N89">
            <v>0</v>
          </cell>
          <cell r="O89">
            <v>170285.04295769954</v>
          </cell>
          <cell r="P89">
            <v>90302.674295749748</v>
          </cell>
          <cell r="Q89">
            <v>79982.368661949775</v>
          </cell>
          <cell r="R89">
            <v>178025.2721830495</v>
          </cell>
          <cell r="S89">
            <v>1.2</v>
          </cell>
        </row>
        <row r="90">
          <cell r="A90">
            <v>6146</v>
          </cell>
          <cell r="B90" t="str">
            <v>AUT0176</v>
          </cell>
          <cell r="C90">
            <v>2379448216.7466979</v>
          </cell>
          <cell r="D90">
            <v>1652394.5949629846</v>
          </cell>
          <cell r="E90">
            <v>1652394.5949629846</v>
          </cell>
          <cell r="F90">
            <v>2379.75</v>
          </cell>
          <cell r="G90">
            <v>2379.75</v>
          </cell>
          <cell r="H90">
            <v>0</v>
          </cell>
          <cell r="I90">
            <v>0</v>
          </cell>
          <cell r="J90">
            <v>0</v>
          </cell>
          <cell r="K90">
            <v>37178878.386667155</v>
          </cell>
          <cell r="L90">
            <v>0</v>
          </cell>
          <cell r="M90">
            <v>0</v>
          </cell>
          <cell r="N90">
            <v>0</v>
          </cell>
          <cell r="O90">
            <v>1090580.4326755698</v>
          </cell>
          <cell r="P90">
            <v>578338.10823704454</v>
          </cell>
          <cell r="Q90">
            <v>512242.32443852519</v>
          </cell>
          <cell r="R90">
            <v>1140152.2705244592</v>
          </cell>
          <cell r="S90">
            <v>1.2</v>
          </cell>
        </row>
        <row r="91">
          <cell r="A91">
            <v>3954</v>
          </cell>
          <cell r="B91" t="str">
            <v>AUT0178</v>
          </cell>
          <cell r="C91">
            <v>1617321473.4076133</v>
          </cell>
          <cell r="D91">
            <v>1123139.9120886205</v>
          </cell>
          <cell r="E91">
            <v>1123139.9120886205</v>
          </cell>
          <cell r="F91">
            <v>1662.48</v>
          </cell>
          <cell r="G91">
            <v>1662.48</v>
          </cell>
          <cell r="H91">
            <v>0</v>
          </cell>
          <cell r="I91">
            <v>0</v>
          </cell>
          <cell r="J91">
            <v>0</v>
          </cell>
          <cell r="K91">
            <v>25270648.021993961</v>
          </cell>
          <cell r="L91">
            <v>0</v>
          </cell>
          <cell r="M91">
            <v>0</v>
          </cell>
          <cell r="N91">
            <v>0</v>
          </cell>
          <cell r="O91">
            <v>741272.34197848954</v>
          </cell>
          <cell r="P91">
            <v>393098.96923101717</v>
          </cell>
          <cell r="Q91">
            <v>348173.37274747237</v>
          </cell>
          <cell r="R91">
            <v>774966.53934114811</v>
          </cell>
          <cell r="S91">
            <v>1.2</v>
          </cell>
        </row>
        <row r="92">
          <cell r="A92">
            <v>1073</v>
          </cell>
          <cell r="B92" t="str">
            <v>AUT0181</v>
          </cell>
          <cell r="C92">
            <v>219054323.44931778</v>
          </cell>
          <cell r="D92">
            <v>152121.05795091513</v>
          </cell>
          <cell r="E92">
            <v>152121.05795091513</v>
          </cell>
          <cell r="F92">
            <v>235.75</v>
          </cell>
          <cell r="G92">
            <v>235.75</v>
          </cell>
          <cell r="H92">
            <v>0</v>
          </cell>
          <cell r="I92">
            <v>0</v>
          </cell>
          <cell r="J92">
            <v>0</v>
          </cell>
          <cell r="K92">
            <v>3422723.8038955904</v>
          </cell>
          <cell r="L92">
            <v>0</v>
          </cell>
          <cell r="M92">
            <v>0</v>
          </cell>
          <cell r="N92">
            <v>0</v>
          </cell>
          <cell r="O92">
            <v>100399.898247604</v>
          </cell>
          <cell r="P92">
            <v>53242.370282820295</v>
          </cell>
          <cell r="Q92">
            <v>47157.527964783687</v>
          </cell>
          <cell r="R92">
            <v>104963.52998613143</v>
          </cell>
          <cell r="S92">
            <v>1.2</v>
          </cell>
        </row>
        <row r="93">
          <cell r="A93">
            <v>1416</v>
          </cell>
          <cell r="B93" t="str">
            <v>AUT0182</v>
          </cell>
          <cell r="C93">
            <v>413317077.72604901</v>
          </cell>
          <cell r="D93">
            <v>287025.74842086737</v>
          </cell>
          <cell r="E93">
            <v>287025.74842086737</v>
          </cell>
          <cell r="F93">
            <v>100</v>
          </cell>
          <cell r="G93">
            <v>100</v>
          </cell>
          <cell r="H93">
            <v>0</v>
          </cell>
          <cell r="I93">
            <v>0</v>
          </cell>
          <cell r="J93">
            <v>1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</row>
        <row r="94">
          <cell r="A94">
            <v>3169</v>
          </cell>
          <cell r="B94" t="str">
            <v>AUT0183</v>
          </cell>
          <cell r="C94">
            <v>170645337.16920349</v>
          </cell>
          <cell r="D94">
            <v>118503.70636750243</v>
          </cell>
          <cell r="E94">
            <v>118503.70636750243</v>
          </cell>
          <cell r="F94">
            <v>240.4</v>
          </cell>
          <cell r="G94">
            <v>240.4</v>
          </cell>
          <cell r="H94">
            <v>1</v>
          </cell>
          <cell r="I94">
            <v>0</v>
          </cell>
          <cell r="J94">
            <v>0</v>
          </cell>
          <cell r="K94">
            <v>2666333.3932688045</v>
          </cell>
          <cell r="L94">
            <v>0</v>
          </cell>
          <cell r="M94">
            <v>0</v>
          </cell>
          <cell r="N94">
            <v>0</v>
          </cell>
          <cell r="O94">
            <v>78212.446202551611</v>
          </cell>
          <cell r="P94">
            <v>41476.297228625845</v>
          </cell>
          <cell r="Q94">
            <v>36736.148973925752</v>
          </cell>
          <cell r="R94">
            <v>81767.557393576673</v>
          </cell>
          <cell r="S94">
            <v>1.2</v>
          </cell>
        </row>
        <row r="95">
          <cell r="A95">
            <v>3403</v>
          </cell>
          <cell r="B95" t="str">
            <v>AUT0185</v>
          </cell>
          <cell r="C95">
            <v>1167711434.9724569</v>
          </cell>
          <cell r="D95">
            <v>810910.71873087285</v>
          </cell>
          <cell r="E95">
            <v>810910.71873087285</v>
          </cell>
          <cell r="F95">
            <v>1255.2</v>
          </cell>
          <cell r="G95">
            <v>1255.2</v>
          </cell>
          <cell r="H95">
            <v>0</v>
          </cell>
          <cell r="I95">
            <v>0</v>
          </cell>
          <cell r="J95">
            <v>0</v>
          </cell>
          <cell r="K95">
            <v>18245491.17144464</v>
          </cell>
          <cell r="L95">
            <v>0</v>
          </cell>
          <cell r="M95">
            <v>0</v>
          </cell>
          <cell r="N95">
            <v>0</v>
          </cell>
          <cell r="O95">
            <v>535201.07436237612</v>
          </cell>
          <cell r="P95">
            <v>283818.7515558055</v>
          </cell>
          <cell r="Q95">
            <v>251382.32280657059</v>
          </cell>
          <cell r="R95">
            <v>559528.39592430217</v>
          </cell>
          <cell r="S95">
            <v>1.2</v>
          </cell>
        </row>
        <row r="96">
          <cell r="A96">
            <v>6168</v>
          </cell>
          <cell r="B96" t="str">
            <v>AUT0187</v>
          </cell>
          <cell r="C96">
            <v>1789474480.0404184</v>
          </cell>
          <cell r="D96">
            <v>1242690.6111391794</v>
          </cell>
          <cell r="E96">
            <v>1242690.6111391794</v>
          </cell>
          <cell r="F96">
            <v>1959.48</v>
          </cell>
          <cell r="G96">
            <v>1959.48</v>
          </cell>
          <cell r="H96">
            <v>0</v>
          </cell>
          <cell r="I96">
            <v>1</v>
          </cell>
          <cell r="J96">
            <v>0</v>
          </cell>
          <cell r="K96">
            <v>27960538.750631537</v>
          </cell>
          <cell r="L96">
            <v>0</v>
          </cell>
          <cell r="M96">
            <v>0</v>
          </cell>
          <cell r="N96">
            <v>0</v>
          </cell>
          <cell r="O96">
            <v>820175.80335185851</v>
          </cell>
          <cell r="P96">
            <v>434941.71389871277</v>
          </cell>
          <cell r="Q96">
            <v>385234.08945314563</v>
          </cell>
          <cell r="R96">
            <v>857456.5216860337</v>
          </cell>
          <cell r="S96">
            <v>1.2</v>
          </cell>
        </row>
        <row r="97">
          <cell r="A97">
            <v>6122</v>
          </cell>
          <cell r="B97" t="str">
            <v>AUT0190</v>
          </cell>
          <cell r="C97">
            <v>737208163.00257206</v>
          </cell>
          <cell r="D97">
            <v>511950.11319623061</v>
          </cell>
          <cell r="E97">
            <v>511950.11319623061</v>
          </cell>
          <cell r="F97">
            <v>517.14</v>
          </cell>
          <cell r="G97">
            <v>517.14</v>
          </cell>
          <cell r="H97">
            <v>0</v>
          </cell>
          <cell r="I97">
            <v>1</v>
          </cell>
          <cell r="J97">
            <v>0</v>
          </cell>
          <cell r="K97">
            <v>11518877.546915188</v>
          </cell>
          <cell r="L97">
            <v>0</v>
          </cell>
          <cell r="M97">
            <v>0</v>
          </cell>
          <cell r="N97">
            <v>0</v>
          </cell>
          <cell r="O97">
            <v>337887.07470951224</v>
          </cell>
          <cell r="P97">
            <v>179182.53961868069</v>
          </cell>
          <cell r="Q97">
            <v>158704.53509083149</v>
          </cell>
          <cell r="R97">
            <v>353245.57810539909</v>
          </cell>
          <cell r="S97">
            <v>1.2</v>
          </cell>
        </row>
        <row r="98">
          <cell r="A98">
            <v>1710</v>
          </cell>
          <cell r="B98" t="str">
            <v>AUT0191</v>
          </cell>
          <cell r="C98">
            <v>996962248.4981463</v>
          </cell>
          <cell r="D98">
            <v>692334.89479037933</v>
          </cell>
          <cell r="E98">
            <v>692334.89479037933</v>
          </cell>
          <cell r="F98">
            <v>1521</v>
          </cell>
          <cell r="G98">
            <v>1521</v>
          </cell>
          <cell r="H98">
            <v>0</v>
          </cell>
          <cell r="I98">
            <v>0</v>
          </cell>
          <cell r="J98">
            <v>0</v>
          </cell>
          <cell r="K98">
            <v>15577535.132783536</v>
          </cell>
          <cell r="L98">
            <v>0</v>
          </cell>
          <cell r="M98">
            <v>0</v>
          </cell>
          <cell r="N98">
            <v>0</v>
          </cell>
          <cell r="O98">
            <v>456941.0305616504</v>
          </cell>
          <cell r="P98">
            <v>242317.21317663274</v>
          </cell>
          <cell r="Q98">
            <v>214623.81738501758</v>
          </cell>
          <cell r="R98">
            <v>477711.07740536169</v>
          </cell>
          <cell r="S98">
            <v>1.2</v>
          </cell>
        </row>
        <row r="99">
          <cell r="A99">
            <v>3628</v>
          </cell>
          <cell r="B99" t="str">
            <v>AUT0192</v>
          </cell>
          <cell r="C99">
            <v>517947435.00089908</v>
          </cell>
          <cell r="D99">
            <v>359685.71875062434</v>
          </cell>
          <cell r="E99">
            <v>359685.71875062434</v>
          </cell>
          <cell r="F99">
            <v>366</v>
          </cell>
          <cell r="G99">
            <v>366</v>
          </cell>
          <cell r="H99">
            <v>0</v>
          </cell>
          <cell r="I99">
            <v>0</v>
          </cell>
          <cell r="J99">
            <v>0</v>
          </cell>
          <cell r="K99">
            <v>8092928.6718890471</v>
          </cell>
          <cell r="L99">
            <v>0</v>
          </cell>
          <cell r="M99">
            <v>0</v>
          </cell>
          <cell r="N99">
            <v>0</v>
          </cell>
          <cell r="O99">
            <v>237392.57437541208</v>
          </cell>
          <cell r="P99">
            <v>125890.00156271851</v>
          </cell>
          <cell r="Q99">
            <v>111502.57281269354</v>
          </cell>
          <cell r="R99">
            <v>248183.14593793076</v>
          </cell>
          <cell r="S99">
            <v>1.2</v>
          </cell>
        </row>
        <row r="100">
          <cell r="A100">
            <v>384</v>
          </cell>
          <cell r="B100" t="str">
            <v>AUT0193</v>
          </cell>
          <cell r="C100">
            <v>1448760355.178575</v>
          </cell>
          <cell r="D100">
            <v>1006083.5799851215</v>
          </cell>
          <cell r="E100">
            <v>1006083.5799851215</v>
          </cell>
          <cell r="F100">
            <v>1320</v>
          </cell>
          <cell r="G100">
            <v>1320</v>
          </cell>
          <cell r="H100">
            <v>0</v>
          </cell>
          <cell r="I100">
            <v>0</v>
          </cell>
          <cell r="J100">
            <v>0</v>
          </cell>
          <cell r="K100">
            <v>22636880.549665235</v>
          </cell>
          <cell r="L100">
            <v>0</v>
          </cell>
          <cell r="M100">
            <v>0</v>
          </cell>
          <cell r="N100">
            <v>0</v>
          </cell>
          <cell r="O100">
            <v>664015.16279018018</v>
          </cell>
          <cell r="P100">
            <v>352129.25299479248</v>
          </cell>
          <cell r="Q100">
            <v>311885.90979538765</v>
          </cell>
          <cell r="R100">
            <v>694197.67018973373</v>
          </cell>
          <cell r="S100">
            <v>1.2</v>
          </cell>
        </row>
        <row r="101">
          <cell r="A101">
            <v>668</v>
          </cell>
          <cell r="B101" t="str">
            <v>AUT0196</v>
          </cell>
          <cell r="C101">
            <v>331372865.75949848</v>
          </cell>
          <cell r="D101">
            <v>230120.04566631839</v>
          </cell>
          <cell r="E101">
            <v>230120.04566631839</v>
          </cell>
          <cell r="F101">
            <v>231.6</v>
          </cell>
          <cell r="G101">
            <v>231.6</v>
          </cell>
          <cell r="H101">
            <v>1</v>
          </cell>
          <cell r="I101">
            <v>0</v>
          </cell>
          <cell r="J101">
            <v>0</v>
          </cell>
          <cell r="K101">
            <v>5177701.0274921637</v>
          </cell>
          <cell r="L101">
            <v>0</v>
          </cell>
          <cell r="M101">
            <v>0</v>
          </cell>
          <cell r="N101">
            <v>0</v>
          </cell>
          <cell r="O101">
            <v>151879.23013977014</v>
          </cell>
          <cell r="P101">
            <v>80542.01598321143</v>
          </cell>
          <cell r="Q101">
            <v>71337.214156558694</v>
          </cell>
          <cell r="R101">
            <v>158782.83150975968</v>
          </cell>
          <cell r="S101">
            <v>1.2</v>
          </cell>
        </row>
        <row r="102">
          <cell r="A102">
            <v>1960</v>
          </cell>
          <cell r="B102" t="str">
            <v>AUT0197</v>
          </cell>
          <cell r="C102">
            <v>586168404.42025518</v>
          </cell>
          <cell r="D102">
            <v>407061.39195851056</v>
          </cell>
          <cell r="E102">
            <v>407061.39195851056</v>
          </cell>
          <cell r="F102">
            <v>27.5</v>
          </cell>
          <cell r="G102">
            <v>27.5</v>
          </cell>
          <cell r="H102">
            <v>1</v>
          </cell>
          <cell r="I102">
            <v>0</v>
          </cell>
          <cell r="J102">
            <v>0</v>
          </cell>
          <cell r="K102">
            <v>9158881.3190664873</v>
          </cell>
          <cell r="L102">
            <v>0</v>
          </cell>
          <cell r="M102">
            <v>0</v>
          </cell>
          <cell r="N102">
            <v>0</v>
          </cell>
          <cell r="O102">
            <v>268660.51869261696</v>
          </cell>
          <cell r="P102">
            <v>142471.48718547868</v>
          </cell>
          <cell r="Q102">
            <v>126189.03150713828</v>
          </cell>
          <cell r="R102">
            <v>280872.36045137228</v>
          </cell>
          <cell r="S102">
            <v>1.2</v>
          </cell>
        </row>
        <row r="103">
          <cell r="A103">
            <v>1732</v>
          </cell>
          <cell r="B103" t="str">
            <v>AUT0199</v>
          </cell>
          <cell r="C103">
            <v>51481227.822570816</v>
          </cell>
          <cell r="D103">
            <v>35750.852654563067</v>
          </cell>
          <cell r="E103">
            <v>35750.852654563067</v>
          </cell>
          <cell r="F103">
            <v>200</v>
          </cell>
          <cell r="G103">
            <v>200</v>
          </cell>
          <cell r="H103">
            <v>0</v>
          </cell>
          <cell r="I103">
            <v>0</v>
          </cell>
          <cell r="J103">
            <v>0</v>
          </cell>
          <cell r="K103">
            <v>804394.184727669</v>
          </cell>
          <cell r="L103">
            <v>0</v>
          </cell>
          <cell r="M103">
            <v>0</v>
          </cell>
          <cell r="N103">
            <v>0</v>
          </cell>
          <cell r="O103">
            <v>23595.562752011625</v>
          </cell>
          <cell r="P103">
            <v>12512.798429097073</v>
          </cell>
          <cell r="Q103">
            <v>11082.764322914551</v>
          </cell>
          <cell r="R103">
            <v>24668.088331648512</v>
          </cell>
          <cell r="S103">
            <v>1.2</v>
          </cell>
        </row>
        <row r="104">
          <cell r="A104">
            <v>7210</v>
          </cell>
          <cell r="B104" t="str">
            <v>AUT0201</v>
          </cell>
          <cell r="C104">
            <v>1558420016.5064754</v>
          </cell>
          <cell r="D104">
            <v>1082236.1225739412</v>
          </cell>
          <cell r="E104">
            <v>1082236.1225739412</v>
          </cell>
          <cell r="F104">
            <v>417.358</v>
          </cell>
          <cell r="G104">
            <v>417.358</v>
          </cell>
          <cell r="H104">
            <v>0</v>
          </cell>
          <cell r="I104">
            <v>0</v>
          </cell>
          <cell r="J104">
            <v>1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</row>
        <row r="105">
          <cell r="A105">
            <v>6000</v>
          </cell>
          <cell r="B105" t="str">
            <v>AUT0202</v>
          </cell>
          <cell r="C105">
            <v>2995774696.8532</v>
          </cell>
          <cell r="D105">
            <v>2080399.0950369446</v>
          </cell>
          <cell r="E105">
            <v>2080399.0950369446</v>
          </cell>
          <cell r="F105">
            <v>2285.3000000000002</v>
          </cell>
          <cell r="G105">
            <v>2285.3000000000002</v>
          </cell>
          <cell r="H105">
            <v>0</v>
          </cell>
          <cell r="I105">
            <v>1</v>
          </cell>
          <cell r="J105">
            <v>0</v>
          </cell>
          <cell r="K105">
            <v>46808979.638331257</v>
          </cell>
          <cell r="L105">
            <v>0</v>
          </cell>
          <cell r="M105">
            <v>0</v>
          </cell>
          <cell r="N105">
            <v>0</v>
          </cell>
          <cell r="O105">
            <v>1373063.4027243834</v>
          </cell>
          <cell r="P105">
            <v>728139.6832629306</v>
          </cell>
          <cell r="Q105">
            <v>644923.7194614528</v>
          </cell>
          <cell r="R105">
            <v>1435475.3755754917</v>
          </cell>
          <cell r="S105">
            <v>1.2</v>
          </cell>
        </row>
        <row r="106">
          <cell r="A106">
            <v>734</v>
          </cell>
          <cell r="B106" t="str">
            <v>AUT0203</v>
          </cell>
          <cell r="C106">
            <v>1559770296</v>
          </cell>
          <cell r="D106">
            <v>1083173.8166666667</v>
          </cell>
          <cell r="E106">
            <v>1083173.8166666667</v>
          </cell>
          <cell r="F106">
            <v>108.02800000000001</v>
          </cell>
          <cell r="G106">
            <v>108.02800000000001</v>
          </cell>
          <cell r="H106">
            <v>1</v>
          </cell>
          <cell r="I106">
            <v>0</v>
          </cell>
          <cell r="J106">
            <v>0</v>
          </cell>
          <cell r="K106">
            <v>24371410.875</v>
          </cell>
          <cell r="L106">
            <v>0</v>
          </cell>
          <cell r="M106">
            <v>0</v>
          </cell>
          <cell r="N106">
            <v>0</v>
          </cell>
          <cell r="O106">
            <v>714894.71900000004</v>
          </cell>
          <cell r="P106">
            <v>379110.83583333332</v>
          </cell>
          <cell r="Q106">
            <v>335783.88316666667</v>
          </cell>
          <cell r="R106">
            <v>747389.93349999993</v>
          </cell>
          <cell r="S106">
            <v>1.2</v>
          </cell>
        </row>
        <row r="107">
          <cell r="A107">
            <v>874</v>
          </cell>
          <cell r="B107" t="str">
            <v>AUT0205</v>
          </cell>
          <cell r="C107">
            <v>451034587.94893146</v>
          </cell>
          <cell r="D107">
            <v>313218.46385342459</v>
          </cell>
          <cell r="E107">
            <v>313218.46385342459</v>
          </cell>
          <cell r="F107">
            <v>360.4</v>
          </cell>
          <cell r="G107">
            <v>360.4</v>
          </cell>
          <cell r="H107">
            <v>0</v>
          </cell>
          <cell r="I107">
            <v>0</v>
          </cell>
          <cell r="J107">
            <v>0</v>
          </cell>
          <cell r="K107">
            <v>7047415.4367020531</v>
          </cell>
          <cell r="L107">
            <v>0</v>
          </cell>
          <cell r="M107">
            <v>0</v>
          </cell>
          <cell r="N107">
            <v>0</v>
          </cell>
          <cell r="O107">
            <v>206724.18614326025</v>
          </cell>
          <cell r="P107">
            <v>109626.46234869859</v>
          </cell>
          <cell r="Q107">
            <v>97097.723794561622</v>
          </cell>
          <cell r="R107">
            <v>216120.74005886295</v>
          </cell>
          <cell r="S107">
            <v>1.2</v>
          </cell>
        </row>
        <row r="108">
          <cell r="A108">
            <v>3138</v>
          </cell>
          <cell r="B108" t="str">
            <v>AUT0208</v>
          </cell>
          <cell r="C108">
            <v>317783372.19267797</v>
          </cell>
          <cell r="D108">
            <v>220682.89735602637</v>
          </cell>
          <cell r="E108">
            <v>220682.89735602637</v>
          </cell>
          <cell r="F108">
            <v>425.8</v>
          </cell>
          <cell r="G108">
            <v>425.8</v>
          </cell>
          <cell r="H108">
            <v>0</v>
          </cell>
          <cell r="I108">
            <v>0</v>
          </cell>
          <cell r="J108">
            <v>0</v>
          </cell>
          <cell r="K108">
            <v>4965365.1905105934</v>
          </cell>
          <cell r="L108">
            <v>0</v>
          </cell>
          <cell r="M108">
            <v>0</v>
          </cell>
          <cell r="N108">
            <v>0</v>
          </cell>
          <cell r="O108">
            <v>145650.71225497741</v>
          </cell>
          <cell r="P108">
            <v>77239.014074609222</v>
          </cell>
          <cell r="Q108">
            <v>68411.69818036817</v>
          </cell>
          <cell r="R108">
            <v>152271.19917565817</v>
          </cell>
          <cell r="S108">
            <v>1.2</v>
          </cell>
        </row>
        <row r="109">
          <cell r="A109">
            <v>6178</v>
          </cell>
          <cell r="B109" t="str">
            <v>AUT0215</v>
          </cell>
          <cell r="C109">
            <v>763667186.87334526</v>
          </cell>
          <cell r="D109">
            <v>530324.43532871199</v>
          </cell>
          <cell r="E109">
            <v>530324.43532871199</v>
          </cell>
          <cell r="F109">
            <v>570.05700000000002</v>
          </cell>
          <cell r="G109">
            <v>570.05700000000002</v>
          </cell>
          <cell r="H109">
            <v>0</v>
          </cell>
          <cell r="I109">
            <v>0</v>
          </cell>
          <cell r="J109">
            <v>1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</row>
        <row r="110">
          <cell r="A110">
            <v>6112</v>
          </cell>
          <cell r="B110" t="str">
            <v>AUT0216</v>
          </cell>
          <cell r="C110">
            <v>69790763.554758519</v>
          </cell>
          <cell r="D110">
            <v>48465.808024137863</v>
          </cell>
          <cell r="E110">
            <v>48465.808024137863</v>
          </cell>
          <cell r="F110">
            <v>601</v>
          </cell>
          <cell r="G110">
            <v>601</v>
          </cell>
          <cell r="H110">
            <v>0</v>
          </cell>
          <cell r="I110">
            <v>0</v>
          </cell>
          <cell r="J110">
            <v>1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</row>
        <row r="111">
          <cell r="A111">
            <v>7242</v>
          </cell>
          <cell r="B111" t="str">
            <v>AUT0221</v>
          </cell>
          <cell r="C111">
            <v>304674188.75068843</v>
          </cell>
          <cell r="D111">
            <v>211579.29774353365</v>
          </cell>
          <cell r="E111">
            <v>211579.29774353365</v>
          </cell>
          <cell r="F111">
            <v>326.22899999999998</v>
          </cell>
          <cell r="G111">
            <v>326.22899999999998</v>
          </cell>
          <cell r="H111">
            <v>0</v>
          </cell>
          <cell r="I111">
            <v>0</v>
          </cell>
          <cell r="J111">
            <v>1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</row>
        <row r="112">
          <cell r="A112">
            <v>976</v>
          </cell>
          <cell r="B112" t="str">
            <v>AUT0222</v>
          </cell>
          <cell r="C112">
            <v>225308668.51530468</v>
          </cell>
          <cell r="D112">
            <v>156464.35313562825</v>
          </cell>
          <cell r="E112">
            <v>156464.35313562825</v>
          </cell>
          <cell r="F112">
            <v>272</v>
          </cell>
          <cell r="G112">
            <v>272</v>
          </cell>
          <cell r="H112">
            <v>0</v>
          </cell>
          <cell r="I112">
            <v>0</v>
          </cell>
          <cell r="J112">
            <v>0</v>
          </cell>
          <cell r="K112">
            <v>3520447.9455516357</v>
          </cell>
          <cell r="L112">
            <v>0</v>
          </cell>
          <cell r="M112">
            <v>0</v>
          </cell>
          <cell r="N112">
            <v>0</v>
          </cell>
          <cell r="O112">
            <v>103266.47306951464</v>
          </cell>
          <cell r="P112">
            <v>54762.523597469881</v>
          </cell>
          <cell r="Q112">
            <v>48503.949472044755</v>
          </cell>
          <cell r="R112">
            <v>107960.40366358348</v>
          </cell>
          <cell r="S112">
            <v>1.2</v>
          </cell>
        </row>
        <row r="113">
          <cell r="A113">
            <v>6095</v>
          </cell>
          <cell r="B113" t="str">
            <v>AUT0226</v>
          </cell>
          <cell r="C113">
            <v>1075066588.7547121</v>
          </cell>
          <cell r="D113">
            <v>746574.01996855007</v>
          </cell>
          <cell r="E113">
            <v>746574.01996855007</v>
          </cell>
          <cell r="F113">
            <v>1136</v>
          </cell>
          <cell r="G113">
            <v>1136</v>
          </cell>
          <cell r="H113">
            <v>0</v>
          </cell>
          <cell r="I113">
            <v>0</v>
          </cell>
          <cell r="J113">
            <v>1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</row>
        <row r="114">
          <cell r="A114">
            <v>2008</v>
          </cell>
          <cell r="B114" t="str">
            <v>AUT0227</v>
          </cell>
          <cell r="C114">
            <v>118753439.38482548</v>
          </cell>
          <cell r="D114">
            <v>82467.666239462138</v>
          </cell>
          <cell r="E114">
            <v>82467.666239462138</v>
          </cell>
          <cell r="F114">
            <v>99</v>
          </cell>
          <cell r="G114">
            <v>99</v>
          </cell>
          <cell r="H114">
            <v>0</v>
          </cell>
          <cell r="I114">
            <v>0</v>
          </cell>
          <cell r="J114">
            <v>0</v>
          </cell>
          <cell r="K114">
            <v>1855522.4903878982</v>
          </cell>
          <cell r="L114">
            <v>0</v>
          </cell>
          <cell r="M114">
            <v>0</v>
          </cell>
          <cell r="N114">
            <v>0</v>
          </cell>
          <cell r="O114">
            <v>54428.659718045012</v>
          </cell>
          <cell r="P114">
            <v>28863.683183811747</v>
          </cell>
          <cell r="Q114">
            <v>25564.976534233261</v>
          </cell>
          <cell r="R114">
            <v>56902.68970522887</v>
          </cell>
          <cell r="S114">
            <v>1.2</v>
          </cell>
        </row>
        <row r="115">
          <cell r="A115">
            <v>1912</v>
          </cell>
          <cell r="B115" t="str">
            <v>AUT0228</v>
          </cell>
          <cell r="C115">
            <v>212535361.20807415</v>
          </cell>
          <cell r="D115">
            <v>147594.00083894038</v>
          </cell>
          <cell r="E115">
            <v>147594.00083894038</v>
          </cell>
          <cell r="F115">
            <v>276.83999999999997</v>
          </cell>
          <cell r="G115">
            <v>276.83999999999997</v>
          </cell>
          <cell r="H115">
            <v>0</v>
          </cell>
          <cell r="I115">
            <v>0</v>
          </cell>
          <cell r="J115">
            <v>0</v>
          </cell>
          <cell r="K115">
            <v>3320865.0188761586</v>
          </cell>
          <cell r="L115">
            <v>0</v>
          </cell>
          <cell r="M115">
            <v>0</v>
          </cell>
          <cell r="N115">
            <v>0</v>
          </cell>
          <cell r="O115">
            <v>97412.040553700659</v>
          </cell>
          <cell r="P115">
            <v>51657.900293629129</v>
          </cell>
          <cell r="Q115">
            <v>45754.140260071516</v>
          </cell>
          <cell r="R115">
            <v>101839.86057886886</v>
          </cell>
          <cell r="S115">
            <v>1.2</v>
          </cell>
        </row>
        <row r="116">
          <cell r="A116">
            <v>1702</v>
          </cell>
          <cell r="B116" t="str">
            <v>AUT0229</v>
          </cell>
          <cell r="C116">
            <v>696023142.63209689</v>
          </cell>
          <cell r="D116">
            <v>483349.40460562281</v>
          </cell>
          <cell r="E116">
            <v>483349.40460562281</v>
          </cell>
          <cell r="F116">
            <v>1761.3</v>
          </cell>
          <cell r="G116">
            <v>1761.3</v>
          </cell>
          <cell r="H116">
            <v>0</v>
          </cell>
          <cell r="I116">
            <v>0</v>
          </cell>
          <cell r="J116">
            <v>0</v>
          </cell>
          <cell r="K116">
            <v>10875361.603626514</v>
          </cell>
          <cell r="L116">
            <v>0</v>
          </cell>
          <cell r="M116">
            <v>0</v>
          </cell>
          <cell r="N116">
            <v>0</v>
          </cell>
          <cell r="O116">
            <v>319010.60703971109</v>
          </cell>
          <cell r="P116">
            <v>169172.29161196799</v>
          </cell>
          <cell r="Q116">
            <v>149838.31542774307</v>
          </cell>
          <cell r="R116">
            <v>333511.08917787974</v>
          </cell>
          <cell r="S116">
            <v>1.2</v>
          </cell>
        </row>
        <row r="117">
          <cell r="A117">
            <v>533</v>
          </cell>
          <cell r="B117" t="str">
            <v>AUT0230</v>
          </cell>
          <cell r="C117">
            <v>123357698.87011278</v>
          </cell>
          <cell r="D117">
            <v>85665.068659800541</v>
          </cell>
          <cell r="E117">
            <v>85665.068659800541</v>
          </cell>
          <cell r="F117">
            <v>147</v>
          </cell>
          <cell r="G117">
            <v>147</v>
          </cell>
          <cell r="H117">
            <v>0</v>
          </cell>
          <cell r="I117">
            <v>0</v>
          </cell>
          <cell r="J117">
            <v>0</v>
          </cell>
          <cell r="K117">
            <v>1927464.0448455121</v>
          </cell>
          <cell r="L117">
            <v>0</v>
          </cell>
          <cell r="M117">
            <v>0</v>
          </cell>
          <cell r="N117">
            <v>0</v>
          </cell>
          <cell r="O117">
            <v>56538.945315468358</v>
          </cell>
          <cell r="P117">
            <v>29982.774030930188</v>
          </cell>
          <cell r="Q117">
            <v>26556.171284538166</v>
          </cell>
          <cell r="R117">
            <v>59108.897375262371</v>
          </cell>
          <cell r="S117">
            <v>1.2</v>
          </cell>
        </row>
        <row r="118">
          <cell r="A118">
            <v>3612</v>
          </cell>
          <cell r="B118" t="str">
            <v>AUT0232</v>
          </cell>
          <cell r="C118">
            <v>1520061777.962306</v>
          </cell>
          <cell r="D118">
            <v>1055598.456918268</v>
          </cell>
          <cell r="E118">
            <v>1055598.456918268</v>
          </cell>
          <cell r="F118">
            <v>894</v>
          </cell>
          <cell r="G118">
            <v>894</v>
          </cell>
          <cell r="H118">
            <v>0</v>
          </cell>
          <cell r="I118">
            <v>0</v>
          </cell>
          <cell r="J118">
            <v>1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</row>
        <row r="119">
          <cell r="A119">
            <v>3631</v>
          </cell>
          <cell r="B119" t="str">
            <v>AUT0235</v>
          </cell>
          <cell r="C119">
            <v>82978840.702882349</v>
          </cell>
          <cell r="D119">
            <v>57624.194932557184</v>
          </cell>
          <cell r="E119">
            <v>57624.194932557184</v>
          </cell>
          <cell r="F119">
            <v>22</v>
          </cell>
          <cell r="G119">
            <v>22</v>
          </cell>
          <cell r="H119">
            <v>0</v>
          </cell>
          <cell r="I119">
            <v>0</v>
          </cell>
          <cell r="J119">
            <v>0</v>
          </cell>
          <cell r="K119">
            <v>1296544.3859825367</v>
          </cell>
          <cell r="L119">
            <v>0</v>
          </cell>
          <cell r="M119">
            <v>0</v>
          </cell>
          <cell r="N119">
            <v>0</v>
          </cell>
          <cell r="O119">
            <v>38031.968655487741</v>
          </cell>
          <cell r="P119">
            <v>20168.468226395013</v>
          </cell>
          <cell r="Q119">
            <v>17863.500429092728</v>
          </cell>
          <cell r="R119">
            <v>39760.694503464452</v>
          </cell>
          <cell r="S119">
            <v>1.2</v>
          </cell>
        </row>
        <row r="120">
          <cell r="A120">
            <v>3454</v>
          </cell>
          <cell r="B120" t="str">
            <v>AUT0238</v>
          </cell>
          <cell r="C120">
            <v>541652756.67590225</v>
          </cell>
          <cell r="D120">
            <v>376147.74769159878</v>
          </cell>
          <cell r="E120">
            <v>376147.74769159878</v>
          </cell>
          <cell r="F120">
            <v>708.60500000000002</v>
          </cell>
          <cell r="G120">
            <v>708.60500000000002</v>
          </cell>
          <cell r="H120">
            <v>1</v>
          </cell>
          <cell r="I120">
            <v>0</v>
          </cell>
          <cell r="J120">
            <v>0</v>
          </cell>
          <cell r="K120">
            <v>8463324.3230609726</v>
          </cell>
          <cell r="L120">
            <v>0</v>
          </cell>
          <cell r="M120">
            <v>0</v>
          </cell>
          <cell r="N120">
            <v>0</v>
          </cell>
          <cell r="O120">
            <v>248257.51347645521</v>
          </cell>
          <cell r="P120">
            <v>131651.71169205956</v>
          </cell>
          <cell r="Q120">
            <v>116605.80178439562</v>
          </cell>
          <cell r="R120">
            <v>259541.94590720313</v>
          </cell>
          <cell r="S120">
            <v>1.2</v>
          </cell>
        </row>
        <row r="121">
          <cell r="A121">
            <v>2709</v>
          </cell>
          <cell r="B121" t="str">
            <v>AUT0240</v>
          </cell>
          <cell r="C121">
            <v>61316781.925491527</v>
          </cell>
          <cell r="D121">
            <v>42581.098559369115</v>
          </cell>
          <cell r="E121">
            <v>42581.098559369115</v>
          </cell>
          <cell r="F121">
            <v>402.45</v>
          </cell>
          <cell r="G121">
            <v>402.45</v>
          </cell>
          <cell r="H121">
            <v>0</v>
          </cell>
          <cell r="I121">
            <v>0</v>
          </cell>
          <cell r="J121">
            <v>1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</row>
        <row r="122">
          <cell r="A122">
            <v>1825</v>
          </cell>
          <cell r="B122" t="str">
            <v>AUT0241</v>
          </cell>
          <cell r="C122">
            <v>97852368.933752745</v>
          </cell>
          <cell r="D122">
            <v>67953.033981772736</v>
          </cell>
          <cell r="E122">
            <v>67953.033981772736</v>
          </cell>
          <cell r="F122">
            <v>85</v>
          </cell>
          <cell r="G122">
            <v>85</v>
          </cell>
          <cell r="H122">
            <v>0</v>
          </cell>
          <cell r="I122">
            <v>0</v>
          </cell>
          <cell r="J122">
            <v>0</v>
          </cell>
          <cell r="K122">
            <v>1528943.2645898866</v>
          </cell>
          <cell r="L122">
            <v>0</v>
          </cell>
          <cell r="M122">
            <v>0</v>
          </cell>
          <cell r="N122">
            <v>0</v>
          </cell>
          <cell r="O122">
            <v>44849.002427970008</v>
          </cell>
          <cell r="P122">
            <v>23783.561893620456</v>
          </cell>
          <cell r="Q122">
            <v>21065.440534349549</v>
          </cell>
          <cell r="R122">
            <v>46887.593447423184</v>
          </cell>
          <cell r="S122">
            <v>1.2</v>
          </cell>
        </row>
        <row r="123">
          <cell r="A123">
            <v>880</v>
          </cell>
          <cell r="B123" t="str">
            <v>AUT0242</v>
          </cell>
          <cell r="C123">
            <v>1602784834.8519738</v>
          </cell>
          <cell r="D123">
            <v>1113045.0242027596</v>
          </cell>
          <cell r="E123">
            <v>1113045.0242027596</v>
          </cell>
          <cell r="F123">
            <v>1656.63</v>
          </cell>
          <cell r="G123">
            <v>1656.63</v>
          </cell>
          <cell r="H123">
            <v>0</v>
          </cell>
          <cell r="I123">
            <v>1</v>
          </cell>
          <cell r="J123">
            <v>0</v>
          </cell>
          <cell r="K123">
            <v>25043513.04456209</v>
          </cell>
          <cell r="L123">
            <v>0</v>
          </cell>
          <cell r="M123">
            <v>0</v>
          </cell>
          <cell r="N123">
            <v>0</v>
          </cell>
          <cell r="O123">
            <v>734609.71597382135</v>
          </cell>
          <cell r="P123">
            <v>389565.75847096584</v>
          </cell>
          <cell r="Q123">
            <v>345043.95750285545</v>
          </cell>
          <cell r="R123">
            <v>768001.06669990404</v>
          </cell>
          <cell r="S123">
            <v>1.2</v>
          </cell>
        </row>
        <row r="124">
          <cell r="A124">
            <v>2039</v>
          </cell>
          <cell r="B124" t="str">
            <v>AUT0244</v>
          </cell>
          <cell r="C124">
            <v>71971866.644434765</v>
          </cell>
          <cell r="D124">
            <v>49980.462947524145</v>
          </cell>
          <cell r="E124">
            <v>49980.462947524145</v>
          </cell>
          <cell r="F124">
            <v>38.799999999999997</v>
          </cell>
          <cell r="G124">
            <v>38.799999999999997</v>
          </cell>
          <cell r="H124">
            <v>0</v>
          </cell>
          <cell r="I124">
            <v>0</v>
          </cell>
          <cell r="J124">
            <v>0</v>
          </cell>
          <cell r="K124">
            <v>1124560.4163192932</v>
          </cell>
          <cell r="L124">
            <v>0</v>
          </cell>
          <cell r="M124">
            <v>0</v>
          </cell>
          <cell r="N124">
            <v>0</v>
          </cell>
          <cell r="O124">
            <v>32987.105545365936</v>
          </cell>
          <cell r="P124">
            <v>17493.162031633448</v>
          </cell>
          <cell r="Q124">
            <v>15493.943513732485</v>
          </cell>
          <cell r="R124">
            <v>34486.519433791655</v>
          </cell>
          <cell r="S124">
            <v>1.2</v>
          </cell>
        </row>
        <row r="125">
          <cell r="A125">
            <v>2836</v>
          </cell>
          <cell r="B125" t="str">
            <v>AUT0245</v>
          </cell>
          <cell r="C125">
            <v>707474756.48437798</v>
          </cell>
          <cell r="D125">
            <v>491301.91422526247</v>
          </cell>
          <cell r="E125">
            <v>491301.91422526247</v>
          </cell>
          <cell r="F125">
            <v>773</v>
          </cell>
          <cell r="G125">
            <v>773</v>
          </cell>
          <cell r="H125">
            <v>0</v>
          </cell>
          <cell r="I125">
            <v>0</v>
          </cell>
          <cell r="J125">
            <v>0</v>
          </cell>
          <cell r="K125">
            <v>11054293.070068406</v>
          </cell>
          <cell r="L125">
            <v>0</v>
          </cell>
          <cell r="M125">
            <v>0</v>
          </cell>
          <cell r="N125">
            <v>0</v>
          </cell>
          <cell r="O125">
            <v>324259.26338867325</v>
          </cell>
          <cell r="P125">
            <v>171955.66997884185</v>
          </cell>
          <cell r="Q125">
            <v>152303.59340983137</v>
          </cell>
          <cell r="R125">
            <v>338998.32081543107</v>
          </cell>
          <cell r="S125">
            <v>1.2</v>
          </cell>
        </row>
        <row r="126">
          <cell r="A126">
            <v>2226</v>
          </cell>
          <cell r="B126" t="str">
            <v>AUT0246</v>
          </cell>
          <cell r="C126">
            <v>666297091.09787905</v>
          </cell>
          <cell r="D126">
            <v>462706.31326241599</v>
          </cell>
          <cell r="E126">
            <v>462706.31326241599</v>
          </cell>
          <cell r="F126">
            <v>108.8</v>
          </cell>
          <cell r="G126">
            <v>108.8</v>
          </cell>
          <cell r="H126">
            <v>1</v>
          </cell>
          <cell r="I126">
            <v>0</v>
          </cell>
          <cell r="J126">
            <v>0</v>
          </cell>
          <cell r="K126">
            <v>10410892.04840436</v>
          </cell>
          <cell r="L126">
            <v>0</v>
          </cell>
          <cell r="M126">
            <v>0</v>
          </cell>
          <cell r="N126">
            <v>0</v>
          </cell>
          <cell r="O126">
            <v>305386.16675319459</v>
          </cell>
          <cell r="P126">
            <v>161947.20964184558</v>
          </cell>
          <cell r="Q126">
            <v>143438.95711134895</v>
          </cell>
          <cell r="R126">
            <v>319267.35615106701</v>
          </cell>
          <cell r="S126">
            <v>1.2</v>
          </cell>
        </row>
        <row r="127">
          <cell r="A127">
            <v>3468</v>
          </cell>
          <cell r="B127" t="str">
            <v>AUT0248</v>
          </cell>
          <cell r="C127">
            <v>946799345.96542799</v>
          </cell>
          <cell r="D127">
            <v>657499.54580932495</v>
          </cell>
          <cell r="E127">
            <v>657499.54580932495</v>
          </cell>
          <cell r="F127">
            <v>826.3</v>
          </cell>
          <cell r="G127">
            <v>826.3</v>
          </cell>
          <cell r="H127">
            <v>0</v>
          </cell>
          <cell r="I127">
            <v>0</v>
          </cell>
          <cell r="J127">
            <v>0</v>
          </cell>
          <cell r="K127">
            <v>14793739.780709811</v>
          </cell>
          <cell r="L127">
            <v>0</v>
          </cell>
          <cell r="M127">
            <v>0</v>
          </cell>
          <cell r="N127">
            <v>0</v>
          </cell>
          <cell r="O127">
            <v>433949.70023415447</v>
          </cell>
          <cell r="P127">
            <v>230124.84103326371</v>
          </cell>
          <cell r="Q127">
            <v>203824.85920089073</v>
          </cell>
          <cell r="R127">
            <v>453674.68660843419</v>
          </cell>
          <cell r="S127">
            <v>1.2</v>
          </cell>
        </row>
        <row r="128">
          <cell r="A128">
            <v>2169</v>
          </cell>
          <cell r="B128" t="str">
            <v>AUT0254</v>
          </cell>
          <cell r="C128">
            <v>210006142.69685227</v>
          </cell>
          <cell r="D128">
            <v>145837.5990950363</v>
          </cell>
          <cell r="E128">
            <v>145837.5990950363</v>
          </cell>
          <cell r="F128">
            <v>59</v>
          </cell>
          <cell r="G128">
            <v>59</v>
          </cell>
          <cell r="H128">
            <v>0</v>
          </cell>
          <cell r="I128">
            <v>0</v>
          </cell>
          <cell r="J128">
            <v>0</v>
          </cell>
          <cell r="K128">
            <v>3281345.9796383167</v>
          </cell>
          <cell r="L128">
            <v>0</v>
          </cell>
          <cell r="M128">
            <v>0</v>
          </cell>
          <cell r="N128">
            <v>0</v>
          </cell>
          <cell r="O128">
            <v>96252.815402723965</v>
          </cell>
          <cell r="P128">
            <v>51043.159683262704</v>
          </cell>
          <cell r="Q128">
            <v>45209.655719461254</v>
          </cell>
          <cell r="R128">
            <v>100627.94337557504</v>
          </cell>
          <cell r="S128">
            <v>1.2</v>
          </cell>
        </row>
        <row r="129">
          <cell r="A129">
            <v>1384</v>
          </cell>
          <cell r="B129" t="str">
            <v>AUT0255</v>
          </cell>
          <cell r="C129">
            <v>280683485.58510566</v>
          </cell>
          <cell r="D129">
            <v>194919.08721187894</v>
          </cell>
          <cell r="E129">
            <v>194919.08721187894</v>
          </cell>
          <cell r="F129">
            <v>320.85000000000002</v>
          </cell>
          <cell r="G129">
            <v>320.85000000000002</v>
          </cell>
          <cell r="H129">
            <v>0</v>
          </cell>
          <cell r="I129">
            <v>0</v>
          </cell>
          <cell r="J129">
            <v>0</v>
          </cell>
          <cell r="K129">
            <v>4385679.4622672759</v>
          </cell>
          <cell r="L129">
            <v>0</v>
          </cell>
          <cell r="M129">
            <v>0</v>
          </cell>
          <cell r="N129">
            <v>0</v>
          </cell>
          <cell r="O129">
            <v>128646.59755984011</v>
          </cell>
          <cell r="P129">
            <v>68221.680524157622</v>
          </cell>
          <cell r="Q129">
            <v>60424.917035682469</v>
          </cell>
          <cell r="R129">
            <v>134494.17017619647</v>
          </cell>
          <cell r="S129">
            <v>1.2</v>
          </cell>
        </row>
        <row r="130">
          <cell r="A130">
            <v>6077</v>
          </cell>
          <cell r="B130" t="str">
            <v>AUT0257</v>
          </cell>
          <cell r="C130">
            <v>1113443939.9720294</v>
          </cell>
          <cell r="D130">
            <v>773224.95831390924</v>
          </cell>
          <cell r="E130">
            <v>773224.95831390924</v>
          </cell>
          <cell r="F130">
            <v>1362.6</v>
          </cell>
          <cell r="G130">
            <v>1362.6</v>
          </cell>
          <cell r="H130">
            <v>0</v>
          </cell>
          <cell r="I130">
            <v>0</v>
          </cell>
          <cell r="J130">
            <v>0</v>
          </cell>
          <cell r="K130">
            <v>17397561.562062956</v>
          </cell>
          <cell r="L130">
            <v>0</v>
          </cell>
          <cell r="M130">
            <v>0</v>
          </cell>
          <cell r="N130">
            <v>0</v>
          </cell>
          <cell r="O130">
            <v>510328.47248718014</v>
          </cell>
          <cell r="P130">
            <v>270628.73540986824</v>
          </cell>
          <cell r="Q130">
            <v>239699.73707731187</v>
          </cell>
          <cell r="R130">
            <v>533525.22123659728</v>
          </cell>
          <cell r="S130">
            <v>1.2</v>
          </cell>
        </row>
        <row r="131">
          <cell r="A131">
            <v>2727</v>
          </cell>
          <cell r="B131" t="str">
            <v>AUT0260</v>
          </cell>
          <cell r="C131">
            <v>1458599893.3785636</v>
          </cell>
          <cell r="D131">
            <v>1012916.5926240026</v>
          </cell>
          <cell r="E131">
            <v>1012916.5926240026</v>
          </cell>
          <cell r="F131">
            <v>2000</v>
          </cell>
          <cell r="G131">
            <v>2000</v>
          </cell>
          <cell r="H131">
            <v>0</v>
          </cell>
          <cell r="I131">
            <v>0</v>
          </cell>
          <cell r="J131">
            <v>0</v>
          </cell>
          <cell r="K131">
            <v>22790623.334040057</v>
          </cell>
          <cell r="L131">
            <v>0</v>
          </cell>
          <cell r="M131">
            <v>0</v>
          </cell>
          <cell r="N131">
            <v>0</v>
          </cell>
          <cell r="O131">
            <v>668524.95113184175</v>
          </cell>
          <cell r="P131">
            <v>354520.80741840089</v>
          </cell>
          <cell r="Q131">
            <v>314004.1437134408</v>
          </cell>
          <cell r="R131">
            <v>698912.44891056174</v>
          </cell>
          <cell r="S131">
            <v>1.2</v>
          </cell>
        </row>
        <row r="132">
          <cell r="A132">
            <v>1385</v>
          </cell>
          <cell r="B132" t="str">
            <v>AUT0261</v>
          </cell>
          <cell r="C132">
            <v>289770306.10964727</v>
          </cell>
          <cell r="D132">
            <v>201229.3792428106</v>
          </cell>
          <cell r="E132">
            <v>201229.3792428106</v>
          </cell>
          <cell r="F132">
            <v>176</v>
          </cell>
          <cell r="G132">
            <v>176</v>
          </cell>
          <cell r="H132">
            <v>0</v>
          </cell>
          <cell r="I132">
            <v>0</v>
          </cell>
          <cell r="J132">
            <v>0</v>
          </cell>
          <cell r="K132">
            <v>4527661.0329632387</v>
          </cell>
          <cell r="L132">
            <v>0</v>
          </cell>
          <cell r="M132">
            <v>0</v>
          </cell>
          <cell r="N132">
            <v>0</v>
          </cell>
          <cell r="O132">
            <v>132811.39030025501</v>
          </cell>
          <cell r="P132">
            <v>70430.282734983703</v>
          </cell>
          <cell r="Q132">
            <v>62381.107565271283</v>
          </cell>
          <cell r="R132">
            <v>138848.27167753931</v>
          </cell>
          <cell r="S132">
            <v>1.2</v>
          </cell>
        </row>
        <row r="133">
          <cell r="A133">
            <v>8907</v>
          </cell>
          <cell r="B133" t="str">
            <v>AUT0264</v>
          </cell>
          <cell r="C133">
            <v>1209600000</v>
          </cell>
          <cell r="D133">
            <v>840000</v>
          </cell>
          <cell r="E133">
            <v>840000</v>
          </cell>
          <cell r="F133">
            <v>960</v>
          </cell>
          <cell r="G133">
            <v>960</v>
          </cell>
          <cell r="H133">
            <v>0</v>
          </cell>
          <cell r="I133">
            <v>1</v>
          </cell>
          <cell r="J133">
            <v>0</v>
          </cell>
          <cell r="K133">
            <v>18900000</v>
          </cell>
          <cell r="L133">
            <v>0</v>
          </cell>
          <cell r="M133">
            <v>0</v>
          </cell>
          <cell r="N133">
            <v>0</v>
          </cell>
          <cell r="O133">
            <v>554400</v>
          </cell>
          <cell r="P133">
            <v>294000</v>
          </cell>
          <cell r="Q133">
            <v>260400</v>
          </cell>
          <cell r="R133">
            <v>579600</v>
          </cell>
          <cell r="S133">
            <v>1.2</v>
          </cell>
        </row>
        <row r="134">
          <cell r="A134">
            <v>2291</v>
          </cell>
          <cell r="B134" t="str">
            <v>AUT0266</v>
          </cell>
          <cell r="C134">
            <v>941750883.77547348</v>
          </cell>
          <cell r="D134">
            <v>653993.66928852326</v>
          </cell>
          <cell r="E134">
            <v>653993.66928852326</v>
          </cell>
          <cell r="F134">
            <v>644.70000000000005</v>
          </cell>
          <cell r="G134">
            <v>644.70000000000005</v>
          </cell>
          <cell r="H134">
            <v>0</v>
          </cell>
          <cell r="I134">
            <v>0</v>
          </cell>
          <cell r="J134">
            <v>0</v>
          </cell>
          <cell r="K134">
            <v>14714857.558991773</v>
          </cell>
          <cell r="L134">
            <v>0</v>
          </cell>
          <cell r="M134">
            <v>0</v>
          </cell>
          <cell r="N134">
            <v>0</v>
          </cell>
          <cell r="O134">
            <v>431635.82173042535</v>
          </cell>
          <cell r="P134">
            <v>228897.78425098312</v>
          </cell>
          <cell r="Q134">
            <v>202738.03747944222</v>
          </cell>
          <cell r="R134">
            <v>451255.63180908101</v>
          </cell>
          <cell r="S134">
            <v>1.2</v>
          </cell>
        </row>
        <row r="135">
          <cell r="A135">
            <v>610</v>
          </cell>
          <cell r="B135" t="str">
            <v>AUT0268</v>
          </cell>
          <cell r="C135">
            <v>1026255433.8217306</v>
          </cell>
          <cell r="D135">
            <v>712677.38459842408</v>
          </cell>
          <cell r="E135">
            <v>712677.38459842408</v>
          </cell>
          <cell r="F135">
            <v>236.5</v>
          </cell>
          <cell r="G135">
            <v>236.5</v>
          </cell>
          <cell r="H135">
            <v>0</v>
          </cell>
          <cell r="I135">
            <v>0</v>
          </cell>
          <cell r="J135">
            <v>0</v>
          </cell>
          <cell r="K135">
            <v>16035241.153464541</v>
          </cell>
          <cell r="L135">
            <v>0</v>
          </cell>
          <cell r="M135">
            <v>0</v>
          </cell>
          <cell r="N135">
            <v>0</v>
          </cell>
          <cell r="O135">
            <v>470367.07383495994</v>
          </cell>
          <cell r="P135">
            <v>249437.08460944841</v>
          </cell>
          <cell r="Q135">
            <v>220929.98922551147</v>
          </cell>
          <cell r="R135">
            <v>491747.39537291258</v>
          </cell>
          <cell r="S135">
            <v>1.2</v>
          </cell>
        </row>
        <row r="136">
          <cell r="A136">
            <v>3804</v>
          </cell>
          <cell r="B136" t="str">
            <v>AUT0270</v>
          </cell>
          <cell r="C136">
            <v>370975429.27577645</v>
          </cell>
          <cell r="D136">
            <v>257621.82588595586</v>
          </cell>
          <cell r="E136">
            <v>257621.82588595586</v>
          </cell>
          <cell r="F136">
            <v>1372.9960000000001</v>
          </cell>
          <cell r="G136">
            <v>1372.9960000000001</v>
          </cell>
          <cell r="H136">
            <v>0</v>
          </cell>
          <cell r="I136">
            <v>0</v>
          </cell>
          <cell r="J136">
            <v>0</v>
          </cell>
          <cell r="K136">
            <v>5796491.082434007</v>
          </cell>
          <cell r="L136">
            <v>0</v>
          </cell>
          <cell r="M136">
            <v>0</v>
          </cell>
          <cell r="N136">
            <v>0</v>
          </cell>
          <cell r="O136">
            <v>170030.40508473088</v>
          </cell>
          <cell r="P136">
            <v>90167.639060084548</v>
          </cell>
          <cell r="Q136">
            <v>79862.76602464632</v>
          </cell>
          <cell r="R136">
            <v>177759.05986130954</v>
          </cell>
          <cell r="S136">
            <v>1.2</v>
          </cell>
        </row>
        <row r="137">
          <cell r="A137">
            <v>2824</v>
          </cell>
          <cell r="B137" t="str">
            <v>AUT0273</v>
          </cell>
          <cell r="C137">
            <v>250112180.65807769</v>
          </cell>
          <cell r="D137">
            <v>173689.01434588726</v>
          </cell>
          <cell r="E137">
            <v>173689.01434588726</v>
          </cell>
          <cell r="F137">
            <v>199.7</v>
          </cell>
          <cell r="G137">
            <v>199.7</v>
          </cell>
          <cell r="H137">
            <v>0</v>
          </cell>
          <cell r="I137">
            <v>0</v>
          </cell>
          <cell r="J137">
            <v>0</v>
          </cell>
          <cell r="K137">
            <v>3908002.8227824634</v>
          </cell>
          <cell r="L137">
            <v>0</v>
          </cell>
          <cell r="M137">
            <v>0</v>
          </cell>
          <cell r="N137">
            <v>0</v>
          </cell>
          <cell r="O137">
            <v>114634.7494682856</v>
          </cell>
          <cell r="P137">
            <v>60791.155021060535</v>
          </cell>
          <cell r="Q137">
            <v>53843.594447225048</v>
          </cell>
          <cell r="R137">
            <v>119845.41989866221</v>
          </cell>
          <cell r="S137">
            <v>1.2</v>
          </cell>
        </row>
        <row r="138">
          <cell r="A138">
            <v>6115</v>
          </cell>
          <cell r="B138" t="str">
            <v>AUT0275</v>
          </cell>
          <cell r="C138">
            <v>886546530.84069884</v>
          </cell>
          <cell r="D138">
            <v>615657.31308381865</v>
          </cell>
          <cell r="E138">
            <v>615657.31308381865</v>
          </cell>
          <cell r="F138">
            <v>1242</v>
          </cell>
          <cell r="G138">
            <v>1242</v>
          </cell>
          <cell r="H138">
            <v>0</v>
          </cell>
          <cell r="I138">
            <v>1</v>
          </cell>
          <cell r="J138">
            <v>0</v>
          </cell>
          <cell r="K138">
            <v>13852289.544385919</v>
          </cell>
          <cell r="L138">
            <v>0</v>
          </cell>
          <cell r="M138">
            <v>0</v>
          </cell>
          <cell r="N138">
            <v>0</v>
          </cell>
          <cell r="O138">
            <v>406333.82663532032</v>
          </cell>
          <cell r="P138">
            <v>215480.05957933652</v>
          </cell>
          <cell r="Q138">
            <v>190853.76705598377</v>
          </cell>
          <cell r="R138">
            <v>424803.54602783482</v>
          </cell>
          <cell r="S138">
            <v>1.2</v>
          </cell>
        </row>
        <row r="139">
          <cell r="A139">
            <v>1740</v>
          </cell>
          <cell r="B139" t="str">
            <v>AUT0276</v>
          </cell>
          <cell r="C139">
            <v>633608402.0385536</v>
          </cell>
          <cell r="D139">
            <v>440005.83474899555</v>
          </cell>
          <cell r="E139">
            <v>440005.83474899555</v>
          </cell>
          <cell r="F139">
            <v>933.23199999999997</v>
          </cell>
          <cell r="G139">
            <v>933.23199999999997</v>
          </cell>
          <cell r="H139">
            <v>0</v>
          </cell>
          <cell r="I139">
            <v>0</v>
          </cell>
          <cell r="J139">
            <v>0</v>
          </cell>
          <cell r="K139">
            <v>9900131.2818523999</v>
          </cell>
          <cell r="L139">
            <v>0</v>
          </cell>
          <cell r="M139">
            <v>0</v>
          </cell>
          <cell r="N139">
            <v>0</v>
          </cell>
          <cell r="O139">
            <v>290403.85093433707</v>
          </cell>
          <cell r="P139">
            <v>154002.04216214843</v>
          </cell>
          <cell r="Q139">
            <v>136401.80877218861</v>
          </cell>
          <cell r="R139">
            <v>303604.02597680688</v>
          </cell>
          <cell r="S139">
            <v>1.2</v>
          </cell>
        </row>
        <row r="140">
          <cell r="A140">
            <v>1046</v>
          </cell>
          <cell r="B140" t="str">
            <v>AUT0277</v>
          </cell>
          <cell r="C140">
            <v>127917085.65210146</v>
          </cell>
          <cell r="D140">
            <v>88831.309480626005</v>
          </cell>
          <cell r="E140">
            <v>88831.309480626005</v>
          </cell>
          <cell r="F140">
            <v>81.25</v>
          </cell>
          <cell r="G140">
            <v>81.25</v>
          </cell>
          <cell r="H140">
            <v>0</v>
          </cell>
          <cell r="I140">
            <v>0</v>
          </cell>
          <cell r="J140">
            <v>0</v>
          </cell>
          <cell r="K140">
            <v>1998704.463314085</v>
          </cell>
          <cell r="L140">
            <v>0</v>
          </cell>
          <cell r="M140">
            <v>0</v>
          </cell>
          <cell r="N140">
            <v>0</v>
          </cell>
          <cell r="O140">
            <v>58628.664257213168</v>
          </cell>
          <cell r="P140">
            <v>31090.958318219098</v>
          </cell>
          <cell r="Q140">
            <v>27537.705938994062</v>
          </cell>
          <cell r="R140">
            <v>61293.603541631936</v>
          </cell>
          <cell r="S140">
            <v>1.2</v>
          </cell>
        </row>
        <row r="141">
          <cell r="A141">
            <v>1573</v>
          </cell>
          <cell r="B141" t="str">
            <v>AUT0278</v>
          </cell>
          <cell r="C141">
            <v>2365189145.5112724</v>
          </cell>
          <cell r="D141">
            <v>1642492.4621606059</v>
          </cell>
          <cell r="E141">
            <v>1642492.4621606059</v>
          </cell>
          <cell r="F141">
            <v>1124.1659999999999</v>
          </cell>
          <cell r="G141">
            <v>1124.1659999999999</v>
          </cell>
          <cell r="H141">
            <v>0</v>
          </cell>
          <cell r="I141">
            <v>0</v>
          </cell>
          <cell r="J141">
            <v>0</v>
          </cell>
          <cell r="K141">
            <v>36956080.398613632</v>
          </cell>
          <cell r="L141">
            <v>0</v>
          </cell>
          <cell r="M141">
            <v>0</v>
          </cell>
          <cell r="N141">
            <v>0</v>
          </cell>
          <cell r="O141">
            <v>1084045.0250259999</v>
          </cell>
          <cell r="P141">
            <v>574872.36175621208</v>
          </cell>
          <cell r="Q141">
            <v>509172.66326978785</v>
          </cell>
          <cell r="R141">
            <v>1133319.7988908179</v>
          </cell>
          <cell r="S141">
            <v>1.2</v>
          </cell>
        </row>
        <row r="142">
          <cell r="A142">
            <v>3942</v>
          </cell>
          <cell r="B142" t="str">
            <v>AUT0282</v>
          </cell>
          <cell r="C142">
            <v>245254066.42535558</v>
          </cell>
          <cell r="D142">
            <v>170315.32390649695</v>
          </cell>
          <cell r="E142">
            <v>170315.32390649695</v>
          </cell>
          <cell r="F142">
            <v>278.25</v>
          </cell>
          <cell r="G142">
            <v>278.25</v>
          </cell>
          <cell r="H142">
            <v>0</v>
          </cell>
          <cell r="I142">
            <v>0</v>
          </cell>
          <cell r="J142">
            <v>0</v>
          </cell>
          <cell r="K142">
            <v>3832094.7878961815</v>
          </cell>
          <cell r="L142">
            <v>0</v>
          </cell>
          <cell r="M142">
            <v>0</v>
          </cell>
          <cell r="N142">
            <v>0</v>
          </cell>
          <cell r="O142">
            <v>112408.113778288</v>
          </cell>
          <cell r="P142">
            <v>59610.363367273931</v>
          </cell>
          <cell r="Q142">
            <v>52797.750411014058</v>
          </cell>
          <cell r="R142">
            <v>117517.57349548289</v>
          </cell>
          <cell r="S142">
            <v>1.2</v>
          </cell>
        </row>
        <row r="143">
          <cell r="A143">
            <v>3491</v>
          </cell>
          <cell r="B143" t="str">
            <v>AUT0284</v>
          </cell>
          <cell r="C143">
            <v>1049032481.7023344</v>
          </cell>
          <cell r="D143">
            <v>728494.77895995439</v>
          </cell>
          <cell r="E143">
            <v>728494.77895995439</v>
          </cell>
          <cell r="F143">
            <v>1433.35</v>
          </cell>
          <cell r="G143">
            <v>1433.35</v>
          </cell>
          <cell r="H143">
            <v>1</v>
          </cell>
          <cell r="I143">
            <v>0</v>
          </cell>
          <cell r="J143">
            <v>0</v>
          </cell>
          <cell r="K143">
            <v>16391132.526598973</v>
          </cell>
          <cell r="L143">
            <v>0</v>
          </cell>
          <cell r="M143">
            <v>0</v>
          </cell>
          <cell r="N143">
            <v>0</v>
          </cell>
          <cell r="O143">
            <v>480806.5541135699</v>
          </cell>
          <cell r="P143">
            <v>254973.17263598402</v>
          </cell>
          <cell r="Q143">
            <v>225833.38147758585</v>
          </cell>
          <cell r="R143">
            <v>502661.39748236851</v>
          </cell>
          <cell r="S143">
            <v>1.2</v>
          </cell>
        </row>
        <row r="144">
          <cell r="A144">
            <v>1726</v>
          </cell>
          <cell r="B144" t="str">
            <v>AUT0285</v>
          </cell>
          <cell r="C144">
            <v>1440370328.719393</v>
          </cell>
          <cell r="D144">
            <v>1000257.1727218007</v>
          </cell>
          <cell r="E144">
            <v>1000257.1727218007</v>
          </cell>
          <cell r="F144">
            <v>270</v>
          </cell>
          <cell r="G144">
            <v>270</v>
          </cell>
          <cell r="H144">
            <v>0</v>
          </cell>
          <cell r="I144">
            <v>0</v>
          </cell>
          <cell r="J144">
            <v>0</v>
          </cell>
          <cell r="K144">
            <v>22505786.386240516</v>
          </cell>
          <cell r="L144">
            <v>0</v>
          </cell>
          <cell r="M144">
            <v>0</v>
          </cell>
          <cell r="N144">
            <v>0</v>
          </cell>
          <cell r="O144">
            <v>660169.7339963885</v>
          </cell>
          <cell r="P144">
            <v>350090.01045263023</v>
          </cell>
          <cell r="Q144">
            <v>310079.72354375821</v>
          </cell>
          <cell r="R144">
            <v>690177.44917804247</v>
          </cell>
          <cell r="S144">
            <v>1.2</v>
          </cell>
        </row>
        <row r="145">
          <cell r="A145">
            <v>6139</v>
          </cell>
          <cell r="B145" t="str">
            <v>AUT0286</v>
          </cell>
          <cell r="C145">
            <v>1660956549.6092579</v>
          </cell>
          <cell r="D145">
            <v>1153442.0483397625</v>
          </cell>
          <cell r="E145">
            <v>1153442.0483397625</v>
          </cell>
          <cell r="F145">
            <v>1536.963</v>
          </cell>
          <cell r="G145">
            <v>1536.963</v>
          </cell>
          <cell r="H145">
            <v>0</v>
          </cell>
          <cell r="I145">
            <v>0</v>
          </cell>
          <cell r="J145">
            <v>1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</row>
        <row r="146">
          <cell r="A146">
            <v>2951</v>
          </cell>
          <cell r="B146" t="str">
            <v>AUT0287</v>
          </cell>
          <cell r="C146">
            <v>542786770.75610387</v>
          </cell>
          <cell r="D146">
            <v>376935.25746951654</v>
          </cell>
          <cell r="E146">
            <v>376935.25746951654</v>
          </cell>
          <cell r="F146">
            <v>851</v>
          </cell>
          <cell r="G146">
            <v>851</v>
          </cell>
          <cell r="H146">
            <v>0</v>
          </cell>
          <cell r="I146">
            <v>0</v>
          </cell>
          <cell r="J146">
            <v>1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</row>
        <row r="147">
          <cell r="A147">
            <v>6015</v>
          </cell>
          <cell r="B147" t="str">
            <v>AUT0292</v>
          </cell>
          <cell r="C147">
            <v>801497647.53005481</v>
          </cell>
          <cell r="D147">
            <v>556595.58856253803</v>
          </cell>
          <cell r="E147">
            <v>556595.58856253803</v>
          </cell>
          <cell r="F147">
            <v>950.95</v>
          </cell>
          <cell r="G147">
            <v>950.95</v>
          </cell>
          <cell r="H147">
            <v>0</v>
          </cell>
          <cell r="I147">
            <v>1</v>
          </cell>
          <cell r="J147">
            <v>0</v>
          </cell>
          <cell r="K147">
            <v>12523400.742657106</v>
          </cell>
          <cell r="L147">
            <v>0</v>
          </cell>
          <cell r="M147">
            <v>0</v>
          </cell>
          <cell r="N147">
            <v>0</v>
          </cell>
          <cell r="O147">
            <v>367353.08845127514</v>
          </cell>
          <cell r="P147">
            <v>194808.45599688831</v>
          </cell>
          <cell r="Q147">
            <v>172544.6324543868</v>
          </cell>
          <cell r="R147">
            <v>384050.95610815124</v>
          </cell>
          <cell r="S147">
            <v>1.2</v>
          </cell>
        </row>
        <row r="148">
          <cell r="A148">
            <v>710</v>
          </cell>
          <cell r="B148" t="str">
            <v>AUT0295</v>
          </cell>
          <cell r="C148">
            <v>517101139.97844422</v>
          </cell>
          <cell r="D148">
            <v>359098.01387391961</v>
          </cell>
          <cell r="E148">
            <v>359098.01387391961</v>
          </cell>
          <cell r="F148">
            <v>598.4</v>
          </cell>
          <cell r="G148">
            <v>598.4</v>
          </cell>
          <cell r="H148">
            <v>0</v>
          </cell>
          <cell r="I148">
            <v>0</v>
          </cell>
          <cell r="J148">
            <v>0</v>
          </cell>
          <cell r="K148">
            <v>8079705.3121631909</v>
          </cell>
          <cell r="L148">
            <v>0</v>
          </cell>
          <cell r="M148">
            <v>0</v>
          </cell>
          <cell r="N148">
            <v>0</v>
          </cell>
          <cell r="O148">
            <v>237004.68915678695</v>
          </cell>
          <cell r="P148">
            <v>125684.30485587186</v>
          </cell>
          <cell r="Q148">
            <v>111320.38430091507</v>
          </cell>
          <cell r="R148">
            <v>247777.62957300452</v>
          </cell>
          <cell r="S148">
            <v>1.2</v>
          </cell>
        </row>
        <row r="149">
          <cell r="A149">
            <v>6019</v>
          </cell>
          <cell r="B149" t="str">
            <v>AUT0296</v>
          </cell>
          <cell r="C149">
            <v>82105125.022818238</v>
          </cell>
          <cell r="D149">
            <v>57017.447932512659</v>
          </cell>
          <cell r="E149">
            <v>57017.447932512659</v>
          </cell>
          <cell r="F149">
            <v>1425.6189999999999</v>
          </cell>
          <cell r="G149">
            <v>1425.6189999999999</v>
          </cell>
          <cell r="H149">
            <v>0</v>
          </cell>
          <cell r="I149">
            <v>0</v>
          </cell>
          <cell r="J149">
            <v>0</v>
          </cell>
          <cell r="K149">
            <v>1282892.5784815347</v>
          </cell>
          <cell r="L149">
            <v>0</v>
          </cell>
          <cell r="M149">
            <v>0</v>
          </cell>
          <cell r="N149">
            <v>0</v>
          </cell>
          <cell r="O149">
            <v>37631.51563545836</v>
          </cell>
          <cell r="P149">
            <v>19956.106776379431</v>
          </cell>
          <cell r="Q149">
            <v>17675.408859078925</v>
          </cell>
          <cell r="R149">
            <v>39342.039073433734</v>
          </cell>
          <cell r="S149">
            <v>1.2</v>
          </cell>
        </row>
        <row r="150">
          <cell r="A150">
            <v>1295</v>
          </cell>
          <cell r="B150" t="str">
            <v>AUT0297</v>
          </cell>
          <cell r="C150">
            <v>265381523.73412529</v>
          </cell>
          <cell r="D150">
            <v>184292.72481536478</v>
          </cell>
          <cell r="E150">
            <v>184292.72481536478</v>
          </cell>
          <cell r="F150">
            <v>239.1</v>
          </cell>
          <cell r="G150">
            <v>239.1</v>
          </cell>
          <cell r="H150">
            <v>0</v>
          </cell>
          <cell r="I150">
            <v>0</v>
          </cell>
          <cell r="J150">
            <v>0</v>
          </cell>
          <cell r="K150">
            <v>4146586.3083457076</v>
          </cell>
          <cell r="L150">
            <v>0</v>
          </cell>
          <cell r="M150">
            <v>0</v>
          </cell>
          <cell r="N150">
            <v>0</v>
          </cell>
          <cell r="O150">
            <v>121633.19837814076</v>
          </cell>
          <cell r="P150">
            <v>64502.453685377666</v>
          </cell>
          <cell r="Q150">
            <v>57130.744692763081</v>
          </cell>
          <cell r="R150">
            <v>127161.98012260169</v>
          </cell>
          <cell r="S150">
            <v>1.2</v>
          </cell>
        </row>
        <row r="151">
          <cell r="A151">
            <v>709</v>
          </cell>
          <cell r="B151" t="str">
            <v>AUT0298</v>
          </cell>
          <cell r="C151">
            <v>1292859451.289809</v>
          </cell>
          <cell r="D151">
            <v>897819.06339570077</v>
          </cell>
          <cell r="E151">
            <v>897819.06339570077</v>
          </cell>
          <cell r="F151">
            <v>1746.24</v>
          </cell>
          <cell r="G151">
            <v>1746.24</v>
          </cell>
          <cell r="H151">
            <v>0</v>
          </cell>
          <cell r="I151">
            <v>0</v>
          </cell>
          <cell r="J151">
            <v>0</v>
          </cell>
          <cell r="K151">
            <v>20200928.926403265</v>
          </cell>
          <cell r="L151">
            <v>0</v>
          </cell>
          <cell r="M151">
            <v>0</v>
          </cell>
          <cell r="N151">
            <v>0</v>
          </cell>
          <cell r="O151">
            <v>592560.58184116252</v>
          </cell>
          <cell r="P151">
            <v>314236.67218849523</v>
          </cell>
          <cell r="Q151">
            <v>278323.90965266724</v>
          </cell>
          <cell r="R151">
            <v>619495.15374303353</v>
          </cell>
          <cell r="S151">
            <v>1.2</v>
          </cell>
        </row>
        <row r="152">
          <cell r="A152">
            <v>3797</v>
          </cell>
          <cell r="B152" t="str">
            <v>AUT0299</v>
          </cell>
          <cell r="C152">
            <v>1245417599.4255774</v>
          </cell>
          <cell r="D152">
            <v>864873.3329344287</v>
          </cell>
          <cell r="E152">
            <v>864873.3329344287</v>
          </cell>
          <cell r="F152">
            <v>1799.5989999999999</v>
          </cell>
          <cell r="G152">
            <v>1799.5989999999999</v>
          </cell>
          <cell r="H152">
            <v>0</v>
          </cell>
          <cell r="I152">
            <v>0</v>
          </cell>
          <cell r="J152">
            <v>0</v>
          </cell>
          <cell r="K152">
            <v>19459649.991024647</v>
          </cell>
          <cell r="L152">
            <v>0</v>
          </cell>
          <cell r="M152">
            <v>0</v>
          </cell>
          <cell r="N152">
            <v>0</v>
          </cell>
          <cell r="O152">
            <v>570816.39973672293</v>
          </cell>
          <cell r="P152">
            <v>302705.66652705002</v>
          </cell>
          <cell r="Q152">
            <v>268110.73320967291</v>
          </cell>
          <cell r="R152">
            <v>596762.59972475574</v>
          </cell>
          <cell r="S152">
            <v>1.2</v>
          </cell>
        </row>
        <row r="153">
          <cell r="A153">
            <v>1831</v>
          </cell>
          <cell r="B153" t="str">
            <v>AUT0300</v>
          </cell>
          <cell r="C153">
            <v>288863279.86050189</v>
          </cell>
          <cell r="D153">
            <v>200599.4999031263</v>
          </cell>
          <cell r="E153">
            <v>200599.4999031263</v>
          </cell>
          <cell r="F153">
            <v>375</v>
          </cell>
          <cell r="G153">
            <v>375</v>
          </cell>
          <cell r="H153">
            <v>0</v>
          </cell>
          <cell r="I153">
            <v>0</v>
          </cell>
          <cell r="J153">
            <v>0</v>
          </cell>
          <cell r="K153">
            <v>4513488.747820342</v>
          </cell>
          <cell r="L153">
            <v>0</v>
          </cell>
          <cell r="M153">
            <v>0</v>
          </cell>
          <cell r="N153">
            <v>0</v>
          </cell>
          <cell r="O153">
            <v>132395.66993606335</v>
          </cell>
          <cell r="P153">
            <v>70209.824966094195</v>
          </cell>
          <cell r="Q153">
            <v>62185.844969969155</v>
          </cell>
          <cell r="R153">
            <v>138413.65493315714</v>
          </cell>
          <cell r="S153">
            <v>1.2</v>
          </cell>
        </row>
        <row r="154">
          <cell r="A154">
            <v>7652</v>
          </cell>
          <cell r="B154" t="str">
            <v>AUT0302</v>
          </cell>
          <cell r="C154">
            <v>102834493.91154601</v>
          </cell>
          <cell r="D154">
            <v>71412.842994129183</v>
          </cell>
          <cell r="E154">
            <v>71412.842994129183</v>
          </cell>
          <cell r="F154">
            <v>70</v>
          </cell>
          <cell r="G154">
            <v>70</v>
          </cell>
          <cell r="H154">
            <v>0</v>
          </cell>
          <cell r="I154">
            <v>0</v>
          </cell>
          <cell r="J154">
            <v>0</v>
          </cell>
          <cell r="K154">
            <v>1606788.9673679066</v>
          </cell>
          <cell r="L154">
            <v>0</v>
          </cell>
          <cell r="M154">
            <v>0</v>
          </cell>
          <cell r="N154">
            <v>0</v>
          </cell>
          <cell r="O154">
            <v>47132.476376125262</v>
          </cell>
          <cell r="P154">
            <v>24994.495047945213</v>
          </cell>
          <cell r="Q154">
            <v>22137.981328180045</v>
          </cell>
          <cell r="R154">
            <v>49274.861665949131</v>
          </cell>
          <cell r="S154">
            <v>1.2</v>
          </cell>
        </row>
        <row r="155">
          <cell r="A155">
            <v>1047</v>
          </cell>
          <cell r="B155" t="str">
            <v>AUT0304</v>
          </cell>
          <cell r="C155">
            <v>372409367.67679286</v>
          </cell>
          <cell r="D155">
            <v>258617.61644221729</v>
          </cell>
          <cell r="E155">
            <v>258617.61644221729</v>
          </cell>
          <cell r="F155">
            <v>338.5</v>
          </cell>
          <cell r="G155">
            <v>338.5</v>
          </cell>
          <cell r="H155">
            <v>0</v>
          </cell>
          <cell r="I155">
            <v>0</v>
          </cell>
          <cell r="J155">
            <v>0</v>
          </cell>
          <cell r="K155">
            <v>5818896.3699498894</v>
          </cell>
          <cell r="L155">
            <v>0</v>
          </cell>
          <cell r="M155">
            <v>0</v>
          </cell>
          <cell r="N155">
            <v>0</v>
          </cell>
          <cell r="O155">
            <v>170687.62685186343</v>
          </cell>
          <cell r="P155">
            <v>90516.165754776041</v>
          </cell>
          <cell r="Q155">
            <v>80171.461097087362</v>
          </cell>
          <cell r="R155">
            <v>178446.15534512993</v>
          </cell>
          <cell r="S155">
            <v>1.2</v>
          </cell>
        </row>
        <row r="156">
          <cell r="A156">
            <v>765</v>
          </cell>
          <cell r="B156" t="str">
            <v>AUT0305</v>
          </cell>
          <cell r="C156">
            <v>1097563147.1556919</v>
          </cell>
          <cell r="D156">
            <v>762196.62996923039</v>
          </cell>
          <cell r="E156">
            <v>762196.62996923039</v>
          </cell>
          <cell r="F156">
            <v>609.91</v>
          </cell>
          <cell r="G156">
            <v>609.91</v>
          </cell>
          <cell r="H156">
            <v>0</v>
          </cell>
          <cell r="I156">
            <v>0</v>
          </cell>
          <cell r="J156">
            <v>0</v>
          </cell>
          <cell r="K156">
            <v>17149424.174307685</v>
          </cell>
          <cell r="L156">
            <v>0</v>
          </cell>
          <cell r="M156">
            <v>0</v>
          </cell>
          <cell r="N156">
            <v>0</v>
          </cell>
          <cell r="O156">
            <v>503049.77577969211</v>
          </cell>
          <cell r="P156">
            <v>266768.82048923062</v>
          </cell>
          <cell r="Q156">
            <v>236280.95529046142</v>
          </cell>
          <cell r="R156">
            <v>525915.67467876896</v>
          </cell>
          <cell r="S156">
            <v>1.2</v>
          </cell>
        </row>
        <row r="157">
          <cell r="A157">
            <v>6190</v>
          </cell>
          <cell r="B157" t="str">
            <v>AUT0307</v>
          </cell>
          <cell r="C157">
            <v>1283491104.1532574</v>
          </cell>
          <cell r="D157">
            <v>891313.26677309535</v>
          </cell>
          <cell r="E157">
            <v>891313.26677309535</v>
          </cell>
          <cell r="F157">
            <v>1003.5</v>
          </cell>
          <cell r="G157">
            <v>1003.5</v>
          </cell>
          <cell r="H157">
            <v>0</v>
          </cell>
          <cell r="I157">
            <v>0</v>
          </cell>
          <cell r="J157">
            <v>1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</row>
        <row r="158">
          <cell r="A158">
            <v>3264</v>
          </cell>
          <cell r="B158" t="str">
            <v>AUT0308</v>
          </cell>
          <cell r="C158">
            <v>567880540.58157003</v>
          </cell>
          <cell r="D158">
            <v>394361.48651497916</v>
          </cell>
          <cell r="E158">
            <v>394361.48651497916</v>
          </cell>
          <cell r="F158">
            <v>355</v>
          </cell>
          <cell r="G158">
            <v>355</v>
          </cell>
          <cell r="H158">
            <v>0</v>
          </cell>
          <cell r="I158">
            <v>0</v>
          </cell>
          <cell r="J158">
            <v>0</v>
          </cell>
          <cell r="K158">
            <v>8873133.4465870317</v>
          </cell>
          <cell r="L158">
            <v>0</v>
          </cell>
          <cell r="M158">
            <v>0</v>
          </cell>
          <cell r="N158">
            <v>0</v>
          </cell>
          <cell r="O158">
            <v>260278.58109988624</v>
          </cell>
          <cell r="P158">
            <v>138026.52028024269</v>
          </cell>
          <cell r="Q158">
            <v>122252.06081964354</v>
          </cell>
          <cell r="R158">
            <v>272109.42569533561</v>
          </cell>
          <cell r="S158">
            <v>1.2</v>
          </cell>
        </row>
        <row r="159">
          <cell r="A159">
            <v>3478</v>
          </cell>
          <cell r="B159" t="str">
            <v>AUT0309</v>
          </cell>
          <cell r="C159">
            <v>1137398535.5262482</v>
          </cell>
          <cell r="D159">
            <v>789860.09411545016</v>
          </cell>
          <cell r="E159">
            <v>789860.09411545016</v>
          </cell>
          <cell r="F159">
            <v>807.38800000000003</v>
          </cell>
          <cell r="G159">
            <v>807.38800000000003</v>
          </cell>
          <cell r="H159">
            <v>0</v>
          </cell>
          <cell r="I159">
            <v>0</v>
          </cell>
          <cell r="J159">
            <v>0</v>
          </cell>
          <cell r="K159">
            <v>17771852.117597628</v>
          </cell>
          <cell r="L159">
            <v>0</v>
          </cell>
          <cell r="M159">
            <v>0</v>
          </cell>
          <cell r="N159">
            <v>0</v>
          </cell>
          <cell r="O159">
            <v>521307.66211619711</v>
          </cell>
          <cell r="P159">
            <v>276451.03294040752</v>
          </cell>
          <cell r="Q159">
            <v>244856.62917578954</v>
          </cell>
          <cell r="R159">
            <v>545003.46493966063</v>
          </cell>
          <cell r="S159">
            <v>1.2</v>
          </cell>
        </row>
        <row r="160">
          <cell r="A160">
            <v>1407</v>
          </cell>
          <cell r="B160" t="str">
            <v>AUT0310</v>
          </cell>
          <cell r="C160">
            <v>141000000</v>
          </cell>
          <cell r="D160">
            <v>97916.666666666672</v>
          </cell>
          <cell r="E160">
            <v>97916.666666666672</v>
          </cell>
          <cell r="F160">
            <v>133</v>
          </cell>
          <cell r="G160">
            <v>133</v>
          </cell>
          <cell r="H160">
            <v>1</v>
          </cell>
          <cell r="I160">
            <v>0</v>
          </cell>
          <cell r="J160">
            <v>0</v>
          </cell>
          <cell r="K160">
            <v>2203125</v>
          </cell>
          <cell r="L160">
            <v>0</v>
          </cell>
          <cell r="M160">
            <v>0</v>
          </cell>
          <cell r="N160">
            <v>0</v>
          </cell>
          <cell r="O160">
            <v>64625.000000000007</v>
          </cell>
          <cell r="P160">
            <v>34270.833333333336</v>
          </cell>
          <cell r="Q160">
            <v>30354.166666666668</v>
          </cell>
          <cell r="R160">
            <v>67562.5</v>
          </cell>
          <cell r="S160">
            <v>1.2</v>
          </cell>
        </row>
        <row r="161">
          <cell r="A161">
            <v>3938</v>
          </cell>
          <cell r="B161" t="str">
            <v>AUT0314</v>
          </cell>
          <cell r="C161">
            <v>1496613427.0777984</v>
          </cell>
          <cell r="D161">
            <v>1039314.8799151377</v>
          </cell>
          <cell r="E161">
            <v>1039314.8799151377</v>
          </cell>
          <cell r="F161">
            <v>1105.55</v>
          </cell>
          <cell r="G161">
            <v>1105.55</v>
          </cell>
          <cell r="H161">
            <v>0</v>
          </cell>
          <cell r="I161">
            <v>0</v>
          </cell>
          <cell r="J161">
            <v>0</v>
          </cell>
          <cell r="K161">
            <v>23384584.798090596</v>
          </cell>
          <cell r="L161">
            <v>0</v>
          </cell>
          <cell r="M161">
            <v>0</v>
          </cell>
          <cell r="N161">
            <v>0</v>
          </cell>
          <cell r="O161">
            <v>685947.82074399083</v>
          </cell>
          <cell r="P161">
            <v>363760.20797029819</v>
          </cell>
          <cell r="Q161">
            <v>322187.6127736927</v>
          </cell>
          <cell r="R161">
            <v>717127.26714144496</v>
          </cell>
          <cell r="S161">
            <v>1.2</v>
          </cell>
        </row>
        <row r="162">
          <cell r="A162">
            <v>3459</v>
          </cell>
          <cell r="B162" t="str">
            <v>AUT0315</v>
          </cell>
          <cell r="C162">
            <v>1736807647.9200373</v>
          </cell>
          <cell r="D162">
            <v>1206116.4221666926</v>
          </cell>
          <cell r="E162">
            <v>1206116.4221666926</v>
          </cell>
          <cell r="F162">
            <v>2051.1999999999998</v>
          </cell>
          <cell r="G162">
            <v>2051.1999999999998</v>
          </cell>
          <cell r="H162">
            <v>1</v>
          </cell>
          <cell r="I162">
            <v>0</v>
          </cell>
          <cell r="J162">
            <v>0</v>
          </cell>
          <cell r="K162">
            <v>27137619.498750582</v>
          </cell>
          <cell r="L162">
            <v>0</v>
          </cell>
          <cell r="M162">
            <v>0</v>
          </cell>
          <cell r="N162">
            <v>0</v>
          </cell>
          <cell r="O162">
            <v>796036.83863001713</v>
          </cell>
          <cell r="P162">
            <v>422140.74775834236</v>
          </cell>
          <cell r="Q162">
            <v>373896.09087167471</v>
          </cell>
          <cell r="R162">
            <v>832220.33129501785</v>
          </cell>
          <cell r="S162">
            <v>1.2</v>
          </cell>
        </row>
        <row r="163">
          <cell r="A163">
            <v>2721</v>
          </cell>
          <cell r="B163" t="str">
            <v>AUT0319</v>
          </cell>
          <cell r="C163">
            <v>674088214.37488997</v>
          </cell>
          <cell r="D163">
            <v>468116.81553811801</v>
          </cell>
          <cell r="E163">
            <v>468116.81553811801</v>
          </cell>
          <cell r="F163">
            <v>780.9</v>
          </cell>
          <cell r="G163">
            <v>780.9</v>
          </cell>
          <cell r="H163">
            <v>0</v>
          </cell>
          <cell r="I163">
            <v>0</v>
          </cell>
          <cell r="J163">
            <v>0</v>
          </cell>
          <cell r="K163">
            <v>10532628.349607656</v>
          </cell>
          <cell r="L163">
            <v>0</v>
          </cell>
          <cell r="M163">
            <v>0</v>
          </cell>
          <cell r="N163">
            <v>0</v>
          </cell>
          <cell r="O163">
            <v>308957.09825515788</v>
          </cell>
          <cell r="P163">
            <v>163840.8854383413</v>
          </cell>
          <cell r="Q163">
            <v>145116.21281681658</v>
          </cell>
          <cell r="R163">
            <v>323000.60272130143</v>
          </cell>
          <cell r="S163">
            <v>1.2</v>
          </cell>
        </row>
        <row r="164">
          <cell r="A164">
            <v>2187</v>
          </cell>
          <cell r="B164" t="str">
            <v>AUT0321</v>
          </cell>
          <cell r="C164">
            <v>964070601.39438081</v>
          </cell>
          <cell r="D164">
            <v>669493.47319054219</v>
          </cell>
          <cell r="E164">
            <v>669493.47319054219</v>
          </cell>
          <cell r="F164">
            <v>163</v>
          </cell>
          <cell r="G164">
            <v>163</v>
          </cell>
          <cell r="H164">
            <v>0</v>
          </cell>
          <cell r="I164">
            <v>0</v>
          </cell>
          <cell r="J164">
            <v>0</v>
          </cell>
          <cell r="K164">
            <v>15063603.1467872</v>
          </cell>
          <cell r="L164">
            <v>0</v>
          </cell>
          <cell r="M164">
            <v>0</v>
          </cell>
          <cell r="N164">
            <v>0</v>
          </cell>
          <cell r="O164">
            <v>441865.6923057579</v>
          </cell>
          <cell r="P164">
            <v>234322.71561668976</v>
          </cell>
          <cell r="Q164">
            <v>207542.97668906808</v>
          </cell>
          <cell r="R164">
            <v>461950.49650147406</v>
          </cell>
          <cell r="S164">
            <v>1.2</v>
          </cell>
        </row>
        <row r="165">
          <cell r="A165">
            <v>3502</v>
          </cell>
          <cell r="B165" t="str">
            <v>AUT0331</v>
          </cell>
          <cell r="C165">
            <v>257128800.86255282</v>
          </cell>
          <cell r="D165">
            <v>178561.66726566167</v>
          </cell>
          <cell r="E165">
            <v>178561.66726566167</v>
          </cell>
          <cell r="F165">
            <v>315.625</v>
          </cell>
          <cell r="G165">
            <v>315.625</v>
          </cell>
          <cell r="H165">
            <v>0</v>
          </cell>
          <cell r="I165">
            <v>0</v>
          </cell>
          <cell r="J165">
            <v>0</v>
          </cell>
          <cell r="K165">
            <v>4017637.5134773878</v>
          </cell>
          <cell r="L165">
            <v>0</v>
          </cell>
          <cell r="M165">
            <v>0</v>
          </cell>
          <cell r="N165">
            <v>0</v>
          </cell>
          <cell r="O165">
            <v>117850.70039533671</v>
          </cell>
          <cell r="P165">
            <v>62496.583542981578</v>
          </cell>
          <cell r="Q165">
            <v>55354.116852355117</v>
          </cell>
          <cell r="R165">
            <v>123207.55041330654</v>
          </cell>
          <cell r="S165">
            <v>1.2</v>
          </cell>
        </row>
        <row r="166">
          <cell r="A166">
            <v>2917</v>
          </cell>
          <cell r="B166" t="str">
            <v>AUT0333</v>
          </cell>
          <cell r="C166">
            <v>484485283.4031356</v>
          </cell>
          <cell r="D166">
            <v>336448.11347439972</v>
          </cell>
          <cell r="E166">
            <v>336448.11347439972</v>
          </cell>
          <cell r="F166">
            <v>110.6</v>
          </cell>
          <cell r="G166">
            <v>110.6</v>
          </cell>
          <cell r="H166">
            <v>0</v>
          </cell>
          <cell r="I166">
            <v>0</v>
          </cell>
          <cell r="J166">
            <v>0</v>
          </cell>
          <cell r="K166">
            <v>7570082.5531739937</v>
          </cell>
          <cell r="L166">
            <v>0</v>
          </cell>
          <cell r="M166">
            <v>0</v>
          </cell>
          <cell r="N166">
            <v>0</v>
          </cell>
          <cell r="O166">
            <v>222055.75489310382</v>
          </cell>
          <cell r="P166">
            <v>117756.83971603989</v>
          </cell>
          <cell r="Q166">
            <v>104298.91517706391</v>
          </cell>
          <cell r="R166">
            <v>232149.1982973358</v>
          </cell>
          <cell r="S166">
            <v>1.2</v>
          </cell>
        </row>
        <row r="167">
          <cell r="A167">
            <v>26</v>
          </cell>
          <cell r="B167" t="str">
            <v>AUT0335</v>
          </cell>
          <cell r="C167">
            <v>1089410999.8458049</v>
          </cell>
          <cell r="D167">
            <v>756535.41655958677</v>
          </cell>
          <cell r="E167">
            <v>756535.41655958677</v>
          </cell>
          <cell r="F167">
            <v>2012.8</v>
          </cell>
          <cell r="G167">
            <v>2012.8</v>
          </cell>
          <cell r="H167">
            <v>0</v>
          </cell>
          <cell r="I167">
            <v>0</v>
          </cell>
          <cell r="J167">
            <v>0</v>
          </cell>
          <cell r="K167">
            <v>17022046.872590702</v>
          </cell>
          <cell r="L167">
            <v>0</v>
          </cell>
          <cell r="M167">
            <v>0</v>
          </cell>
          <cell r="N167">
            <v>0</v>
          </cell>
          <cell r="O167">
            <v>499313.37492932728</v>
          </cell>
          <cell r="P167">
            <v>264787.39579585538</v>
          </cell>
          <cell r="Q167">
            <v>234525.9791334719</v>
          </cell>
          <cell r="R167">
            <v>522009.4374261148</v>
          </cell>
          <cell r="S167">
            <v>1.2</v>
          </cell>
        </row>
        <row r="168">
          <cell r="A168">
            <v>3406</v>
          </cell>
          <cell r="B168" t="str">
            <v>AUT0337</v>
          </cell>
          <cell r="C168">
            <v>1599759887.5272605</v>
          </cell>
          <cell r="D168">
            <v>1110944.3663383753</v>
          </cell>
          <cell r="E168">
            <v>1110944.3663383753</v>
          </cell>
          <cell r="F168">
            <v>1485.2</v>
          </cell>
          <cell r="G168">
            <v>1485.2</v>
          </cell>
          <cell r="H168">
            <v>0</v>
          </cell>
          <cell r="I168">
            <v>0</v>
          </cell>
          <cell r="J168">
            <v>0</v>
          </cell>
          <cell r="K168">
            <v>24996248.242613442</v>
          </cell>
          <cell r="L168">
            <v>0</v>
          </cell>
          <cell r="M168">
            <v>0</v>
          </cell>
          <cell r="N168">
            <v>0</v>
          </cell>
          <cell r="O168">
            <v>733223.28178332769</v>
          </cell>
          <cell r="P168">
            <v>388830.52821843134</v>
          </cell>
          <cell r="Q168">
            <v>344392.75356489635</v>
          </cell>
          <cell r="R168">
            <v>766551.61277347885</v>
          </cell>
          <cell r="S168">
            <v>1.2</v>
          </cell>
        </row>
        <row r="169">
          <cell r="A169">
            <v>2080</v>
          </cell>
          <cell r="B169" t="str">
            <v>AUT0341</v>
          </cell>
          <cell r="C169">
            <v>583568323.93049157</v>
          </cell>
          <cell r="D169">
            <v>405255.78050728585</v>
          </cell>
          <cell r="E169">
            <v>405255.78050728585</v>
          </cell>
          <cell r="F169">
            <v>562</v>
          </cell>
          <cell r="G169">
            <v>562</v>
          </cell>
          <cell r="H169">
            <v>0</v>
          </cell>
          <cell r="I169">
            <v>0</v>
          </cell>
          <cell r="J169">
            <v>0</v>
          </cell>
          <cell r="K169">
            <v>9118255.0614139307</v>
          </cell>
          <cell r="L169">
            <v>0</v>
          </cell>
          <cell r="M169">
            <v>0</v>
          </cell>
          <cell r="N169">
            <v>0</v>
          </cell>
          <cell r="O169">
            <v>267468.81513480865</v>
          </cell>
          <cell r="P169">
            <v>141839.52317755003</v>
          </cell>
          <cell r="Q169">
            <v>125629.29195725861</v>
          </cell>
          <cell r="R169">
            <v>279626.48855002719</v>
          </cell>
          <cell r="S169">
            <v>1.2</v>
          </cell>
        </row>
        <row r="170">
          <cell r="A170">
            <v>3935</v>
          </cell>
          <cell r="B170" t="str">
            <v>AUT0343</v>
          </cell>
          <cell r="C170">
            <v>63240985.103952356</v>
          </cell>
          <cell r="D170">
            <v>43917.350766633586</v>
          </cell>
          <cell r="E170">
            <v>43917.350766633586</v>
          </cell>
          <cell r="F170">
            <v>2932.6</v>
          </cell>
          <cell r="G170">
            <v>2932.6</v>
          </cell>
          <cell r="H170">
            <v>0</v>
          </cell>
          <cell r="I170">
            <v>0</v>
          </cell>
          <cell r="J170">
            <v>1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</row>
        <row r="171">
          <cell r="A171">
            <v>4078</v>
          </cell>
          <cell r="B171" t="str">
            <v>AUT0344</v>
          </cell>
          <cell r="C171">
            <v>161942863.92775574</v>
          </cell>
          <cell r="D171">
            <v>112460.32217205261</v>
          </cell>
          <cell r="E171">
            <v>112460.32217205261</v>
          </cell>
          <cell r="F171">
            <v>456.6</v>
          </cell>
          <cell r="G171">
            <v>456.6</v>
          </cell>
          <cell r="H171">
            <v>0</v>
          </cell>
          <cell r="I171">
            <v>0</v>
          </cell>
          <cell r="J171">
            <v>0</v>
          </cell>
          <cell r="K171">
            <v>2530357.2488711835</v>
          </cell>
          <cell r="L171">
            <v>0</v>
          </cell>
          <cell r="M171">
            <v>0</v>
          </cell>
          <cell r="N171">
            <v>0</v>
          </cell>
          <cell r="O171">
            <v>74223.812633554728</v>
          </cell>
          <cell r="P171">
            <v>39361.112760218406</v>
          </cell>
          <cell r="Q171">
            <v>34862.699873336307</v>
          </cell>
          <cell r="R171">
            <v>77597.622298716291</v>
          </cell>
          <cell r="S171">
            <v>1.2</v>
          </cell>
        </row>
        <row r="172">
          <cell r="A172">
            <v>6127</v>
          </cell>
          <cell r="B172" t="str">
            <v>AUT0345</v>
          </cell>
          <cell r="C172">
            <v>878720402.58686376</v>
          </cell>
          <cell r="D172">
            <v>610222.50179643324</v>
          </cell>
          <cell r="E172">
            <v>610222.50179643324</v>
          </cell>
          <cell r="F172">
            <v>953.94799999999998</v>
          </cell>
          <cell r="G172">
            <v>953.94799999999998</v>
          </cell>
          <cell r="H172">
            <v>0</v>
          </cell>
          <cell r="I172">
            <v>1</v>
          </cell>
          <cell r="J172">
            <v>0</v>
          </cell>
          <cell r="K172">
            <v>13730006.290419748</v>
          </cell>
          <cell r="L172">
            <v>0</v>
          </cell>
          <cell r="M172">
            <v>0</v>
          </cell>
          <cell r="N172">
            <v>0</v>
          </cell>
          <cell r="O172">
            <v>402746.85118564597</v>
          </cell>
          <cell r="P172">
            <v>213577.87562875162</v>
          </cell>
          <cell r="Q172">
            <v>189168.97555689429</v>
          </cell>
          <cell r="R172">
            <v>421053.52623953891</v>
          </cell>
          <cell r="S172">
            <v>1.2</v>
          </cell>
        </row>
        <row r="173">
          <cell r="A173">
            <v>6038</v>
          </cell>
          <cell r="B173" t="str">
            <v>AUT0349</v>
          </cell>
          <cell r="C173">
            <v>3499092292.6312385</v>
          </cell>
          <cell r="D173">
            <v>2429925.2032161378</v>
          </cell>
          <cell r="E173">
            <v>2429925.2032161378</v>
          </cell>
          <cell r="F173">
            <v>2440.62</v>
          </cell>
          <cell r="G173">
            <v>2440.62</v>
          </cell>
          <cell r="H173">
            <v>0</v>
          </cell>
          <cell r="I173">
            <v>1</v>
          </cell>
          <cell r="J173">
            <v>0</v>
          </cell>
          <cell r="K173">
            <v>54673317.072363101</v>
          </cell>
          <cell r="L173">
            <v>0</v>
          </cell>
          <cell r="M173">
            <v>0</v>
          </cell>
          <cell r="N173">
            <v>0</v>
          </cell>
          <cell r="O173">
            <v>1603750.6341226511</v>
          </cell>
          <cell r="P173">
            <v>850473.82112564822</v>
          </cell>
          <cell r="Q173">
            <v>753276.81299700274</v>
          </cell>
          <cell r="R173">
            <v>1676648.390219135</v>
          </cell>
          <cell r="S173">
            <v>1.2</v>
          </cell>
        </row>
        <row r="174">
          <cell r="A174">
            <v>204</v>
          </cell>
          <cell r="B174" t="str">
            <v>AUT0350</v>
          </cell>
          <cell r="C174">
            <v>960837698.24557066</v>
          </cell>
          <cell r="D174">
            <v>667248.401559424</v>
          </cell>
          <cell r="E174">
            <v>667248.401559424</v>
          </cell>
          <cell r="F174">
            <v>984.875</v>
          </cell>
          <cell r="G174">
            <v>984.875</v>
          </cell>
          <cell r="H174">
            <v>0</v>
          </cell>
          <cell r="I174">
            <v>1</v>
          </cell>
          <cell r="J174">
            <v>1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</row>
        <row r="175">
          <cell r="A175">
            <v>3113</v>
          </cell>
          <cell r="B175" t="str">
            <v>AUT0351</v>
          </cell>
          <cell r="C175">
            <v>433473921.82271016</v>
          </cell>
          <cell r="D175">
            <v>301023.55682132649</v>
          </cell>
          <cell r="E175">
            <v>301023.55682132649</v>
          </cell>
          <cell r="F175">
            <v>426.7</v>
          </cell>
          <cell r="G175">
            <v>426.7</v>
          </cell>
          <cell r="H175">
            <v>0</v>
          </cell>
          <cell r="I175">
            <v>0</v>
          </cell>
          <cell r="J175">
            <v>0</v>
          </cell>
          <cell r="K175">
            <v>6773030.0284798462</v>
          </cell>
          <cell r="L175">
            <v>0</v>
          </cell>
          <cell r="M175">
            <v>0</v>
          </cell>
          <cell r="N175">
            <v>0</v>
          </cell>
          <cell r="O175">
            <v>198675.5475020755</v>
          </cell>
          <cell r="P175">
            <v>105358.24488746427</v>
          </cell>
          <cell r="Q175">
            <v>93317.30261461121</v>
          </cell>
          <cell r="R175">
            <v>207706.25420671527</v>
          </cell>
          <cell r="S175">
            <v>1.2</v>
          </cell>
        </row>
        <row r="176">
          <cell r="A176">
            <v>6105</v>
          </cell>
          <cell r="B176" t="str">
            <v>AUT0355</v>
          </cell>
          <cell r="C176">
            <v>126972348.72306955</v>
          </cell>
          <cell r="D176">
            <v>88175.242168798301</v>
          </cell>
          <cell r="E176">
            <v>88175.242168798301</v>
          </cell>
          <cell r="F176">
            <v>2230.473</v>
          </cell>
          <cell r="G176">
            <v>2230.473</v>
          </cell>
          <cell r="H176">
            <v>0</v>
          </cell>
          <cell r="I176">
            <v>1</v>
          </cell>
          <cell r="J176">
            <v>1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</row>
        <row r="177">
          <cell r="A177">
            <v>6023</v>
          </cell>
          <cell r="B177" t="str">
            <v>AUT0356</v>
          </cell>
          <cell r="C177">
            <v>98034617.071568295</v>
          </cell>
          <cell r="D177">
            <v>68079.595188589097</v>
          </cell>
          <cell r="E177">
            <v>68079.595188589097</v>
          </cell>
          <cell r="F177">
            <v>2449.8000000000002</v>
          </cell>
          <cell r="G177">
            <v>2449.8000000000002</v>
          </cell>
          <cell r="H177">
            <v>0</v>
          </cell>
          <cell r="I177">
            <v>1</v>
          </cell>
          <cell r="J177">
            <v>1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</row>
        <row r="178">
          <cell r="A178">
            <v>991</v>
          </cell>
          <cell r="B178" t="str">
            <v>AUT0358</v>
          </cell>
          <cell r="C178">
            <v>303032421.36981589</v>
          </cell>
          <cell r="D178">
            <v>210439.18150681659</v>
          </cell>
          <cell r="E178">
            <v>210439.18150681659</v>
          </cell>
          <cell r="F178">
            <v>393.63600000000002</v>
          </cell>
          <cell r="G178">
            <v>393.63600000000002</v>
          </cell>
          <cell r="H178">
            <v>0</v>
          </cell>
          <cell r="I178">
            <v>0</v>
          </cell>
          <cell r="J178">
            <v>0</v>
          </cell>
          <cell r="K178">
            <v>4734881.5839033732</v>
          </cell>
          <cell r="L178">
            <v>0</v>
          </cell>
          <cell r="M178">
            <v>0</v>
          </cell>
          <cell r="N178">
            <v>0</v>
          </cell>
          <cell r="O178">
            <v>138889.85979449895</v>
          </cell>
          <cell r="P178">
            <v>73653.7135273858</v>
          </cell>
          <cell r="Q178">
            <v>65236.146267113145</v>
          </cell>
          <cell r="R178">
            <v>145203.03523970343</v>
          </cell>
          <cell r="S178">
            <v>1.2</v>
          </cell>
        </row>
        <row r="179">
          <cell r="A179">
            <v>647</v>
          </cell>
          <cell r="B179" t="str">
            <v>AUT0359</v>
          </cell>
          <cell r="C179">
            <v>137311143.2589798</v>
          </cell>
          <cell r="D179">
            <v>95354.960596513745</v>
          </cell>
          <cell r="E179">
            <v>95354.960596513745</v>
          </cell>
          <cell r="F179">
            <v>232.6</v>
          </cell>
          <cell r="G179">
            <v>232.6</v>
          </cell>
          <cell r="H179">
            <v>1</v>
          </cell>
          <cell r="I179">
            <v>0</v>
          </cell>
          <cell r="J179">
            <v>0</v>
          </cell>
          <cell r="K179">
            <v>2145486.6134215593</v>
          </cell>
          <cell r="L179">
            <v>0</v>
          </cell>
          <cell r="M179">
            <v>0</v>
          </cell>
          <cell r="N179">
            <v>0</v>
          </cell>
          <cell r="O179">
            <v>62934.273993699077</v>
          </cell>
          <cell r="P179">
            <v>33374.23620877981</v>
          </cell>
          <cell r="Q179">
            <v>29560.037784919259</v>
          </cell>
          <cell r="R179">
            <v>65794.922811594486</v>
          </cell>
          <cell r="S179">
            <v>1.2</v>
          </cell>
        </row>
        <row r="180">
          <cell r="A180">
            <v>2079</v>
          </cell>
          <cell r="B180" t="str">
            <v>AUT0361</v>
          </cell>
          <cell r="C180">
            <v>623757890.19244206</v>
          </cell>
          <cell r="D180">
            <v>433165.20152252918</v>
          </cell>
          <cell r="E180">
            <v>433165.20152252918</v>
          </cell>
          <cell r="F180">
            <v>860</v>
          </cell>
          <cell r="G180">
            <v>860</v>
          </cell>
          <cell r="H180">
            <v>0</v>
          </cell>
          <cell r="I180">
            <v>0</v>
          </cell>
          <cell r="J180">
            <v>0</v>
          </cell>
          <cell r="K180">
            <v>9746217.0342569072</v>
          </cell>
          <cell r="L180">
            <v>0</v>
          </cell>
          <cell r="M180">
            <v>0</v>
          </cell>
          <cell r="N180">
            <v>0</v>
          </cell>
          <cell r="O180">
            <v>285889.0330048693</v>
          </cell>
          <cell r="P180">
            <v>151607.82053288521</v>
          </cell>
          <cell r="Q180">
            <v>134281.21247198404</v>
          </cell>
          <cell r="R180">
            <v>298883.98905054509</v>
          </cell>
          <cell r="S180">
            <v>1.2</v>
          </cell>
        </row>
        <row r="181">
          <cell r="A181">
            <v>1400</v>
          </cell>
          <cell r="B181" t="str">
            <v>AUT0362</v>
          </cell>
          <cell r="C181">
            <v>450474670.04564762</v>
          </cell>
          <cell r="D181">
            <v>312829.63197614421</v>
          </cell>
          <cell r="E181">
            <v>312829.63197614421</v>
          </cell>
          <cell r="F181">
            <v>427.899</v>
          </cell>
          <cell r="G181">
            <v>427.899</v>
          </cell>
          <cell r="H181">
            <v>1</v>
          </cell>
          <cell r="I181">
            <v>0</v>
          </cell>
          <cell r="J181">
            <v>0</v>
          </cell>
          <cell r="K181">
            <v>7038666.719463245</v>
          </cell>
          <cell r="L181">
            <v>0</v>
          </cell>
          <cell r="M181">
            <v>0</v>
          </cell>
          <cell r="N181">
            <v>0</v>
          </cell>
          <cell r="O181">
            <v>206467.55710425519</v>
          </cell>
          <cell r="P181">
            <v>109490.37119165047</v>
          </cell>
          <cell r="Q181">
            <v>96977.185912604706</v>
          </cell>
          <cell r="R181">
            <v>215852.44606353948</v>
          </cell>
          <cell r="S181">
            <v>1.2</v>
          </cell>
        </row>
        <row r="182">
          <cell r="A182">
            <v>6052</v>
          </cell>
          <cell r="B182" t="str">
            <v>AUT0363</v>
          </cell>
          <cell r="C182">
            <v>197609738.37074611</v>
          </cell>
          <cell r="D182">
            <v>137228.98497968478</v>
          </cell>
          <cell r="E182">
            <v>137228.98497968478</v>
          </cell>
          <cell r="F182">
            <v>1904</v>
          </cell>
          <cell r="G182">
            <v>1904</v>
          </cell>
          <cell r="H182">
            <v>0</v>
          </cell>
          <cell r="I182">
            <v>0</v>
          </cell>
          <cell r="J182">
            <v>1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</row>
        <row r="183">
          <cell r="A183">
            <v>869</v>
          </cell>
          <cell r="B183" t="str">
            <v>AUT0364</v>
          </cell>
          <cell r="C183">
            <v>727396867.01608348</v>
          </cell>
          <cell r="D183">
            <v>505136.71320561349</v>
          </cell>
          <cell r="E183">
            <v>505136.71320561349</v>
          </cell>
          <cell r="F183">
            <v>1656.63</v>
          </cell>
          <cell r="G183">
            <v>1656.63</v>
          </cell>
          <cell r="H183">
            <v>0</v>
          </cell>
          <cell r="I183">
            <v>1</v>
          </cell>
          <cell r="J183">
            <v>0</v>
          </cell>
          <cell r="K183">
            <v>11365576.047126304</v>
          </cell>
          <cell r="L183">
            <v>0</v>
          </cell>
          <cell r="M183">
            <v>0</v>
          </cell>
          <cell r="N183">
            <v>0</v>
          </cell>
          <cell r="O183">
            <v>333390.23071570491</v>
          </cell>
          <cell r="P183">
            <v>176797.84962196471</v>
          </cell>
          <cell r="Q183">
            <v>156592.38109374017</v>
          </cell>
          <cell r="R183">
            <v>348544.33211187326</v>
          </cell>
          <cell r="S183">
            <v>1.2</v>
          </cell>
        </row>
        <row r="184">
          <cell r="A184">
            <v>699</v>
          </cell>
          <cell r="B184" t="str">
            <v>AUT0365</v>
          </cell>
          <cell r="C184">
            <v>201734175.11195877</v>
          </cell>
          <cell r="D184">
            <v>140093.17716108248</v>
          </cell>
          <cell r="E184">
            <v>140093.17716108248</v>
          </cell>
          <cell r="F184">
            <v>181.25</v>
          </cell>
          <cell r="G184">
            <v>181.25</v>
          </cell>
          <cell r="H184">
            <v>0</v>
          </cell>
          <cell r="I184">
            <v>0</v>
          </cell>
          <cell r="J184">
            <v>0</v>
          </cell>
          <cell r="K184">
            <v>3152096.4861243558</v>
          </cell>
          <cell r="L184">
            <v>0</v>
          </cell>
          <cell r="M184">
            <v>0</v>
          </cell>
          <cell r="N184">
            <v>0</v>
          </cell>
          <cell r="O184">
            <v>92461.496926314445</v>
          </cell>
          <cell r="P184">
            <v>49032.612006378862</v>
          </cell>
          <cell r="Q184">
            <v>43428.884919935568</v>
          </cell>
          <cell r="R184">
            <v>96664.292241146904</v>
          </cell>
          <cell r="S184">
            <v>1.2</v>
          </cell>
        </row>
        <row r="185">
          <cell r="A185">
            <v>1294</v>
          </cell>
          <cell r="B185" t="str">
            <v>AUT0368</v>
          </cell>
          <cell r="C185">
            <v>120104920.01601239</v>
          </cell>
          <cell r="D185">
            <v>83406.194455564168</v>
          </cell>
          <cell r="E185">
            <v>83406.194455564168</v>
          </cell>
          <cell r="F185">
            <v>129</v>
          </cell>
          <cell r="G185">
            <v>129</v>
          </cell>
          <cell r="H185">
            <v>0</v>
          </cell>
          <cell r="I185">
            <v>0</v>
          </cell>
          <cell r="J185">
            <v>0</v>
          </cell>
          <cell r="K185">
            <v>1876639.3752501938</v>
          </cell>
          <cell r="L185">
            <v>0</v>
          </cell>
          <cell r="M185">
            <v>0</v>
          </cell>
          <cell r="N185">
            <v>0</v>
          </cell>
          <cell r="O185">
            <v>55048.088340672351</v>
          </cell>
          <cell r="P185">
            <v>29192.168059447456</v>
          </cell>
          <cell r="Q185">
            <v>25855.920281224891</v>
          </cell>
          <cell r="R185">
            <v>57550.274174339269</v>
          </cell>
          <cell r="S185">
            <v>1.2</v>
          </cell>
        </row>
        <row r="186">
          <cell r="A186">
            <v>3461</v>
          </cell>
          <cell r="B186" t="str">
            <v>AUT0370</v>
          </cell>
          <cell r="C186">
            <v>464218711.99599212</v>
          </cell>
          <cell r="D186">
            <v>322374.10555277229</v>
          </cell>
          <cell r="E186">
            <v>322374.10555277229</v>
          </cell>
          <cell r="F186">
            <v>187.85</v>
          </cell>
          <cell r="G186">
            <v>187.85</v>
          </cell>
          <cell r="H186">
            <v>1</v>
          </cell>
          <cell r="I186">
            <v>0</v>
          </cell>
          <cell r="J186">
            <v>0</v>
          </cell>
          <cell r="K186">
            <v>7253417.3749373769</v>
          </cell>
          <cell r="L186">
            <v>0</v>
          </cell>
          <cell r="M186">
            <v>0</v>
          </cell>
          <cell r="N186">
            <v>0</v>
          </cell>
          <cell r="O186">
            <v>212766.90966482973</v>
          </cell>
          <cell r="P186">
            <v>112830.9369434703</v>
          </cell>
          <cell r="Q186">
            <v>99935.972721359416</v>
          </cell>
          <cell r="R186">
            <v>222438.13283141286</v>
          </cell>
          <cell r="S186">
            <v>1.2</v>
          </cell>
        </row>
        <row r="187">
          <cell r="A187">
            <v>477</v>
          </cell>
          <cell r="B187" t="str">
            <v>AUT0373</v>
          </cell>
          <cell r="C187">
            <v>218286766.28616744</v>
          </cell>
          <cell r="D187">
            <v>151588.03214317185</v>
          </cell>
          <cell r="E187">
            <v>151588.03214317185</v>
          </cell>
          <cell r="F187">
            <v>166.25</v>
          </cell>
          <cell r="G187">
            <v>166.25</v>
          </cell>
          <cell r="H187">
            <v>0</v>
          </cell>
          <cell r="I187">
            <v>0</v>
          </cell>
          <cell r="J187">
            <v>1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</row>
        <row r="188">
          <cell r="A188">
            <v>3521</v>
          </cell>
          <cell r="B188" t="str">
            <v>AUT0379</v>
          </cell>
          <cell r="C188">
            <v>506782975.51385975</v>
          </cell>
          <cell r="D188">
            <v>351932.62188462482</v>
          </cell>
          <cell r="E188">
            <v>351932.62188462482</v>
          </cell>
          <cell r="F188">
            <v>40</v>
          </cell>
          <cell r="G188">
            <v>40</v>
          </cell>
          <cell r="H188">
            <v>0</v>
          </cell>
          <cell r="I188">
            <v>0</v>
          </cell>
          <cell r="J188">
            <v>0</v>
          </cell>
          <cell r="K188">
            <v>7918483.9924040586</v>
          </cell>
          <cell r="L188">
            <v>0</v>
          </cell>
          <cell r="M188">
            <v>0</v>
          </cell>
          <cell r="N188">
            <v>0</v>
          </cell>
          <cell r="O188">
            <v>232275.53044385239</v>
          </cell>
          <cell r="P188">
            <v>123176.41765961867</v>
          </cell>
          <cell r="Q188">
            <v>109099.1127842337</v>
          </cell>
          <cell r="R188">
            <v>242833.50910039112</v>
          </cell>
          <cell r="S188">
            <v>1.2</v>
          </cell>
        </row>
        <row r="189">
          <cell r="A189">
            <v>884</v>
          </cell>
          <cell r="B189" t="str">
            <v>AUT0380</v>
          </cell>
          <cell r="C189">
            <v>1266356197.7992659</v>
          </cell>
          <cell r="D189">
            <v>879414.02624949021</v>
          </cell>
          <cell r="E189">
            <v>879414.02624949021</v>
          </cell>
          <cell r="F189">
            <v>1268.8499999999999</v>
          </cell>
          <cell r="G189">
            <v>1268.8499999999999</v>
          </cell>
          <cell r="H189">
            <v>0</v>
          </cell>
          <cell r="I189">
            <v>0</v>
          </cell>
          <cell r="J189">
            <v>0</v>
          </cell>
          <cell r="K189">
            <v>19786815.590613529</v>
          </cell>
          <cell r="L189">
            <v>0</v>
          </cell>
          <cell r="M189">
            <v>0</v>
          </cell>
          <cell r="N189">
            <v>0</v>
          </cell>
          <cell r="O189">
            <v>580413.25732466357</v>
          </cell>
          <cell r="P189">
            <v>307794.90918732155</v>
          </cell>
          <cell r="Q189">
            <v>272618.34813734196</v>
          </cell>
          <cell r="R189">
            <v>606795.67811214819</v>
          </cell>
          <cell r="S189">
            <v>1.2</v>
          </cell>
        </row>
        <row r="190">
          <cell r="A190">
            <v>6288</v>
          </cell>
          <cell r="B190" t="str">
            <v>AUT0381</v>
          </cell>
          <cell r="C190">
            <v>72206573.563975811</v>
          </cell>
          <cell r="D190">
            <v>50143.453863872091</v>
          </cell>
          <cell r="E190">
            <v>50143.453863872091</v>
          </cell>
          <cell r="F190">
            <v>25</v>
          </cell>
          <cell r="G190">
            <v>25</v>
          </cell>
          <cell r="H190">
            <v>0</v>
          </cell>
          <cell r="I190">
            <v>0</v>
          </cell>
          <cell r="J190">
            <v>0</v>
          </cell>
          <cell r="K190">
            <v>1128227.711937122</v>
          </cell>
          <cell r="L190">
            <v>0</v>
          </cell>
          <cell r="M190">
            <v>0</v>
          </cell>
          <cell r="N190">
            <v>0</v>
          </cell>
          <cell r="O190">
            <v>33094.679550155583</v>
          </cell>
          <cell r="P190">
            <v>17550.20885235523</v>
          </cell>
          <cell r="Q190">
            <v>15544.470697800349</v>
          </cell>
          <cell r="R190">
            <v>34598.983166071739</v>
          </cell>
          <cell r="S190">
            <v>1.2</v>
          </cell>
        </row>
        <row r="191">
          <cell r="A191">
            <v>1613</v>
          </cell>
          <cell r="B191" t="str">
            <v>AUT0384</v>
          </cell>
          <cell r="C191">
            <v>210975942.49441156</v>
          </cell>
          <cell r="D191">
            <v>146511.07117667468</v>
          </cell>
          <cell r="E191">
            <v>146511.07117667468</v>
          </cell>
          <cell r="F191">
            <v>100</v>
          </cell>
          <cell r="G191">
            <v>100</v>
          </cell>
          <cell r="H191">
            <v>0</v>
          </cell>
          <cell r="I191">
            <v>0</v>
          </cell>
          <cell r="J191">
            <v>0</v>
          </cell>
          <cell r="K191">
            <v>3296499.1014751801</v>
          </cell>
          <cell r="L191">
            <v>0</v>
          </cell>
          <cell r="M191">
            <v>0</v>
          </cell>
          <cell r="N191">
            <v>0</v>
          </cell>
          <cell r="O191">
            <v>96697.306976605294</v>
          </cell>
          <cell r="P191">
            <v>51278.874911836137</v>
          </cell>
          <cell r="Q191">
            <v>45418.432064769149</v>
          </cell>
          <cell r="R191">
            <v>101092.63911190552</v>
          </cell>
          <cell r="S191">
            <v>1.2</v>
          </cell>
        </row>
        <row r="192">
          <cell r="A192">
            <v>863</v>
          </cell>
          <cell r="B192" t="str">
            <v>AUT0385</v>
          </cell>
          <cell r="C192">
            <v>188591286.70353639</v>
          </cell>
          <cell r="D192">
            <v>130966.17132190027</v>
          </cell>
          <cell r="E192">
            <v>130966.17132190027</v>
          </cell>
          <cell r="F192">
            <v>75</v>
          </cell>
          <cell r="G192">
            <v>75</v>
          </cell>
          <cell r="H192">
            <v>0</v>
          </cell>
          <cell r="I192">
            <v>0</v>
          </cell>
          <cell r="J192">
            <v>0</v>
          </cell>
          <cell r="K192">
            <v>2946738.8547427561</v>
          </cell>
          <cell r="L192">
            <v>0</v>
          </cell>
          <cell r="M192">
            <v>0</v>
          </cell>
          <cell r="N192">
            <v>0</v>
          </cell>
          <cell r="O192">
            <v>86437.673072454185</v>
          </cell>
          <cell r="P192">
            <v>45838.159962665093</v>
          </cell>
          <cell r="Q192">
            <v>40599.513109789084</v>
          </cell>
          <cell r="R192">
            <v>90366.658212111186</v>
          </cell>
          <cell r="S192">
            <v>1.2</v>
          </cell>
        </row>
        <row r="193">
          <cell r="A193">
            <v>400</v>
          </cell>
          <cell r="B193" t="str">
            <v>AUT0387</v>
          </cell>
          <cell r="C193">
            <v>829522373.18770051</v>
          </cell>
          <cell r="D193">
            <v>576057.20360256976</v>
          </cell>
          <cell r="E193">
            <v>576057.20360256976</v>
          </cell>
          <cell r="F193">
            <v>1606</v>
          </cell>
          <cell r="G193">
            <v>1606</v>
          </cell>
          <cell r="H193">
            <v>0</v>
          </cell>
          <cell r="I193">
            <v>0</v>
          </cell>
          <cell r="J193">
            <v>0</v>
          </cell>
          <cell r="K193">
            <v>12961287.08105782</v>
          </cell>
          <cell r="L193">
            <v>0</v>
          </cell>
          <cell r="M193">
            <v>0</v>
          </cell>
          <cell r="N193">
            <v>0</v>
          </cell>
          <cell r="O193">
            <v>380197.75437769608</v>
          </cell>
          <cell r="P193">
            <v>201620.0212608994</v>
          </cell>
          <cell r="Q193">
            <v>178577.73311679662</v>
          </cell>
          <cell r="R193">
            <v>397479.47048577311</v>
          </cell>
          <cell r="S193">
            <v>1.2</v>
          </cell>
        </row>
        <row r="194">
          <cell r="A194">
            <v>3457</v>
          </cell>
          <cell r="B194" t="str">
            <v>AUT0388</v>
          </cell>
          <cell r="C194">
            <v>117332741.76928513</v>
          </cell>
          <cell r="D194">
            <v>81481.070673114664</v>
          </cell>
          <cell r="E194">
            <v>81481.070673114664</v>
          </cell>
          <cell r="F194">
            <v>542.79999999999995</v>
          </cell>
          <cell r="G194">
            <v>542.79999999999995</v>
          </cell>
          <cell r="H194">
            <v>0</v>
          </cell>
          <cell r="I194">
            <v>0</v>
          </cell>
          <cell r="J194">
            <v>1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</row>
        <row r="195">
          <cell r="A195">
            <v>2330</v>
          </cell>
          <cell r="B195" t="str">
            <v>AUT0390</v>
          </cell>
          <cell r="C195">
            <v>130464227.74705614</v>
          </cell>
          <cell r="D195">
            <v>90600.15815767787</v>
          </cell>
          <cell r="E195">
            <v>90600.15815767787</v>
          </cell>
          <cell r="F195">
            <v>210.34800000000001</v>
          </cell>
          <cell r="G195">
            <v>210.34800000000001</v>
          </cell>
          <cell r="H195">
            <v>0</v>
          </cell>
          <cell r="I195">
            <v>0</v>
          </cell>
          <cell r="J195">
            <v>1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</row>
        <row r="196">
          <cell r="A196">
            <v>6096</v>
          </cell>
          <cell r="B196" t="str">
            <v>AUT0394</v>
          </cell>
          <cell r="C196">
            <v>687710772.9248184</v>
          </cell>
          <cell r="D196">
            <v>477576.92564223503</v>
          </cell>
          <cell r="E196">
            <v>477576.92564223503</v>
          </cell>
          <cell r="F196">
            <v>615.87</v>
          </cell>
          <cell r="G196">
            <v>615.87</v>
          </cell>
          <cell r="H196">
            <v>0</v>
          </cell>
          <cell r="I196">
            <v>0</v>
          </cell>
          <cell r="J196">
            <v>0</v>
          </cell>
          <cell r="K196">
            <v>10745480.826950287</v>
          </cell>
          <cell r="L196">
            <v>0</v>
          </cell>
          <cell r="M196">
            <v>0</v>
          </cell>
          <cell r="N196">
            <v>0</v>
          </cell>
          <cell r="O196">
            <v>315200.77092387516</v>
          </cell>
          <cell r="P196">
            <v>167151.92397478226</v>
          </cell>
          <cell r="Q196">
            <v>148048.84694909287</v>
          </cell>
          <cell r="R196">
            <v>329528.07869314216</v>
          </cell>
          <cell r="S196">
            <v>1.2</v>
          </cell>
        </row>
        <row r="197">
          <cell r="A197">
            <v>3796</v>
          </cell>
          <cell r="B197" t="str">
            <v>AUT0396</v>
          </cell>
          <cell r="C197">
            <v>264012415.16163728</v>
          </cell>
          <cell r="D197">
            <v>183341.95497335921</v>
          </cell>
          <cell r="E197">
            <v>183341.95497335921</v>
          </cell>
          <cell r="F197">
            <v>254.27699999999999</v>
          </cell>
          <cell r="G197">
            <v>254.27699999999999</v>
          </cell>
          <cell r="H197">
            <v>0</v>
          </cell>
          <cell r="I197">
            <v>0</v>
          </cell>
          <cell r="J197">
            <v>0</v>
          </cell>
          <cell r="K197">
            <v>4125193.9869005824</v>
          </cell>
          <cell r="L197">
            <v>0</v>
          </cell>
          <cell r="M197">
            <v>0</v>
          </cell>
          <cell r="N197">
            <v>0</v>
          </cell>
          <cell r="O197">
            <v>121005.69028241708</v>
          </cell>
          <cell r="P197">
            <v>64169.684240675721</v>
          </cell>
          <cell r="Q197">
            <v>56836.006041741355</v>
          </cell>
          <cell r="R197">
            <v>126505.94893161785</v>
          </cell>
          <cell r="S197">
            <v>1.2</v>
          </cell>
        </row>
        <row r="198">
          <cell r="A198">
            <v>1091</v>
          </cell>
          <cell r="B198" t="str">
            <v>AUT0397</v>
          </cell>
          <cell r="C198">
            <v>795612507.54974997</v>
          </cell>
          <cell r="D198">
            <v>552508.68579843745</v>
          </cell>
          <cell r="E198">
            <v>552508.68579843745</v>
          </cell>
          <cell r="F198">
            <v>1046.06</v>
          </cell>
          <cell r="G198">
            <v>1046.06</v>
          </cell>
          <cell r="H198">
            <v>0</v>
          </cell>
          <cell r="I198">
            <v>0</v>
          </cell>
          <cell r="J198">
            <v>0</v>
          </cell>
          <cell r="K198">
            <v>12431445.430464843</v>
          </cell>
          <cell r="L198">
            <v>0</v>
          </cell>
          <cell r="M198">
            <v>0</v>
          </cell>
          <cell r="N198">
            <v>0</v>
          </cell>
          <cell r="O198">
            <v>364655.73262696876</v>
          </cell>
          <cell r="P198">
            <v>193378.04002945308</v>
          </cell>
          <cell r="Q198">
            <v>171277.69259751562</v>
          </cell>
          <cell r="R198">
            <v>381230.9932009218</v>
          </cell>
          <cell r="S198">
            <v>1.2</v>
          </cell>
        </row>
        <row r="199">
          <cell r="A199">
            <v>6065</v>
          </cell>
          <cell r="B199" t="str">
            <v>AUT0398</v>
          </cell>
          <cell r="C199">
            <v>773858487.37748408</v>
          </cell>
          <cell r="D199">
            <v>537401.72734547511</v>
          </cell>
          <cell r="E199">
            <v>537401.72734547511</v>
          </cell>
          <cell r="F199">
            <v>725</v>
          </cell>
          <cell r="G199">
            <v>725</v>
          </cell>
          <cell r="H199">
            <v>0</v>
          </cell>
          <cell r="I199">
            <v>0</v>
          </cell>
          <cell r="J199">
            <v>0</v>
          </cell>
          <cell r="K199">
            <v>12091538.865273191</v>
          </cell>
          <cell r="L199">
            <v>0</v>
          </cell>
          <cell r="M199">
            <v>0</v>
          </cell>
          <cell r="N199">
            <v>0</v>
          </cell>
          <cell r="O199">
            <v>354685.14004801359</v>
          </cell>
          <cell r="P199">
            <v>188090.60457091627</v>
          </cell>
          <cell r="Q199">
            <v>166594.53547709729</v>
          </cell>
          <cell r="R199">
            <v>370807.19186837779</v>
          </cell>
          <cell r="S199">
            <v>1.2</v>
          </cell>
        </row>
        <row r="200">
          <cell r="A200">
            <v>3000</v>
          </cell>
          <cell r="B200" t="str">
            <v>AUT0399</v>
          </cell>
          <cell r="C200">
            <v>202299441.46154809</v>
          </cell>
          <cell r="D200">
            <v>140485.72323718618</v>
          </cell>
          <cell r="E200">
            <v>140485.72323718618</v>
          </cell>
          <cell r="F200">
            <v>22.7</v>
          </cell>
          <cell r="G200">
            <v>22.7</v>
          </cell>
          <cell r="H200">
            <v>1</v>
          </cell>
          <cell r="I200">
            <v>0</v>
          </cell>
          <cell r="J200">
            <v>0</v>
          </cell>
          <cell r="K200">
            <v>3160928.7728366889</v>
          </cell>
          <cell r="L200">
            <v>0</v>
          </cell>
          <cell r="M200">
            <v>0</v>
          </cell>
          <cell r="N200">
            <v>0</v>
          </cell>
          <cell r="O200">
            <v>92720.577336542876</v>
          </cell>
          <cell r="P200">
            <v>49170.003133015161</v>
          </cell>
          <cell r="Q200">
            <v>43550.574203527714</v>
          </cell>
          <cell r="R200">
            <v>96935.149033658454</v>
          </cell>
          <cell r="S200">
            <v>1.2</v>
          </cell>
        </row>
        <row r="201">
          <cell r="A201">
            <v>612</v>
          </cell>
          <cell r="B201" t="str">
            <v>AUT0401</v>
          </cell>
          <cell r="C201">
            <v>883481086.27537751</v>
          </cell>
          <cell r="D201">
            <v>613528.5321356788</v>
          </cell>
          <cell r="E201">
            <v>613528.5321356788</v>
          </cell>
          <cell r="F201">
            <v>558.29999999999995</v>
          </cell>
          <cell r="G201">
            <v>558.29999999999995</v>
          </cell>
          <cell r="H201">
            <v>0</v>
          </cell>
          <cell r="I201">
            <v>0</v>
          </cell>
          <cell r="J201">
            <v>0</v>
          </cell>
          <cell r="K201">
            <v>13804391.973052774</v>
          </cell>
          <cell r="L201">
            <v>0</v>
          </cell>
          <cell r="M201">
            <v>0</v>
          </cell>
          <cell r="N201">
            <v>0</v>
          </cell>
          <cell r="O201">
            <v>404928.83120954805</v>
          </cell>
          <cell r="P201">
            <v>214734.98624748757</v>
          </cell>
          <cell r="Q201">
            <v>190193.84496206042</v>
          </cell>
          <cell r="R201">
            <v>423334.68717361835</v>
          </cell>
          <cell r="S201">
            <v>1.2</v>
          </cell>
        </row>
        <row r="202">
          <cell r="A202">
            <v>2589</v>
          </cell>
          <cell r="B202" t="str">
            <v>AUT0403</v>
          </cell>
          <cell r="C202">
            <v>606738800.19116271</v>
          </cell>
          <cell r="D202">
            <v>421346.38902164076</v>
          </cell>
          <cell r="E202">
            <v>421346.38902164076</v>
          </cell>
          <cell r="F202">
            <v>1901.05</v>
          </cell>
          <cell r="G202">
            <v>1901.05</v>
          </cell>
          <cell r="H202">
            <v>0</v>
          </cell>
          <cell r="I202">
            <v>1</v>
          </cell>
          <cell r="J202">
            <v>0</v>
          </cell>
          <cell r="K202">
            <v>9480293.7529869173</v>
          </cell>
          <cell r="L202">
            <v>0</v>
          </cell>
          <cell r="M202">
            <v>0</v>
          </cell>
          <cell r="N202">
            <v>0</v>
          </cell>
          <cell r="O202">
            <v>278088.61675428291</v>
          </cell>
          <cell r="P202">
            <v>147471.23615757425</v>
          </cell>
          <cell r="Q202">
            <v>130617.38059670864</v>
          </cell>
          <cell r="R202">
            <v>290729.00842493208</v>
          </cell>
          <cell r="S202">
            <v>1.2</v>
          </cell>
        </row>
        <row r="203">
          <cell r="A203">
            <v>3181</v>
          </cell>
          <cell r="B203" t="str">
            <v>AUT0404</v>
          </cell>
          <cell r="C203">
            <v>419616000</v>
          </cell>
          <cell r="D203">
            <v>291400</v>
          </cell>
          <cell r="E203">
            <v>291400</v>
          </cell>
          <cell r="F203">
            <v>448.7</v>
          </cell>
          <cell r="G203">
            <v>448.7</v>
          </cell>
          <cell r="H203">
            <v>0</v>
          </cell>
          <cell r="I203">
            <v>0</v>
          </cell>
          <cell r="J203">
            <v>0</v>
          </cell>
          <cell r="K203">
            <v>6556500</v>
          </cell>
          <cell r="L203">
            <v>0</v>
          </cell>
          <cell r="M203">
            <v>0</v>
          </cell>
          <cell r="N203">
            <v>0</v>
          </cell>
          <cell r="O203">
            <v>192324</v>
          </cell>
          <cell r="P203">
            <v>101990</v>
          </cell>
          <cell r="Q203">
            <v>90334</v>
          </cell>
          <cell r="R203">
            <v>201065.99999999997</v>
          </cell>
          <cell r="S203">
            <v>1.2</v>
          </cell>
        </row>
        <row r="204">
          <cell r="A204">
            <v>886</v>
          </cell>
          <cell r="B204" t="str">
            <v>AUT0405</v>
          </cell>
          <cell r="C204">
            <v>288077799.0191918</v>
          </cell>
          <cell r="D204">
            <v>200054.02709666095</v>
          </cell>
          <cell r="E204">
            <v>200054.02709666095</v>
          </cell>
          <cell r="F204">
            <v>374.08199999999999</v>
          </cell>
          <cell r="G204">
            <v>374.08199999999999</v>
          </cell>
          <cell r="H204">
            <v>0</v>
          </cell>
          <cell r="I204">
            <v>0</v>
          </cell>
          <cell r="J204">
            <v>0</v>
          </cell>
          <cell r="K204">
            <v>4501215.6096748719</v>
          </cell>
          <cell r="L204">
            <v>0</v>
          </cell>
          <cell r="M204">
            <v>0</v>
          </cell>
          <cell r="N204">
            <v>0</v>
          </cell>
          <cell r="O204">
            <v>132035.65788379623</v>
          </cell>
          <cell r="P204">
            <v>70018.909483831332</v>
          </cell>
          <cell r="Q204">
            <v>62016.748399964898</v>
          </cell>
          <cell r="R204">
            <v>138037.27869669604</v>
          </cell>
          <cell r="S204">
            <v>1.2</v>
          </cell>
        </row>
        <row r="205">
          <cell r="A205">
            <v>6213</v>
          </cell>
          <cell r="B205" t="str">
            <v>AUT0406</v>
          </cell>
          <cell r="C205">
            <v>691796437.24000406</v>
          </cell>
          <cell r="D205">
            <v>480414.1925277806</v>
          </cell>
          <cell r="E205">
            <v>480414.1925277806</v>
          </cell>
          <cell r="F205">
            <v>1080</v>
          </cell>
          <cell r="G205">
            <v>1080</v>
          </cell>
          <cell r="H205">
            <v>0</v>
          </cell>
          <cell r="I205">
            <v>0</v>
          </cell>
          <cell r="J205">
            <v>1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</row>
        <row r="206">
          <cell r="A206">
            <v>468</v>
          </cell>
          <cell r="B206" t="str">
            <v>AUT0408</v>
          </cell>
          <cell r="C206">
            <v>106168002.25878689</v>
          </cell>
          <cell r="D206">
            <v>73727.779346379772</v>
          </cell>
          <cell r="E206">
            <v>73727.779346379772</v>
          </cell>
          <cell r="F206">
            <v>66</v>
          </cell>
          <cell r="G206">
            <v>66</v>
          </cell>
          <cell r="H206">
            <v>0</v>
          </cell>
          <cell r="I206">
            <v>0</v>
          </cell>
          <cell r="J206">
            <v>0</v>
          </cell>
          <cell r="K206">
            <v>1658875.0352935449</v>
          </cell>
          <cell r="L206">
            <v>0</v>
          </cell>
          <cell r="M206">
            <v>0</v>
          </cell>
          <cell r="N206">
            <v>0</v>
          </cell>
          <cell r="O206">
            <v>48660.334368610653</v>
          </cell>
          <cell r="P206">
            <v>25804.722771232919</v>
          </cell>
          <cell r="Q206">
            <v>22855.611597377731</v>
          </cell>
          <cell r="R206">
            <v>50872.167749002037</v>
          </cell>
          <cell r="S206">
            <v>1.2</v>
          </cell>
        </row>
        <row r="207">
          <cell r="A207">
            <v>8006</v>
          </cell>
          <cell r="B207" t="str">
            <v>AUT0411</v>
          </cell>
          <cell r="C207">
            <v>4203606338.8611021</v>
          </cell>
          <cell r="D207">
            <v>2919171.0686535435</v>
          </cell>
          <cell r="E207">
            <v>2919171.0686535435</v>
          </cell>
          <cell r="F207">
            <v>1242</v>
          </cell>
          <cell r="G207">
            <v>1242</v>
          </cell>
          <cell r="H207">
            <v>0</v>
          </cell>
          <cell r="I207">
            <v>0</v>
          </cell>
          <cell r="J207">
            <v>0</v>
          </cell>
          <cell r="K207">
            <v>65681349.044704728</v>
          </cell>
          <cell r="L207">
            <v>0</v>
          </cell>
          <cell r="M207">
            <v>0</v>
          </cell>
          <cell r="N207">
            <v>0</v>
          </cell>
          <cell r="O207">
            <v>1926652.9053113388</v>
          </cell>
          <cell r="P207">
            <v>1021709.8740287401</v>
          </cell>
          <cell r="Q207">
            <v>904943.0312825985</v>
          </cell>
          <cell r="R207">
            <v>2014228.0373709449</v>
          </cell>
          <cell r="S207">
            <v>1.2</v>
          </cell>
        </row>
        <row r="208">
          <cell r="A208">
            <v>2642</v>
          </cell>
          <cell r="B208" t="str">
            <v>AUT0415</v>
          </cell>
          <cell r="C208">
            <v>231764910.64669585</v>
          </cell>
          <cell r="D208">
            <v>160947.854615761</v>
          </cell>
          <cell r="E208">
            <v>160947.854615761</v>
          </cell>
          <cell r="F208">
            <v>252.6</v>
          </cell>
          <cell r="G208">
            <v>252.6</v>
          </cell>
          <cell r="H208">
            <v>0</v>
          </cell>
          <cell r="I208">
            <v>0</v>
          </cell>
          <cell r="J208">
            <v>0</v>
          </cell>
          <cell r="K208">
            <v>3621326.7288546222</v>
          </cell>
          <cell r="L208">
            <v>0</v>
          </cell>
          <cell r="M208">
            <v>0</v>
          </cell>
          <cell r="N208">
            <v>0</v>
          </cell>
          <cell r="O208">
            <v>106225.58404640226</v>
          </cell>
          <cell r="P208">
            <v>56331.749115516344</v>
          </cell>
          <cell r="Q208">
            <v>49893.834930885911</v>
          </cell>
          <cell r="R208">
            <v>111054.01968487508</v>
          </cell>
          <cell r="S208">
            <v>1.2</v>
          </cell>
        </row>
        <row r="209">
          <cell r="A209">
            <v>1007</v>
          </cell>
          <cell r="B209" t="str">
            <v>AUT0416</v>
          </cell>
          <cell r="C209">
            <v>206728999.2873303</v>
          </cell>
          <cell r="D209">
            <v>143561.80506064603</v>
          </cell>
          <cell r="E209">
            <v>143561.80506064603</v>
          </cell>
          <cell r="F209">
            <v>100</v>
          </cell>
          <cell r="G209">
            <v>100</v>
          </cell>
          <cell r="H209">
            <v>0</v>
          </cell>
          <cell r="I209">
            <v>0</v>
          </cell>
          <cell r="J209">
            <v>0</v>
          </cell>
          <cell r="K209">
            <v>3230140.6138645355</v>
          </cell>
          <cell r="L209">
            <v>0</v>
          </cell>
          <cell r="M209">
            <v>0</v>
          </cell>
          <cell r="N209">
            <v>0</v>
          </cell>
          <cell r="O209">
            <v>94750.791340026379</v>
          </cell>
          <cell r="P209">
            <v>50246.631771226108</v>
          </cell>
          <cell r="Q209">
            <v>44504.159568800271</v>
          </cell>
          <cell r="R209">
            <v>99057.64549184576</v>
          </cell>
          <cell r="S209">
            <v>1.2</v>
          </cell>
        </row>
        <row r="210">
          <cell r="A210">
            <v>6014</v>
          </cell>
          <cell r="B210" t="str">
            <v>AUT0419</v>
          </cell>
          <cell r="C210">
            <v>1911229205.532758</v>
          </cell>
          <cell r="D210">
            <v>1327242.5038421932</v>
          </cell>
          <cell r="E210">
            <v>1327242.5038421932</v>
          </cell>
          <cell r="F210">
            <v>1790</v>
          </cell>
          <cell r="G210">
            <v>1790</v>
          </cell>
          <cell r="H210">
            <v>0</v>
          </cell>
          <cell r="I210">
            <v>1</v>
          </cell>
          <cell r="J210">
            <v>0</v>
          </cell>
          <cell r="K210">
            <v>29862956.336449347</v>
          </cell>
          <cell r="L210">
            <v>0</v>
          </cell>
          <cell r="M210">
            <v>0</v>
          </cell>
          <cell r="N210">
            <v>0</v>
          </cell>
          <cell r="O210">
            <v>875980.05253584753</v>
          </cell>
          <cell r="P210">
            <v>464534.87634476757</v>
          </cell>
          <cell r="Q210">
            <v>411445.1761910799</v>
          </cell>
          <cell r="R210">
            <v>915797.32765111327</v>
          </cell>
          <cell r="S210">
            <v>1.2</v>
          </cell>
        </row>
        <row r="211">
          <cell r="A211">
            <v>6110</v>
          </cell>
          <cell r="B211" t="str">
            <v>AUT0423</v>
          </cell>
          <cell r="C211">
            <v>812881036.09417939</v>
          </cell>
          <cell r="D211">
            <v>564500.71950984688</v>
          </cell>
          <cell r="E211">
            <v>564500.71950984688</v>
          </cell>
          <cell r="F211">
            <v>820</v>
          </cell>
          <cell r="G211">
            <v>820</v>
          </cell>
          <cell r="H211">
            <v>0</v>
          </cell>
          <cell r="I211">
            <v>1</v>
          </cell>
          <cell r="J211">
            <v>0</v>
          </cell>
          <cell r="K211">
            <v>12701266.188971555</v>
          </cell>
          <cell r="L211">
            <v>0</v>
          </cell>
          <cell r="M211">
            <v>0</v>
          </cell>
          <cell r="N211">
            <v>0</v>
          </cell>
          <cell r="O211">
            <v>372570.47487649898</v>
          </cell>
          <cell r="P211">
            <v>197575.2518284464</v>
          </cell>
          <cell r="Q211">
            <v>174995.22304805252</v>
          </cell>
          <cell r="R211">
            <v>389505.4964617943</v>
          </cell>
          <cell r="S211">
            <v>1.2</v>
          </cell>
        </row>
        <row r="212">
          <cell r="A212">
            <v>6149</v>
          </cell>
          <cell r="B212" t="str">
            <v>AUT0424</v>
          </cell>
          <cell r="C212">
            <v>80326975.543410107</v>
          </cell>
          <cell r="D212">
            <v>55782.621905145912</v>
          </cell>
          <cell r="E212">
            <v>55782.621905145912</v>
          </cell>
          <cell r="F212">
            <v>925.226</v>
          </cell>
          <cell r="G212">
            <v>925.226</v>
          </cell>
          <cell r="H212">
            <v>0</v>
          </cell>
          <cell r="I212">
            <v>1</v>
          </cell>
          <cell r="J212">
            <v>1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</row>
        <row r="213">
          <cell r="A213">
            <v>3992</v>
          </cell>
          <cell r="B213" t="str">
            <v>AUT0427</v>
          </cell>
          <cell r="C213">
            <v>214081237.74601537</v>
          </cell>
          <cell r="D213">
            <v>148667.52621251068</v>
          </cell>
          <cell r="E213">
            <v>148667.52621251068</v>
          </cell>
          <cell r="F213">
            <v>187.5</v>
          </cell>
          <cell r="G213">
            <v>187.5</v>
          </cell>
          <cell r="H213">
            <v>0</v>
          </cell>
          <cell r="I213">
            <v>0</v>
          </cell>
          <cell r="J213">
            <v>0</v>
          </cell>
          <cell r="K213">
            <v>3345019.3397814902</v>
          </cell>
          <cell r="L213">
            <v>0</v>
          </cell>
          <cell r="M213">
            <v>0</v>
          </cell>
          <cell r="N213">
            <v>0</v>
          </cell>
          <cell r="O213">
            <v>98120.567300257055</v>
          </cell>
          <cell r="P213">
            <v>52033.634174378734</v>
          </cell>
          <cell r="Q213">
            <v>46086.933125878313</v>
          </cell>
          <cell r="R213">
            <v>102580.59308663236</v>
          </cell>
          <cell r="S213">
            <v>1.2</v>
          </cell>
        </row>
        <row r="214">
          <cell r="A214">
            <v>3527</v>
          </cell>
          <cell r="B214" t="str">
            <v>AUT0431</v>
          </cell>
          <cell r="C214">
            <v>207035549.18478161</v>
          </cell>
          <cell r="D214">
            <v>143774.6869338761</v>
          </cell>
          <cell r="E214">
            <v>143774.6869338761</v>
          </cell>
          <cell r="F214">
            <v>110</v>
          </cell>
          <cell r="G214">
            <v>110</v>
          </cell>
          <cell r="H214">
            <v>0</v>
          </cell>
          <cell r="I214">
            <v>0</v>
          </cell>
          <cell r="J214">
            <v>0</v>
          </cell>
          <cell r="K214">
            <v>3234930.4560122122</v>
          </cell>
          <cell r="L214">
            <v>0</v>
          </cell>
          <cell r="M214">
            <v>0</v>
          </cell>
          <cell r="N214">
            <v>0</v>
          </cell>
          <cell r="O214">
            <v>94891.293376358226</v>
          </cell>
          <cell r="P214">
            <v>50321.140426856633</v>
          </cell>
          <cell r="Q214">
            <v>44570.152949501593</v>
          </cell>
          <cell r="R214">
            <v>99204.533984374502</v>
          </cell>
          <cell r="S214">
            <v>1.2</v>
          </cell>
        </row>
        <row r="215">
          <cell r="A215">
            <v>1822</v>
          </cell>
          <cell r="B215" t="str">
            <v>AUT0433</v>
          </cell>
          <cell r="C215">
            <v>183821196.80290297</v>
          </cell>
          <cell r="D215">
            <v>127653.60889090484</v>
          </cell>
          <cell r="E215">
            <v>127653.60889090484</v>
          </cell>
          <cell r="F215">
            <v>154</v>
          </cell>
          <cell r="G215">
            <v>154</v>
          </cell>
          <cell r="H215">
            <v>0</v>
          </cell>
          <cell r="I215">
            <v>0</v>
          </cell>
          <cell r="J215">
            <v>0</v>
          </cell>
          <cell r="K215">
            <v>2872206.2000453589</v>
          </cell>
          <cell r="L215">
            <v>0</v>
          </cell>
          <cell r="M215">
            <v>0</v>
          </cell>
          <cell r="N215">
            <v>0</v>
          </cell>
          <cell r="O215">
            <v>84251.381867997203</v>
          </cell>
          <cell r="P215">
            <v>44678.76311181669</v>
          </cell>
          <cell r="Q215">
            <v>39572.618756180498</v>
          </cell>
          <cell r="R215">
            <v>88080.990134724329</v>
          </cell>
          <cell r="S215">
            <v>1.2</v>
          </cell>
        </row>
        <row r="216">
          <cell r="A216">
            <v>1378</v>
          </cell>
          <cell r="B216" t="str">
            <v>AUT0434</v>
          </cell>
          <cell r="C216">
            <v>576680363.04241407</v>
          </cell>
          <cell r="D216">
            <v>400472.47433500981</v>
          </cell>
          <cell r="E216">
            <v>400472.47433500981</v>
          </cell>
          <cell r="F216">
            <v>2558.1999999999998</v>
          </cell>
          <cell r="G216">
            <v>2558.1999999999998</v>
          </cell>
          <cell r="H216">
            <v>0</v>
          </cell>
          <cell r="I216">
            <v>0</v>
          </cell>
          <cell r="J216">
            <v>0</v>
          </cell>
          <cell r="K216">
            <v>9010630.6725377217</v>
          </cell>
          <cell r="L216">
            <v>0</v>
          </cell>
          <cell r="M216">
            <v>0</v>
          </cell>
          <cell r="N216">
            <v>0</v>
          </cell>
          <cell r="O216">
            <v>264311.8330611065</v>
          </cell>
          <cell r="P216">
            <v>140165.36601725343</v>
          </cell>
          <cell r="Q216">
            <v>124146.46704385304</v>
          </cell>
          <cell r="R216">
            <v>276326.00729115674</v>
          </cell>
          <cell r="S216">
            <v>1.2</v>
          </cell>
        </row>
        <row r="217">
          <cell r="A217">
            <v>1843</v>
          </cell>
          <cell r="B217" t="str">
            <v>AUT0435</v>
          </cell>
          <cell r="C217">
            <v>263960785.40224218</v>
          </cell>
          <cell r="D217">
            <v>183306.10097377931</v>
          </cell>
          <cell r="E217">
            <v>183306.10097377931</v>
          </cell>
          <cell r="F217">
            <v>77.5</v>
          </cell>
          <cell r="G217">
            <v>77.5</v>
          </cell>
          <cell r="H217">
            <v>0</v>
          </cell>
          <cell r="I217">
            <v>0</v>
          </cell>
          <cell r="J217">
            <v>0</v>
          </cell>
          <cell r="K217">
            <v>4124387.2719100346</v>
          </cell>
          <cell r="L217">
            <v>0</v>
          </cell>
          <cell r="M217">
            <v>0</v>
          </cell>
          <cell r="N217">
            <v>0</v>
          </cell>
          <cell r="O217">
            <v>120982.02664269434</v>
          </cell>
          <cell r="P217">
            <v>64157.135340822751</v>
          </cell>
          <cell r="Q217">
            <v>56824.891301871583</v>
          </cell>
          <cell r="R217">
            <v>126481.20967190771</v>
          </cell>
          <cell r="S217">
            <v>1.2</v>
          </cell>
        </row>
        <row r="218">
          <cell r="A218">
            <v>3945</v>
          </cell>
          <cell r="B218" t="str">
            <v>AUT0436</v>
          </cell>
          <cell r="C218">
            <v>182458927.64687112</v>
          </cell>
          <cell r="D218">
            <v>126707.58864366051</v>
          </cell>
          <cell r="E218">
            <v>126707.58864366051</v>
          </cell>
          <cell r="F218">
            <v>109.75</v>
          </cell>
          <cell r="G218">
            <v>109.75</v>
          </cell>
          <cell r="H218">
            <v>0</v>
          </cell>
          <cell r="I218">
            <v>0</v>
          </cell>
          <cell r="J218">
            <v>0</v>
          </cell>
          <cell r="K218">
            <v>2850920.7444823612</v>
          </cell>
          <cell r="L218">
            <v>0</v>
          </cell>
          <cell r="M218">
            <v>0</v>
          </cell>
          <cell r="N218">
            <v>0</v>
          </cell>
          <cell r="O218">
            <v>83627.008504815938</v>
          </cell>
          <cell r="P218">
            <v>44347.656025281176</v>
          </cell>
          <cell r="Q218">
            <v>39279.352479534755</v>
          </cell>
          <cell r="R218">
            <v>87428.236164125745</v>
          </cell>
          <cell r="S218">
            <v>1.2</v>
          </cell>
        </row>
        <row r="219">
          <cell r="A219">
            <v>2046</v>
          </cell>
          <cell r="B219" t="str">
            <v>AUT0440</v>
          </cell>
          <cell r="C219">
            <v>291629521.65346396</v>
          </cell>
          <cell r="D219">
            <v>202520.50114823887</v>
          </cell>
          <cell r="E219">
            <v>202520.50114823887</v>
          </cell>
          <cell r="F219">
            <v>67.5</v>
          </cell>
          <cell r="G219">
            <v>67.5</v>
          </cell>
          <cell r="H219">
            <v>0</v>
          </cell>
          <cell r="I219">
            <v>0</v>
          </cell>
          <cell r="J219">
            <v>0</v>
          </cell>
          <cell r="K219">
            <v>4556711.2758353744</v>
          </cell>
          <cell r="L219">
            <v>0</v>
          </cell>
          <cell r="M219">
            <v>0</v>
          </cell>
          <cell r="N219">
            <v>0</v>
          </cell>
          <cell r="O219">
            <v>133663.53075783767</v>
          </cell>
          <cell r="P219">
            <v>70882.175401883593</v>
          </cell>
          <cell r="Q219">
            <v>62781.355355954045</v>
          </cell>
          <cell r="R219">
            <v>139739.14579228481</v>
          </cell>
          <cell r="S219">
            <v>1.2</v>
          </cell>
        </row>
        <row r="220">
          <cell r="A220">
            <v>2937</v>
          </cell>
          <cell r="B220" t="str">
            <v>AUT0441</v>
          </cell>
          <cell r="C220">
            <v>155945600.22984856</v>
          </cell>
          <cell r="D220">
            <v>108295.55571517261</v>
          </cell>
          <cell r="E220">
            <v>108295.55571517261</v>
          </cell>
          <cell r="F220">
            <v>44.813000000000002</v>
          </cell>
          <cell r="G220">
            <v>44.813000000000002</v>
          </cell>
          <cell r="H220">
            <v>0</v>
          </cell>
          <cell r="I220">
            <v>0</v>
          </cell>
          <cell r="J220">
            <v>0</v>
          </cell>
          <cell r="K220">
            <v>2436650.0035913838</v>
          </cell>
          <cell r="L220">
            <v>0</v>
          </cell>
          <cell r="M220">
            <v>0</v>
          </cell>
          <cell r="N220">
            <v>0</v>
          </cell>
          <cell r="O220">
            <v>71475.066772013932</v>
          </cell>
          <cell r="P220">
            <v>37903.444500310412</v>
          </cell>
          <cell r="Q220">
            <v>33571.622271703505</v>
          </cell>
          <cell r="R220">
            <v>74723.933443469097</v>
          </cell>
          <cell r="S220">
            <v>1.2</v>
          </cell>
        </row>
        <row r="221">
          <cell r="A221">
            <v>1048</v>
          </cell>
          <cell r="B221" t="str">
            <v>AUT0443</v>
          </cell>
          <cell r="C221">
            <v>250025412.5099521</v>
          </cell>
          <cell r="D221">
            <v>173628.75868746673</v>
          </cell>
          <cell r="E221">
            <v>173628.75868746673</v>
          </cell>
          <cell r="F221">
            <v>237.2</v>
          </cell>
          <cell r="G221">
            <v>237.2</v>
          </cell>
          <cell r="H221">
            <v>0</v>
          </cell>
          <cell r="I221">
            <v>0</v>
          </cell>
          <cell r="J221">
            <v>0</v>
          </cell>
          <cell r="K221">
            <v>3906647.0704680015</v>
          </cell>
          <cell r="L221">
            <v>0</v>
          </cell>
          <cell r="M221">
            <v>0</v>
          </cell>
          <cell r="N221">
            <v>0</v>
          </cell>
          <cell r="O221">
            <v>114594.98073372805</v>
          </cell>
          <cell r="P221">
            <v>60770.065540613352</v>
          </cell>
          <cell r="Q221">
            <v>53824.915193114684</v>
          </cell>
          <cell r="R221">
            <v>119803.84349435204</v>
          </cell>
          <cell r="S221">
            <v>1.2</v>
          </cell>
        </row>
        <row r="222">
          <cell r="A222">
            <v>6136</v>
          </cell>
          <cell r="B222" t="str">
            <v>AUT0444</v>
          </cell>
          <cell r="C222">
            <v>485839372.11163288</v>
          </cell>
          <cell r="D222">
            <v>337388.45285530057</v>
          </cell>
          <cell r="E222">
            <v>337388.45285530057</v>
          </cell>
          <cell r="F222">
            <v>443.97</v>
          </cell>
          <cell r="G222">
            <v>443.97</v>
          </cell>
          <cell r="H222">
            <v>0</v>
          </cell>
          <cell r="I222">
            <v>0</v>
          </cell>
          <cell r="J222">
            <v>1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</row>
        <row r="223">
          <cell r="A223">
            <v>7286</v>
          </cell>
          <cell r="B223" t="str">
            <v>AUT0446</v>
          </cell>
          <cell r="C223">
            <v>400381406.90653032</v>
          </cell>
          <cell r="D223">
            <v>278042.64368509053</v>
          </cell>
          <cell r="E223">
            <v>278042.64368509053</v>
          </cell>
          <cell r="F223">
            <v>213.2</v>
          </cell>
          <cell r="G223">
            <v>213.2</v>
          </cell>
          <cell r="H223">
            <v>0</v>
          </cell>
          <cell r="I223">
            <v>0</v>
          </cell>
          <cell r="J223">
            <v>0</v>
          </cell>
          <cell r="K223">
            <v>6255959.4829145372</v>
          </cell>
          <cell r="L223">
            <v>0</v>
          </cell>
          <cell r="M223">
            <v>0</v>
          </cell>
          <cell r="N223">
            <v>0</v>
          </cell>
          <cell r="O223">
            <v>183508.14483215977</v>
          </cell>
          <cell r="P223">
            <v>97314.925289781677</v>
          </cell>
          <cell r="Q223">
            <v>86193.219542378065</v>
          </cell>
          <cell r="R223">
            <v>191849.42414271247</v>
          </cell>
          <cell r="S223">
            <v>1.2</v>
          </cell>
        </row>
        <row r="224">
          <cell r="A224">
            <v>3497</v>
          </cell>
          <cell r="B224" t="str">
            <v>AUT0449</v>
          </cell>
          <cell r="C224">
            <v>702201578.44434464</v>
          </cell>
          <cell r="D224">
            <v>487639.98503079487</v>
          </cell>
          <cell r="E224">
            <v>487639.98503079487</v>
          </cell>
          <cell r="F224">
            <v>1186.8</v>
          </cell>
          <cell r="G224">
            <v>1186.8</v>
          </cell>
          <cell r="H224">
            <v>0</v>
          </cell>
          <cell r="I224">
            <v>0</v>
          </cell>
          <cell r="J224">
            <v>0</v>
          </cell>
          <cell r="K224">
            <v>10971899.663192885</v>
          </cell>
          <cell r="L224">
            <v>0</v>
          </cell>
          <cell r="M224">
            <v>0</v>
          </cell>
          <cell r="N224">
            <v>0</v>
          </cell>
          <cell r="O224">
            <v>321842.39012032462</v>
          </cell>
          <cell r="P224">
            <v>170673.99476077818</v>
          </cell>
          <cell r="Q224">
            <v>151168.39535954641</v>
          </cell>
          <cell r="R224">
            <v>336471.58967124845</v>
          </cell>
          <cell r="S224">
            <v>1.2</v>
          </cell>
        </row>
        <row r="225">
          <cell r="A225">
            <v>2442</v>
          </cell>
          <cell r="B225" t="str">
            <v>AUT0453</v>
          </cell>
          <cell r="C225">
            <v>80653615.23013483</v>
          </cell>
          <cell r="D225">
            <v>56009.455020926966</v>
          </cell>
          <cell r="E225">
            <v>56009.455020926966</v>
          </cell>
          <cell r="F225">
            <v>2269.8000000000002</v>
          </cell>
          <cell r="G225">
            <v>2269.8000000000002</v>
          </cell>
          <cell r="H225">
            <v>0</v>
          </cell>
          <cell r="I225">
            <v>0</v>
          </cell>
          <cell r="J225">
            <v>1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</row>
        <row r="226">
          <cell r="A226">
            <v>2956</v>
          </cell>
          <cell r="B226" t="str">
            <v>AUT0455</v>
          </cell>
          <cell r="C226">
            <v>1309978399.7549839</v>
          </cell>
          <cell r="D226">
            <v>909707.22205207206</v>
          </cell>
          <cell r="E226">
            <v>909707.22205207206</v>
          </cell>
          <cell r="F226">
            <v>1701</v>
          </cell>
          <cell r="G226">
            <v>1701</v>
          </cell>
          <cell r="H226">
            <v>0</v>
          </cell>
          <cell r="I226">
            <v>0</v>
          </cell>
          <cell r="J226">
            <v>1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</row>
        <row r="227">
          <cell r="A227">
            <v>649</v>
          </cell>
          <cell r="B227" t="str">
            <v>AUT0459</v>
          </cell>
          <cell r="C227">
            <v>121351529.81812945</v>
          </cell>
          <cell r="D227">
            <v>84271.895707034331</v>
          </cell>
          <cell r="E227">
            <v>84271.895707034331</v>
          </cell>
          <cell r="F227">
            <v>2320</v>
          </cell>
          <cell r="G227">
            <v>2320</v>
          </cell>
          <cell r="H227">
            <v>0</v>
          </cell>
          <cell r="I227">
            <v>1</v>
          </cell>
          <cell r="J227">
            <v>1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</row>
        <row r="228">
          <cell r="A228">
            <v>6705</v>
          </cell>
          <cell r="B228" t="str">
            <v>AUT0462</v>
          </cell>
          <cell r="C228">
            <v>720674316.09466636</v>
          </cell>
          <cell r="D228">
            <v>500468.27506574051</v>
          </cell>
          <cell r="E228">
            <v>500468.27506574051</v>
          </cell>
          <cell r="F228">
            <v>323</v>
          </cell>
          <cell r="G228">
            <v>323</v>
          </cell>
          <cell r="H228">
            <v>0</v>
          </cell>
          <cell r="I228">
            <v>0</v>
          </cell>
          <cell r="J228">
            <v>0</v>
          </cell>
          <cell r="K228">
            <v>11260536.188979162</v>
          </cell>
          <cell r="L228">
            <v>0</v>
          </cell>
          <cell r="M228">
            <v>0</v>
          </cell>
          <cell r="N228">
            <v>0</v>
          </cell>
          <cell r="O228">
            <v>330309.06154338876</v>
          </cell>
          <cell r="P228">
            <v>175163.89627300916</v>
          </cell>
          <cell r="Q228">
            <v>155145.16527037957</v>
          </cell>
          <cell r="R228">
            <v>345323.10979536094</v>
          </cell>
          <cell r="S228">
            <v>1.2</v>
          </cell>
        </row>
        <row r="229">
          <cell r="A229">
            <v>2053</v>
          </cell>
          <cell r="B229" t="str">
            <v>AUT0463</v>
          </cell>
          <cell r="C229">
            <v>1688737936.4256158</v>
          </cell>
          <cell r="D229">
            <v>1172734.6780733443</v>
          </cell>
          <cell r="E229">
            <v>1172734.6780733443</v>
          </cell>
          <cell r="F229">
            <v>340.2</v>
          </cell>
          <cell r="G229">
            <v>340.2</v>
          </cell>
          <cell r="H229">
            <v>0</v>
          </cell>
          <cell r="I229">
            <v>0</v>
          </cell>
          <cell r="J229">
            <v>1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</row>
        <row r="230">
          <cell r="A230">
            <v>693</v>
          </cell>
          <cell r="B230" t="str">
            <v>AUT0467</v>
          </cell>
          <cell r="C230">
            <v>221660785.79278985</v>
          </cell>
          <cell r="D230">
            <v>153931.10124499295</v>
          </cell>
          <cell r="E230">
            <v>153931.10124499295</v>
          </cell>
          <cell r="F230">
            <v>158.4</v>
          </cell>
          <cell r="G230">
            <v>158.4</v>
          </cell>
          <cell r="H230">
            <v>1</v>
          </cell>
          <cell r="I230">
            <v>0</v>
          </cell>
          <cell r="J230">
            <v>0</v>
          </cell>
          <cell r="K230">
            <v>3463449.7780123414</v>
          </cell>
          <cell r="L230">
            <v>0</v>
          </cell>
          <cell r="M230">
            <v>0</v>
          </cell>
          <cell r="N230">
            <v>0</v>
          </cell>
          <cell r="O230">
            <v>101594.52682169536</v>
          </cell>
          <cell r="P230">
            <v>53875.885435747528</v>
          </cell>
          <cell r="Q230">
            <v>47718.641385947813</v>
          </cell>
          <cell r="R230">
            <v>106212.45985904514</v>
          </cell>
          <cell r="S230">
            <v>1.2</v>
          </cell>
        </row>
        <row r="231">
          <cell r="A231">
            <v>2832</v>
          </cell>
          <cell r="B231" t="str">
            <v>AUT0472</v>
          </cell>
          <cell r="C231">
            <v>345052935.36540049</v>
          </cell>
          <cell r="D231">
            <v>239620.09400375036</v>
          </cell>
          <cell r="E231">
            <v>239620.09400375036</v>
          </cell>
          <cell r="F231">
            <v>1292.27</v>
          </cell>
          <cell r="G231">
            <v>1292.27</v>
          </cell>
          <cell r="H231">
            <v>0</v>
          </cell>
          <cell r="I231">
            <v>0</v>
          </cell>
          <cell r="J231">
            <v>0</v>
          </cell>
          <cell r="K231">
            <v>5391452.1150843827</v>
          </cell>
          <cell r="L231">
            <v>0</v>
          </cell>
          <cell r="M231">
            <v>0</v>
          </cell>
          <cell r="N231">
            <v>0</v>
          </cell>
          <cell r="O231">
            <v>158149.26204247525</v>
          </cell>
          <cell r="P231">
            <v>83867.032901312617</v>
          </cell>
          <cell r="Q231">
            <v>74282.229141162607</v>
          </cell>
          <cell r="R231">
            <v>165337.86486258774</v>
          </cell>
          <cell r="S231">
            <v>1.2</v>
          </cell>
        </row>
        <row r="232">
          <cell r="A232">
            <v>1715</v>
          </cell>
          <cell r="B232" t="str">
            <v>AUT0473</v>
          </cell>
          <cell r="C232">
            <v>169760025.51123872</v>
          </cell>
          <cell r="D232">
            <v>117888.90660502689</v>
          </cell>
          <cell r="E232">
            <v>117888.90660502689</v>
          </cell>
          <cell r="F232">
            <v>811.7</v>
          </cell>
          <cell r="G232">
            <v>811.7</v>
          </cell>
          <cell r="H232">
            <v>0</v>
          </cell>
          <cell r="I232">
            <v>1</v>
          </cell>
          <cell r="J232">
            <v>1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</row>
        <row r="233">
          <cell r="A233">
            <v>3507</v>
          </cell>
          <cell r="B233" t="str">
            <v>AUT0476</v>
          </cell>
          <cell r="C233">
            <v>336428502.71042913</v>
          </cell>
          <cell r="D233">
            <v>233630.90466002023</v>
          </cell>
          <cell r="E233">
            <v>233630.90466002023</v>
          </cell>
          <cell r="F233">
            <v>239.36</v>
          </cell>
          <cell r="G233">
            <v>239.36</v>
          </cell>
          <cell r="H233">
            <v>0</v>
          </cell>
          <cell r="I233">
            <v>0</v>
          </cell>
          <cell r="J233">
            <v>0</v>
          </cell>
          <cell r="K233">
            <v>5256695.3548504552</v>
          </cell>
          <cell r="L233">
            <v>0</v>
          </cell>
          <cell r="M233">
            <v>0</v>
          </cell>
          <cell r="N233">
            <v>0</v>
          </cell>
          <cell r="O233">
            <v>154196.39707561335</v>
          </cell>
          <cell r="P233">
            <v>81770.816631007081</v>
          </cell>
          <cell r="Q233">
            <v>72425.580444606268</v>
          </cell>
          <cell r="R233">
            <v>161205.32421541394</v>
          </cell>
          <cell r="S233">
            <v>1.2</v>
          </cell>
        </row>
        <row r="234">
          <cell r="A234">
            <v>1218</v>
          </cell>
          <cell r="B234" t="str">
            <v>AUT0477</v>
          </cell>
          <cell r="C234">
            <v>86540763.196557969</v>
          </cell>
          <cell r="D234">
            <v>60097.75221983192</v>
          </cell>
          <cell r="E234">
            <v>60097.75221983192</v>
          </cell>
          <cell r="F234">
            <v>62.5</v>
          </cell>
          <cell r="G234">
            <v>62.5</v>
          </cell>
          <cell r="H234">
            <v>0</v>
          </cell>
          <cell r="I234">
            <v>0</v>
          </cell>
          <cell r="J234">
            <v>0</v>
          </cell>
          <cell r="K234">
            <v>1352199.4249462183</v>
          </cell>
          <cell r="L234">
            <v>0</v>
          </cell>
          <cell r="M234">
            <v>0</v>
          </cell>
          <cell r="N234">
            <v>0</v>
          </cell>
          <cell r="O234">
            <v>39664.516465089066</v>
          </cell>
          <cell r="P234">
            <v>21034.213276941169</v>
          </cell>
          <cell r="Q234">
            <v>18630.303188147896</v>
          </cell>
          <cell r="R234">
            <v>41467.449031684024</v>
          </cell>
          <cell r="S234">
            <v>1.2</v>
          </cell>
        </row>
        <row r="235">
          <cell r="A235">
            <v>6243</v>
          </cell>
          <cell r="B235" t="str">
            <v>AUT0478</v>
          </cell>
          <cell r="C235">
            <v>160965651.57844791</v>
          </cell>
          <cell r="D235">
            <v>111781.70248503327</v>
          </cell>
          <cell r="E235">
            <v>111781.70248503327</v>
          </cell>
          <cell r="F235">
            <v>105</v>
          </cell>
          <cell r="G235">
            <v>105</v>
          </cell>
          <cell r="H235">
            <v>1</v>
          </cell>
          <cell r="I235">
            <v>0</v>
          </cell>
          <cell r="J235">
            <v>1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</row>
        <row r="236">
          <cell r="A236">
            <v>4195</v>
          </cell>
          <cell r="B236" t="str">
            <v>AUT0481</v>
          </cell>
          <cell r="C236">
            <v>122420759.72026798</v>
          </cell>
          <cell r="D236">
            <v>85014.416472408309</v>
          </cell>
          <cell r="E236">
            <v>85014.416472408309</v>
          </cell>
          <cell r="F236">
            <v>84.7</v>
          </cell>
          <cell r="G236">
            <v>84.7</v>
          </cell>
          <cell r="H236">
            <v>0</v>
          </cell>
          <cell r="I236">
            <v>0</v>
          </cell>
          <cell r="J236">
            <v>0</v>
          </cell>
          <cell r="K236">
            <v>1912824.370629187</v>
          </cell>
          <cell r="L236">
            <v>0</v>
          </cell>
          <cell r="M236">
            <v>0</v>
          </cell>
          <cell r="N236">
            <v>0</v>
          </cell>
          <cell r="O236">
            <v>56109.514871789484</v>
          </cell>
          <cell r="P236">
            <v>29755.045765342908</v>
          </cell>
          <cell r="Q236">
            <v>26354.469106446577</v>
          </cell>
          <cell r="R236">
            <v>58659.947365961729</v>
          </cell>
          <cell r="S236">
            <v>1.2</v>
          </cell>
        </row>
        <row r="237">
          <cell r="A237">
            <v>8102</v>
          </cell>
          <cell r="B237" t="str">
            <v>AUT0482</v>
          </cell>
          <cell r="C237">
            <v>67431463.421853244</v>
          </cell>
          <cell r="D237">
            <v>46827.405154064756</v>
          </cell>
          <cell r="E237">
            <v>46827.405154064756</v>
          </cell>
          <cell r="F237">
            <v>2600</v>
          </cell>
          <cell r="G237">
            <v>2600</v>
          </cell>
          <cell r="H237">
            <v>0</v>
          </cell>
          <cell r="I237">
            <v>0</v>
          </cell>
          <cell r="J237">
            <v>1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</row>
        <row r="238">
          <cell r="A238">
            <v>1379</v>
          </cell>
          <cell r="B238" t="str">
            <v>AUT0483</v>
          </cell>
          <cell r="C238">
            <v>1651279574.1796498</v>
          </cell>
          <cell r="D238">
            <v>1146721.9265136458</v>
          </cell>
          <cell r="E238">
            <v>1146721.9265136458</v>
          </cell>
          <cell r="F238">
            <v>1750</v>
          </cell>
          <cell r="G238">
            <v>1750</v>
          </cell>
          <cell r="H238">
            <v>0</v>
          </cell>
          <cell r="I238">
            <v>0</v>
          </cell>
          <cell r="J238">
            <v>0</v>
          </cell>
          <cell r="K238">
            <v>25801243.346557029</v>
          </cell>
          <cell r="L238">
            <v>0</v>
          </cell>
          <cell r="M238">
            <v>0</v>
          </cell>
          <cell r="N238">
            <v>0</v>
          </cell>
          <cell r="O238">
            <v>756836.47149900626</v>
          </cell>
          <cell r="P238">
            <v>401352.67427977599</v>
          </cell>
          <cell r="Q238">
            <v>355483.79721923021</v>
          </cell>
          <cell r="R238">
            <v>791238.12929441559</v>
          </cell>
          <cell r="S238">
            <v>1.2</v>
          </cell>
        </row>
        <row r="239">
          <cell r="A239">
            <v>6064</v>
          </cell>
          <cell r="B239" t="str">
            <v>AUT0489</v>
          </cell>
          <cell r="C239">
            <v>304745808.72582906</v>
          </cell>
          <cell r="D239">
            <v>211629.03383738128</v>
          </cell>
          <cell r="E239">
            <v>211629.03383738128</v>
          </cell>
          <cell r="F239">
            <v>261</v>
          </cell>
          <cell r="G239">
            <v>261</v>
          </cell>
          <cell r="H239">
            <v>0</v>
          </cell>
          <cell r="I239">
            <v>0</v>
          </cell>
          <cell r="J239">
            <v>0</v>
          </cell>
          <cell r="K239">
            <v>4761653.2613410791</v>
          </cell>
          <cell r="L239">
            <v>0</v>
          </cell>
          <cell r="M239">
            <v>0</v>
          </cell>
          <cell r="N239">
            <v>0</v>
          </cell>
          <cell r="O239">
            <v>139675.16233267167</v>
          </cell>
          <cell r="P239">
            <v>74070.16184308345</v>
          </cell>
          <cell r="Q239">
            <v>65605.000489588201</v>
          </cell>
          <cell r="R239">
            <v>146024.03334779307</v>
          </cell>
          <cell r="S239">
            <v>1.2</v>
          </cell>
        </row>
        <row r="240">
          <cell r="A240">
            <v>2720</v>
          </cell>
          <cell r="B240" t="str">
            <v>AUT0490</v>
          </cell>
          <cell r="C240">
            <v>583703960.80605185</v>
          </cell>
          <cell r="D240">
            <v>405349.97278198047</v>
          </cell>
          <cell r="E240">
            <v>405349.97278198047</v>
          </cell>
          <cell r="F240">
            <v>370</v>
          </cell>
          <cell r="G240">
            <v>370</v>
          </cell>
          <cell r="H240">
            <v>0</v>
          </cell>
          <cell r="I240">
            <v>0</v>
          </cell>
          <cell r="J240">
            <v>0</v>
          </cell>
          <cell r="K240">
            <v>9120374.3875945602</v>
          </cell>
          <cell r="L240">
            <v>0</v>
          </cell>
          <cell r="M240">
            <v>0</v>
          </cell>
          <cell r="N240">
            <v>0</v>
          </cell>
          <cell r="O240">
            <v>267530.9820361071</v>
          </cell>
          <cell r="P240">
            <v>141872.49047369315</v>
          </cell>
          <cell r="Q240">
            <v>125658.49156241394</v>
          </cell>
          <cell r="R240">
            <v>279691.48121956649</v>
          </cell>
          <cell r="S240">
            <v>1.2</v>
          </cell>
        </row>
        <row r="241">
          <cell r="A241">
            <v>6025</v>
          </cell>
          <cell r="B241" t="str">
            <v>AUT0492</v>
          </cell>
          <cell r="C241">
            <v>2093968083.5054333</v>
          </cell>
          <cell r="D241">
            <v>1454144.5024343287</v>
          </cell>
          <cell r="E241">
            <v>1454144.5024343287</v>
          </cell>
          <cell r="F241">
            <v>2650.32</v>
          </cell>
          <cell r="G241">
            <v>2650.32</v>
          </cell>
          <cell r="H241">
            <v>1</v>
          </cell>
          <cell r="I241">
            <v>0</v>
          </cell>
          <cell r="J241">
            <v>1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</row>
        <row r="242">
          <cell r="A242">
            <v>3436</v>
          </cell>
          <cell r="B242" t="str">
            <v>AUT0493</v>
          </cell>
          <cell r="C242">
            <v>370277064.91438895</v>
          </cell>
          <cell r="D242">
            <v>257136.85063499233</v>
          </cell>
          <cell r="E242">
            <v>257136.85063499233</v>
          </cell>
          <cell r="F242">
            <v>234.874</v>
          </cell>
          <cell r="G242">
            <v>234.874</v>
          </cell>
          <cell r="H242">
            <v>0</v>
          </cell>
          <cell r="I242">
            <v>0</v>
          </cell>
          <cell r="J242">
            <v>0</v>
          </cell>
          <cell r="K242">
            <v>5785579.1392873274</v>
          </cell>
          <cell r="L242">
            <v>0</v>
          </cell>
          <cell r="M242">
            <v>0</v>
          </cell>
          <cell r="N242">
            <v>0</v>
          </cell>
          <cell r="O242">
            <v>169710.32141909495</v>
          </cell>
          <cell r="P242">
            <v>89997.897722247304</v>
          </cell>
          <cell r="Q242">
            <v>79712.423696847618</v>
          </cell>
          <cell r="R242">
            <v>177424.42693814469</v>
          </cell>
          <cell r="S242">
            <v>1.2</v>
          </cell>
        </row>
        <row r="243">
          <cell r="A243">
            <v>683</v>
          </cell>
          <cell r="B243" t="str">
            <v>AUT0496</v>
          </cell>
          <cell r="C243">
            <v>868941610.72010636</v>
          </cell>
          <cell r="D243">
            <v>603431.67411118501</v>
          </cell>
          <cell r="E243">
            <v>603431.67411118501</v>
          </cell>
          <cell r="F243">
            <v>638.79999999999995</v>
          </cell>
          <cell r="G243">
            <v>638.79999999999995</v>
          </cell>
          <cell r="H243">
            <v>1</v>
          </cell>
          <cell r="I243">
            <v>0</v>
          </cell>
          <cell r="J243">
            <v>0</v>
          </cell>
          <cell r="K243">
            <v>13577212.667501662</v>
          </cell>
          <cell r="L243">
            <v>0</v>
          </cell>
          <cell r="M243">
            <v>0</v>
          </cell>
          <cell r="N243">
            <v>0</v>
          </cell>
          <cell r="O243">
            <v>398264.90491338214</v>
          </cell>
          <cell r="P243">
            <v>211201.08593891474</v>
          </cell>
          <cell r="Q243">
            <v>187063.81897446734</v>
          </cell>
          <cell r="R243">
            <v>416367.85513671761</v>
          </cell>
          <cell r="S243">
            <v>1.2</v>
          </cell>
        </row>
        <row r="244">
          <cell r="A244">
            <v>3982</v>
          </cell>
          <cell r="B244" t="str">
            <v>AUT0499</v>
          </cell>
          <cell r="C244">
            <v>65338355.06061212</v>
          </cell>
          <cell r="D244">
            <v>45373.857680980633</v>
          </cell>
          <cell r="E244">
            <v>45373.857680980633</v>
          </cell>
          <cell r="F244">
            <v>68</v>
          </cell>
          <cell r="G244">
            <v>68</v>
          </cell>
          <cell r="H244">
            <v>0</v>
          </cell>
          <cell r="I244">
            <v>0</v>
          </cell>
          <cell r="J244">
            <v>0</v>
          </cell>
          <cell r="K244">
            <v>1020911.7978220643</v>
          </cell>
          <cell r="L244">
            <v>0</v>
          </cell>
          <cell r="M244">
            <v>0</v>
          </cell>
          <cell r="N244">
            <v>0</v>
          </cell>
          <cell r="O244">
            <v>29946.746069447217</v>
          </cell>
          <cell r="P244">
            <v>15880.85018834322</v>
          </cell>
          <cell r="Q244">
            <v>14065.895881103996</v>
          </cell>
          <cell r="R244">
            <v>31307.961799876633</v>
          </cell>
          <cell r="S244">
            <v>1.2</v>
          </cell>
        </row>
        <row r="245">
          <cell r="A245">
            <v>6055</v>
          </cell>
          <cell r="B245" t="str">
            <v>AUT0500</v>
          </cell>
          <cell r="C245">
            <v>1296592391.5898983</v>
          </cell>
          <cell r="D245">
            <v>900411.38304854045</v>
          </cell>
          <cell r="E245">
            <v>900411.38304854045</v>
          </cell>
          <cell r="F245">
            <v>1903</v>
          </cell>
          <cell r="G245">
            <v>1903</v>
          </cell>
          <cell r="H245">
            <v>0</v>
          </cell>
          <cell r="I245">
            <v>0</v>
          </cell>
          <cell r="J245">
            <v>0</v>
          </cell>
          <cell r="K245">
            <v>20259256.118592162</v>
          </cell>
          <cell r="L245">
            <v>0</v>
          </cell>
          <cell r="M245">
            <v>0</v>
          </cell>
          <cell r="N245">
            <v>0</v>
          </cell>
          <cell r="O245">
            <v>594271.51281203667</v>
          </cell>
          <cell r="P245">
            <v>315143.98406698916</v>
          </cell>
          <cell r="Q245">
            <v>279127.52874504752</v>
          </cell>
          <cell r="R245">
            <v>621283.85430349282</v>
          </cell>
          <cell r="S245">
            <v>1.2</v>
          </cell>
        </row>
        <row r="246">
          <cell r="A246">
            <v>2049</v>
          </cell>
          <cell r="B246" t="str">
            <v>AUT0501</v>
          </cell>
          <cell r="C246">
            <v>498546010.11735082</v>
          </cell>
          <cell r="D246">
            <v>346212.50702593807</v>
          </cell>
          <cell r="E246">
            <v>346212.50702593807</v>
          </cell>
          <cell r="F246">
            <v>1012</v>
          </cell>
          <cell r="G246">
            <v>1012</v>
          </cell>
          <cell r="H246">
            <v>0</v>
          </cell>
          <cell r="I246">
            <v>0</v>
          </cell>
          <cell r="J246">
            <v>0</v>
          </cell>
          <cell r="K246">
            <v>7789781.4080836065</v>
          </cell>
          <cell r="L246">
            <v>0</v>
          </cell>
          <cell r="M246">
            <v>0</v>
          </cell>
          <cell r="N246">
            <v>0</v>
          </cell>
          <cell r="O246">
            <v>228500.25463711913</v>
          </cell>
          <cell r="P246">
            <v>121174.37745907831</v>
          </cell>
          <cell r="Q246">
            <v>107325.8771780408</v>
          </cell>
          <cell r="R246">
            <v>238886.62984789725</v>
          </cell>
          <cell r="S246">
            <v>1.2</v>
          </cell>
        </row>
        <row r="247">
          <cell r="A247">
            <v>867</v>
          </cell>
          <cell r="B247" t="str">
            <v>AUT0507</v>
          </cell>
          <cell r="C247">
            <v>541353802.97042584</v>
          </cell>
          <cell r="D247">
            <v>375940.14095168462</v>
          </cell>
          <cell r="E247">
            <v>375940.14095168462</v>
          </cell>
          <cell r="F247">
            <v>597.52</v>
          </cell>
          <cell r="G247">
            <v>597.52</v>
          </cell>
          <cell r="H247">
            <v>0</v>
          </cell>
          <cell r="I247">
            <v>0</v>
          </cell>
          <cell r="J247">
            <v>0</v>
          </cell>
          <cell r="K247">
            <v>8458653.1714129038</v>
          </cell>
          <cell r="L247">
            <v>0</v>
          </cell>
          <cell r="M247">
            <v>0</v>
          </cell>
          <cell r="N247">
            <v>0</v>
          </cell>
          <cell r="O247">
            <v>248120.49302811187</v>
          </cell>
          <cell r="P247">
            <v>131579.04933308961</v>
          </cell>
          <cell r="Q247">
            <v>116541.44369502223</v>
          </cell>
          <cell r="R247">
            <v>259398.69725666236</v>
          </cell>
          <cell r="S247">
            <v>1.2</v>
          </cell>
        </row>
        <row r="248">
          <cell r="A248">
            <v>7097</v>
          </cell>
          <cell r="B248" t="str">
            <v>AUT0512</v>
          </cell>
          <cell r="C248">
            <v>872586694.24653244</v>
          </cell>
          <cell r="D248">
            <v>605962.98211564752</v>
          </cell>
          <cell r="E248">
            <v>605962.98211564752</v>
          </cell>
          <cell r="F248">
            <v>546</v>
          </cell>
          <cell r="G248">
            <v>546</v>
          </cell>
          <cell r="H248">
            <v>0</v>
          </cell>
          <cell r="I248">
            <v>0</v>
          </cell>
          <cell r="J248">
            <v>1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</row>
        <row r="249">
          <cell r="A249">
            <v>4270</v>
          </cell>
          <cell r="B249" t="str">
            <v>AUT0513</v>
          </cell>
          <cell r="C249">
            <v>1867351368.9240177</v>
          </cell>
          <cell r="D249">
            <v>1296771.7839750124</v>
          </cell>
          <cell r="E249">
            <v>1296771.7839750124</v>
          </cell>
          <cell r="F249">
            <v>1199.8800000000001</v>
          </cell>
          <cell r="G249">
            <v>1199.8800000000001</v>
          </cell>
          <cell r="H249">
            <v>0</v>
          </cell>
          <cell r="I249">
            <v>1</v>
          </cell>
          <cell r="J249">
            <v>0</v>
          </cell>
          <cell r="K249">
            <v>29177365.13943778</v>
          </cell>
          <cell r="L249">
            <v>0</v>
          </cell>
          <cell r="M249">
            <v>0</v>
          </cell>
          <cell r="N249">
            <v>0</v>
          </cell>
          <cell r="O249">
            <v>855869.37742350821</v>
          </cell>
          <cell r="P249">
            <v>453870.12439125433</v>
          </cell>
          <cell r="Q249">
            <v>401999.25303225382</v>
          </cell>
          <cell r="R249">
            <v>894772.53094275843</v>
          </cell>
          <cell r="S249">
            <v>1.2</v>
          </cell>
        </row>
        <row r="250">
          <cell r="A250">
            <v>6166</v>
          </cell>
          <cell r="B250" t="str">
            <v>AUT0515</v>
          </cell>
          <cell r="C250">
            <v>207511382.14556712</v>
          </cell>
          <cell r="D250">
            <v>144105.12648997718</v>
          </cell>
          <cell r="E250">
            <v>144105.12648997718</v>
          </cell>
          <cell r="F250">
            <v>2600</v>
          </cell>
          <cell r="G250">
            <v>2600</v>
          </cell>
          <cell r="H250">
            <v>0</v>
          </cell>
          <cell r="I250">
            <v>0</v>
          </cell>
          <cell r="J250">
            <v>1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</row>
        <row r="251">
          <cell r="A251">
            <v>246</v>
          </cell>
          <cell r="B251" t="str">
            <v>AUT0517</v>
          </cell>
          <cell r="C251">
            <v>141916284.77962372</v>
          </cell>
          <cell r="D251">
            <v>98552.975541405365</v>
          </cell>
          <cell r="E251">
            <v>98552.975541405365</v>
          </cell>
          <cell r="F251">
            <v>102.4</v>
          </cell>
          <cell r="G251">
            <v>102.4</v>
          </cell>
          <cell r="H251">
            <v>0</v>
          </cell>
          <cell r="I251">
            <v>0</v>
          </cell>
          <cell r="J251">
            <v>0</v>
          </cell>
          <cell r="K251">
            <v>2217441.9496816206</v>
          </cell>
          <cell r="L251">
            <v>0</v>
          </cell>
          <cell r="M251">
            <v>0</v>
          </cell>
          <cell r="N251">
            <v>0</v>
          </cell>
          <cell r="O251">
            <v>65044.963857327544</v>
          </cell>
          <cell r="P251">
            <v>34493.541439491877</v>
          </cell>
          <cell r="Q251">
            <v>30551.422417835664</v>
          </cell>
          <cell r="R251">
            <v>68001.553123569698</v>
          </cell>
          <cell r="S251">
            <v>1.2</v>
          </cell>
        </row>
        <row r="252">
          <cell r="A252">
            <v>2161</v>
          </cell>
          <cell r="B252" t="str">
            <v>AUT0518</v>
          </cell>
          <cell r="C252">
            <v>278515204.37812942</v>
          </cell>
          <cell r="D252">
            <v>193413.33637370096</v>
          </cell>
          <cell r="E252">
            <v>193413.33637370096</v>
          </cell>
          <cell r="F252">
            <v>306</v>
          </cell>
          <cell r="G252">
            <v>306</v>
          </cell>
          <cell r="H252">
            <v>0</v>
          </cell>
          <cell r="I252">
            <v>0</v>
          </cell>
          <cell r="J252">
            <v>0</v>
          </cell>
          <cell r="K252">
            <v>4351800.0684082713</v>
          </cell>
          <cell r="L252">
            <v>0</v>
          </cell>
          <cell r="M252">
            <v>0</v>
          </cell>
          <cell r="N252">
            <v>0</v>
          </cell>
          <cell r="O252">
            <v>127652.80200664264</v>
          </cell>
          <cell r="P252">
            <v>67694.667730795336</v>
          </cell>
          <cell r="Q252">
            <v>59958.134275847297</v>
          </cell>
          <cell r="R252">
            <v>133455.20209785365</v>
          </cell>
          <cell r="S252">
            <v>1.2</v>
          </cell>
        </row>
        <row r="253">
          <cell r="A253">
            <v>4127</v>
          </cell>
          <cell r="B253" t="str">
            <v>AUT0521</v>
          </cell>
          <cell r="C253">
            <v>322830842.53310722</v>
          </cell>
          <cell r="D253">
            <v>224188.08509243556</v>
          </cell>
          <cell r="E253">
            <v>224188.08509243556</v>
          </cell>
          <cell r="F253">
            <v>21.18</v>
          </cell>
          <cell r="G253">
            <v>21.18</v>
          </cell>
          <cell r="H253">
            <v>0</v>
          </cell>
          <cell r="I253">
            <v>0</v>
          </cell>
          <cell r="J253">
            <v>0</v>
          </cell>
          <cell r="K253">
            <v>5044231.9145798003</v>
          </cell>
          <cell r="L253">
            <v>0</v>
          </cell>
          <cell r="M253">
            <v>0</v>
          </cell>
          <cell r="N253">
            <v>0</v>
          </cell>
          <cell r="O253">
            <v>147964.13616100748</v>
          </cell>
          <cell r="P253">
            <v>78465.829782352448</v>
          </cell>
          <cell r="Q253">
            <v>69498.306378655019</v>
          </cell>
          <cell r="R253">
            <v>154689.77871378051</v>
          </cell>
          <cell r="S253">
            <v>1.2</v>
          </cell>
        </row>
        <row r="254">
          <cell r="A254">
            <v>3319</v>
          </cell>
          <cell r="B254" t="str">
            <v>AUT0522</v>
          </cell>
          <cell r="C254">
            <v>342276964.91294676</v>
          </cell>
          <cell r="D254">
            <v>237692.33674510193</v>
          </cell>
          <cell r="E254">
            <v>237692.33674510193</v>
          </cell>
          <cell r="F254">
            <v>445.6</v>
          </cell>
          <cell r="G254">
            <v>445.6</v>
          </cell>
          <cell r="H254">
            <v>0</v>
          </cell>
          <cell r="I254">
            <v>0</v>
          </cell>
          <cell r="J254">
            <v>0</v>
          </cell>
          <cell r="K254">
            <v>5348077.5767647931</v>
          </cell>
          <cell r="L254">
            <v>0</v>
          </cell>
          <cell r="M254">
            <v>0</v>
          </cell>
          <cell r="N254">
            <v>0</v>
          </cell>
          <cell r="O254">
            <v>156876.94225176729</v>
          </cell>
          <cell r="P254">
            <v>83192.317860785668</v>
          </cell>
          <cell r="Q254">
            <v>73684.624390981597</v>
          </cell>
          <cell r="R254">
            <v>164007.71235412033</v>
          </cell>
          <cell r="S254">
            <v>1.2</v>
          </cell>
        </row>
        <row r="255">
          <cell r="A255">
            <v>2830</v>
          </cell>
          <cell r="B255" t="str">
            <v>AUT0523</v>
          </cell>
          <cell r="C255">
            <v>876057230.3623656</v>
          </cell>
          <cell r="D255">
            <v>608373.07664053165</v>
          </cell>
          <cell r="E255">
            <v>608373.07664053165</v>
          </cell>
          <cell r="F255">
            <v>1164</v>
          </cell>
          <cell r="G255">
            <v>1164</v>
          </cell>
          <cell r="H255">
            <v>0</v>
          </cell>
          <cell r="I255">
            <v>0</v>
          </cell>
          <cell r="J255">
            <v>0</v>
          </cell>
          <cell r="K255">
            <v>13688394.224411963</v>
          </cell>
          <cell r="L255">
            <v>0</v>
          </cell>
          <cell r="M255">
            <v>0</v>
          </cell>
          <cell r="N255">
            <v>0</v>
          </cell>
          <cell r="O255">
            <v>401526.23058275093</v>
          </cell>
          <cell r="P255">
            <v>212930.57682418608</v>
          </cell>
          <cell r="Q255">
            <v>188595.65375856482</v>
          </cell>
          <cell r="R255">
            <v>419777.42288196681</v>
          </cell>
          <cell r="S255">
            <v>1.2</v>
          </cell>
        </row>
        <row r="256">
          <cell r="A256">
            <v>1553</v>
          </cell>
          <cell r="B256" t="str">
            <v>AUT0529</v>
          </cell>
          <cell r="C256">
            <v>607940101.73332405</v>
          </cell>
          <cell r="D256">
            <v>422180.62620369723</v>
          </cell>
          <cell r="E256">
            <v>422180.62620369723</v>
          </cell>
          <cell r="F256">
            <v>103.5</v>
          </cell>
          <cell r="G256">
            <v>103.5</v>
          </cell>
          <cell r="H256">
            <v>1</v>
          </cell>
          <cell r="I256">
            <v>0</v>
          </cell>
          <cell r="J256">
            <v>0</v>
          </cell>
          <cell r="K256">
            <v>9499064.0895831883</v>
          </cell>
          <cell r="L256">
            <v>0</v>
          </cell>
          <cell r="M256">
            <v>0</v>
          </cell>
          <cell r="N256">
            <v>0</v>
          </cell>
          <cell r="O256">
            <v>278639.21329444018</v>
          </cell>
          <cell r="P256">
            <v>147763.21917129401</v>
          </cell>
          <cell r="Q256">
            <v>130875.99412314614</v>
          </cell>
          <cell r="R256">
            <v>291304.63208055106</v>
          </cell>
          <cell r="S256">
            <v>1.2</v>
          </cell>
        </row>
        <row r="257">
          <cell r="A257">
            <v>6022</v>
          </cell>
          <cell r="B257" t="str">
            <v>AUT0531</v>
          </cell>
          <cell r="C257">
            <v>231246334.68558934</v>
          </cell>
          <cell r="D257">
            <v>160587.73242054816</v>
          </cell>
          <cell r="E257">
            <v>160587.73242054816</v>
          </cell>
          <cell r="F257">
            <v>2449.8000000000002</v>
          </cell>
          <cell r="G257">
            <v>2449.8000000000002</v>
          </cell>
          <cell r="H257">
            <v>0</v>
          </cell>
          <cell r="I257">
            <v>1</v>
          </cell>
          <cell r="J257">
            <v>1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</row>
        <row r="258">
          <cell r="A258">
            <v>1934</v>
          </cell>
          <cell r="B258" t="str">
            <v>AUT0533</v>
          </cell>
          <cell r="C258">
            <v>52422246.963094488</v>
          </cell>
          <cell r="D258">
            <v>36404.338168815615</v>
          </cell>
          <cell r="E258">
            <v>36404.338168815615</v>
          </cell>
          <cell r="F258">
            <v>25</v>
          </cell>
          <cell r="G258">
            <v>25</v>
          </cell>
          <cell r="H258">
            <v>0</v>
          </cell>
          <cell r="I258">
            <v>0</v>
          </cell>
          <cell r="J258">
            <v>0</v>
          </cell>
          <cell r="K258">
            <v>819097.60879835137</v>
          </cell>
          <cell r="L258">
            <v>0</v>
          </cell>
          <cell r="M258">
            <v>0</v>
          </cell>
          <cell r="N258">
            <v>0</v>
          </cell>
          <cell r="O258">
            <v>24026.863191418306</v>
          </cell>
          <cell r="P258">
            <v>12741.518359085465</v>
          </cell>
          <cell r="Q258">
            <v>11285.344832332841</v>
          </cell>
          <cell r="R258">
            <v>25118.993336482774</v>
          </cell>
          <cell r="S258">
            <v>1.2</v>
          </cell>
        </row>
        <row r="259">
          <cell r="A259">
            <v>753</v>
          </cell>
          <cell r="B259" t="str">
            <v>AUT0534</v>
          </cell>
          <cell r="C259">
            <v>101613514.33113329</v>
          </cell>
          <cell r="D259">
            <v>70564.940507731444</v>
          </cell>
          <cell r="E259">
            <v>70564.940507731444</v>
          </cell>
          <cell r="F259">
            <v>12.5</v>
          </cell>
          <cell r="G259">
            <v>12.5</v>
          </cell>
          <cell r="H259">
            <v>1</v>
          </cell>
          <cell r="I259">
            <v>0</v>
          </cell>
          <cell r="J259">
            <v>0</v>
          </cell>
          <cell r="K259">
            <v>1587711.1614239574</v>
          </cell>
          <cell r="L259">
            <v>0</v>
          </cell>
          <cell r="M259">
            <v>0</v>
          </cell>
          <cell r="N259">
            <v>0</v>
          </cell>
          <cell r="O259">
            <v>46572.860735102753</v>
          </cell>
          <cell r="P259">
            <v>24697.729177706005</v>
          </cell>
          <cell r="Q259">
            <v>21875.131557396748</v>
          </cell>
          <cell r="R259">
            <v>48689.808950334693</v>
          </cell>
          <cell r="S259">
            <v>1.2</v>
          </cell>
        </row>
        <row r="260">
          <cell r="A260">
            <v>3295</v>
          </cell>
          <cell r="B260" t="str">
            <v>AUT0535</v>
          </cell>
          <cell r="C260">
            <v>282360476.59516269</v>
          </cell>
          <cell r="D260">
            <v>196083.66430219632</v>
          </cell>
          <cell r="E260">
            <v>196083.66430219632</v>
          </cell>
          <cell r="F260">
            <v>225</v>
          </cell>
          <cell r="G260">
            <v>225</v>
          </cell>
          <cell r="H260">
            <v>0</v>
          </cell>
          <cell r="I260">
            <v>0</v>
          </cell>
          <cell r="J260">
            <v>0</v>
          </cell>
          <cell r="K260">
            <v>4411882.446799417</v>
          </cell>
          <cell r="L260">
            <v>0</v>
          </cell>
          <cell r="M260">
            <v>0</v>
          </cell>
          <cell r="N260">
            <v>0</v>
          </cell>
          <cell r="O260">
            <v>129415.21843944959</v>
          </cell>
          <cell r="P260">
            <v>68629.282505768715</v>
          </cell>
          <cell r="Q260">
            <v>60785.935933680863</v>
          </cell>
          <cell r="R260">
            <v>135297.72836851544</v>
          </cell>
          <cell r="S260">
            <v>1.2</v>
          </cell>
        </row>
        <row r="261">
          <cell r="A261">
            <v>6155</v>
          </cell>
          <cell r="B261" t="str">
            <v>AUT0536</v>
          </cell>
          <cell r="C261">
            <v>1108575002.0567935</v>
          </cell>
          <cell r="D261">
            <v>769843.7514283288</v>
          </cell>
          <cell r="E261">
            <v>769843.7514283288</v>
          </cell>
          <cell r="F261">
            <v>1242</v>
          </cell>
          <cell r="G261">
            <v>1242</v>
          </cell>
          <cell r="H261">
            <v>0</v>
          </cell>
          <cell r="I261">
            <v>0</v>
          </cell>
          <cell r="J261">
            <v>0</v>
          </cell>
          <cell r="K261">
            <v>17321484.407137398</v>
          </cell>
          <cell r="L261">
            <v>0</v>
          </cell>
          <cell r="M261">
            <v>0</v>
          </cell>
          <cell r="N261">
            <v>0</v>
          </cell>
          <cell r="O261">
            <v>508096.87594269705</v>
          </cell>
          <cell r="P261">
            <v>269445.31299991504</v>
          </cell>
          <cell r="Q261">
            <v>238651.56294278192</v>
          </cell>
          <cell r="R261">
            <v>531192.18848554685</v>
          </cell>
          <cell r="S261">
            <v>1.2</v>
          </cell>
        </row>
        <row r="262">
          <cell r="A262">
            <v>963</v>
          </cell>
          <cell r="B262" t="str">
            <v>AUT0537</v>
          </cell>
          <cell r="C262">
            <v>498572881.18641567</v>
          </cell>
          <cell r="D262">
            <v>346231.16749056644</v>
          </cell>
          <cell r="E262">
            <v>346231.16749056644</v>
          </cell>
          <cell r="F262">
            <v>387.86</v>
          </cell>
          <cell r="G262">
            <v>387.86</v>
          </cell>
          <cell r="H262">
            <v>0</v>
          </cell>
          <cell r="I262">
            <v>0</v>
          </cell>
          <cell r="J262">
            <v>1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</row>
        <row r="263">
          <cell r="A263">
            <v>4143</v>
          </cell>
          <cell r="B263" t="str">
            <v>AUT0538</v>
          </cell>
          <cell r="C263">
            <v>317860714.44530141</v>
          </cell>
          <cell r="D263">
            <v>220736.60725368152</v>
          </cell>
          <cell r="E263">
            <v>220736.60725368152</v>
          </cell>
          <cell r="F263">
            <v>345.6</v>
          </cell>
          <cell r="G263">
            <v>345.6</v>
          </cell>
          <cell r="H263">
            <v>0</v>
          </cell>
          <cell r="I263">
            <v>0</v>
          </cell>
          <cell r="J263">
            <v>0</v>
          </cell>
          <cell r="K263">
            <v>4966573.6632078346</v>
          </cell>
          <cell r="L263">
            <v>0</v>
          </cell>
          <cell r="M263">
            <v>0</v>
          </cell>
          <cell r="N263">
            <v>0</v>
          </cell>
          <cell r="O263">
            <v>145686.16078742981</v>
          </cell>
          <cell r="P263">
            <v>77257.812538788523</v>
          </cell>
          <cell r="Q263">
            <v>68428.348248641269</v>
          </cell>
          <cell r="R263">
            <v>152308.25900504025</v>
          </cell>
          <cell r="S263">
            <v>1.2</v>
          </cell>
        </row>
        <row r="264">
          <cell r="A264">
            <v>593</v>
          </cell>
          <cell r="B264" t="str">
            <v>AUT0539</v>
          </cell>
          <cell r="C264">
            <v>1520837838.0056579</v>
          </cell>
          <cell r="D264">
            <v>1056137.387503929</v>
          </cell>
          <cell r="E264">
            <v>1056137.387503929</v>
          </cell>
          <cell r="F264">
            <v>697.8</v>
          </cell>
          <cell r="G264">
            <v>697.8</v>
          </cell>
          <cell r="H264">
            <v>0</v>
          </cell>
          <cell r="I264">
            <v>0</v>
          </cell>
          <cell r="J264">
            <v>0</v>
          </cell>
          <cell r="K264">
            <v>23763091.218838401</v>
          </cell>
          <cell r="L264">
            <v>0</v>
          </cell>
          <cell r="M264">
            <v>0</v>
          </cell>
          <cell r="N264">
            <v>0</v>
          </cell>
          <cell r="O264">
            <v>697050.6757525932</v>
          </cell>
          <cell r="P264">
            <v>369648.0856263751</v>
          </cell>
          <cell r="Q264">
            <v>327402.59012621798</v>
          </cell>
          <cell r="R264">
            <v>728734.79737771093</v>
          </cell>
          <cell r="S264">
            <v>1.2</v>
          </cell>
        </row>
        <row r="265">
          <cell r="A265">
            <v>4271</v>
          </cell>
          <cell r="B265" t="str">
            <v>AUT0540</v>
          </cell>
          <cell r="C265">
            <v>422133568.0759207</v>
          </cell>
          <cell r="D265">
            <v>293148.31116383377</v>
          </cell>
          <cell r="E265">
            <v>293148.31116383377</v>
          </cell>
          <cell r="F265">
            <v>387</v>
          </cell>
          <cell r="G265">
            <v>387</v>
          </cell>
          <cell r="H265">
            <v>0</v>
          </cell>
          <cell r="I265">
            <v>0</v>
          </cell>
          <cell r="J265">
            <v>0</v>
          </cell>
          <cell r="K265">
            <v>6595837.00118626</v>
          </cell>
          <cell r="L265">
            <v>0</v>
          </cell>
          <cell r="M265">
            <v>0</v>
          </cell>
          <cell r="N265">
            <v>0</v>
          </cell>
          <cell r="O265">
            <v>193477.88536813029</v>
          </cell>
          <cell r="P265">
            <v>102601.90890734181</v>
          </cell>
          <cell r="Q265">
            <v>90875.976460788472</v>
          </cell>
          <cell r="R265">
            <v>202272.33470304529</v>
          </cell>
          <cell r="S265">
            <v>1.2</v>
          </cell>
        </row>
        <row r="266">
          <cell r="A266">
            <v>2497</v>
          </cell>
          <cell r="B266" t="str">
            <v>AUT0541</v>
          </cell>
          <cell r="C266">
            <v>169573219.42512035</v>
          </cell>
          <cell r="D266">
            <v>117759.18015633358</v>
          </cell>
          <cell r="E266">
            <v>117759.18015633358</v>
          </cell>
          <cell r="F266">
            <v>1309.672</v>
          </cell>
          <cell r="G266">
            <v>1309.672</v>
          </cell>
          <cell r="H266">
            <v>0</v>
          </cell>
          <cell r="I266">
            <v>1</v>
          </cell>
          <cell r="J266">
            <v>0</v>
          </cell>
          <cell r="K266">
            <v>2649581.5535175055</v>
          </cell>
          <cell r="L266">
            <v>0</v>
          </cell>
          <cell r="M266">
            <v>0</v>
          </cell>
          <cell r="N266">
            <v>0</v>
          </cell>
          <cell r="O266">
            <v>77721.058903180165</v>
          </cell>
          <cell r="P266">
            <v>41215.713054716747</v>
          </cell>
          <cell r="Q266">
            <v>36505.34584846341</v>
          </cell>
          <cell r="R266">
            <v>81253.834307870158</v>
          </cell>
          <cell r="S266">
            <v>1.2</v>
          </cell>
        </row>
        <row r="267">
          <cell r="A267">
            <v>3161</v>
          </cell>
          <cell r="B267" t="str">
            <v>AUT0544</v>
          </cell>
          <cell r="C267">
            <v>2007050275.654707</v>
          </cell>
          <cell r="D267">
            <v>1393784.913649102</v>
          </cell>
          <cell r="E267">
            <v>1393784.913649102</v>
          </cell>
          <cell r="F267">
            <v>1489.2</v>
          </cell>
          <cell r="G267">
            <v>1489.2</v>
          </cell>
          <cell r="H267">
            <v>0</v>
          </cell>
          <cell r="I267">
            <v>0</v>
          </cell>
          <cell r="J267">
            <v>0</v>
          </cell>
          <cell r="K267">
            <v>31360160.557104796</v>
          </cell>
          <cell r="L267">
            <v>0</v>
          </cell>
          <cell r="M267">
            <v>0</v>
          </cell>
          <cell r="N267">
            <v>0</v>
          </cell>
          <cell r="O267">
            <v>919898.04300840735</v>
          </cell>
          <cell r="P267">
            <v>487824.71977718564</v>
          </cell>
          <cell r="Q267">
            <v>432073.32323122158</v>
          </cell>
          <cell r="R267">
            <v>961711.59041788033</v>
          </cell>
          <cell r="S267">
            <v>1.2</v>
          </cell>
        </row>
        <row r="268">
          <cell r="A268">
            <v>7722</v>
          </cell>
          <cell r="B268" t="str">
            <v>AUT0546</v>
          </cell>
          <cell r="C268">
            <v>320955675.54616314</v>
          </cell>
          <cell r="D268">
            <v>222885.88579594664</v>
          </cell>
          <cell r="E268">
            <v>222885.88579594664</v>
          </cell>
          <cell r="F268">
            <v>1269.9000000000001</v>
          </cell>
          <cell r="G268">
            <v>1269.9000000000001</v>
          </cell>
          <cell r="H268">
            <v>0</v>
          </cell>
          <cell r="I268">
            <v>1</v>
          </cell>
          <cell r="J268">
            <v>0</v>
          </cell>
          <cell r="K268">
            <v>5014932.4304087991</v>
          </cell>
          <cell r="L268">
            <v>0</v>
          </cell>
          <cell r="M268">
            <v>0</v>
          </cell>
          <cell r="N268">
            <v>0</v>
          </cell>
          <cell r="O268">
            <v>147104.68462532479</v>
          </cell>
          <cell r="P268">
            <v>78010.060028581313</v>
          </cell>
          <cell r="Q268">
            <v>69094.624596743452</v>
          </cell>
          <cell r="R268">
            <v>153791.26119920317</v>
          </cell>
          <cell r="S268">
            <v>1.2</v>
          </cell>
        </row>
        <row r="269">
          <cell r="A269">
            <v>2872</v>
          </cell>
          <cell r="B269" t="str">
            <v>AUT0547</v>
          </cell>
          <cell r="C269">
            <v>1123602056.5613956</v>
          </cell>
          <cell r="D269">
            <v>780279.20594541368</v>
          </cell>
          <cell r="E269">
            <v>780279.20594541368</v>
          </cell>
          <cell r="F269">
            <v>1529.606</v>
          </cell>
          <cell r="G269">
            <v>1529.606</v>
          </cell>
          <cell r="H269">
            <v>0</v>
          </cell>
          <cell r="I269">
            <v>0</v>
          </cell>
          <cell r="J269">
            <v>0</v>
          </cell>
          <cell r="K269">
            <v>17556282.133771807</v>
          </cell>
          <cell r="L269">
            <v>0</v>
          </cell>
          <cell r="M269">
            <v>0</v>
          </cell>
          <cell r="N269">
            <v>0</v>
          </cell>
          <cell r="O269">
            <v>514984.27592397307</v>
          </cell>
          <cell r="P269">
            <v>273097.72208089475</v>
          </cell>
          <cell r="Q269">
            <v>241886.55384307823</v>
          </cell>
          <cell r="R269">
            <v>538392.65210233536</v>
          </cell>
          <cell r="S269">
            <v>1.2</v>
          </cell>
        </row>
        <row r="270">
          <cell r="A270">
            <v>1915</v>
          </cell>
          <cell r="B270" t="str">
            <v>AUT0551</v>
          </cell>
          <cell r="C270">
            <v>425818263.7271176</v>
          </cell>
          <cell r="D270">
            <v>295707.12758827611</v>
          </cell>
          <cell r="E270">
            <v>295707.12758827611</v>
          </cell>
          <cell r="F270">
            <v>598.4</v>
          </cell>
          <cell r="G270">
            <v>598.4</v>
          </cell>
          <cell r="H270">
            <v>0</v>
          </cell>
          <cell r="I270">
            <v>0</v>
          </cell>
          <cell r="J270">
            <v>0</v>
          </cell>
          <cell r="K270">
            <v>6653410.3707362125</v>
          </cell>
          <cell r="L270">
            <v>0</v>
          </cell>
          <cell r="M270">
            <v>0</v>
          </cell>
          <cell r="N270">
            <v>0</v>
          </cell>
          <cell r="O270">
            <v>195166.70420826224</v>
          </cell>
          <cell r="P270">
            <v>103497.49465589663</v>
          </cell>
          <cell r="Q270">
            <v>91669.209552365588</v>
          </cell>
          <cell r="R270">
            <v>204037.91803591049</v>
          </cell>
          <cell r="S270">
            <v>1.2</v>
          </cell>
        </row>
        <row r="271">
          <cell r="A271">
            <v>3407</v>
          </cell>
          <cell r="B271" t="str">
            <v>AUT0552</v>
          </cell>
          <cell r="C271">
            <v>1766339483.9869318</v>
          </cell>
          <cell r="D271">
            <v>1226624.6416575916</v>
          </cell>
          <cell r="E271">
            <v>1226624.6416575916</v>
          </cell>
          <cell r="F271">
            <v>1700</v>
          </cell>
          <cell r="G271">
            <v>1700</v>
          </cell>
          <cell r="H271">
            <v>0</v>
          </cell>
          <cell r="I271">
            <v>0</v>
          </cell>
          <cell r="J271">
            <v>0</v>
          </cell>
          <cell r="K271">
            <v>27599054.437295809</v>
          </cell>
          <cell r="L271">
            <v>0</v>
          </cell>
          <cell r="M271">
            <v>0</v>
          </cell>
          <cell r="N271">
            <v>0</v>
          </cell>
          <cell r="O271">
            <v>809572.26349401043</v>
          </cell>
          <cell r="P271">
            <v>429318.62458015705</v>
          </cell>
          <cell r="Q271">
            <v>380253.63891385339</v>
          </cell>
          <cell r="R271">
            <v>846371.00274373812</v>
          </cell>
          <cell r="S271">
            <v>1.2</v>
          </cell>
        </row>
        <row r="272">
          <cell r="A272">
            <v>3176</v>
          </cell>
          <cell r="B272" t="str">
            <v>AUT0553</v>
          </cell>
          <cell r="C272">
            <v>102424819.48732743</v>
          </cell>
          <cell r="D272">
            <v>71128.346866199601</v>
          </cell>
          <cell r="E272">
            <v>71128.346866199601</v>
          </cell>
          <cell r="F272">
            <v>93.998000000000005</v>
          </cell>
          <cell r="G272">
            <v>93.998000000000005</v>
          </cell>
          <cell r="H272">
            <v>0</v>
          </cell>
          <cell r="I272">
            <v>0</v>
          </cell>
          <cell r="J272">
            <v>0</v>
          </cell>
          <cell r="K272">
            <v>1600387.804489491</v>
          </cell>
          <cell r="L272">
            <v>0</v>
          </cell>
          <cell r="M272">
            <v>0</v>
          </cell>
          <cell r="N272">
            <v>0</v>
          </cell>
          <cell r="O272">
            <v>46944.708931691741</v>
          </cell>
          <cell r="P272">
            <v>24894.921403169858</v>
          </cell>
          <cell r="Q272">
            <v>22049.787528521876</v>
          </cell>
          <cell r="R272">
            <v>49078.559337677718</v>
          </cell>
          <cell r="S272">
            <v>1.2</v>
          </cell>
        </row>
        <row r="273">
          <cell r="A273">
            <v>3788</v>
          </cell>
          <cell r="B273" t="str">
            <v>AUT0554</v>
          </cell>
          <cell r="C273">
            <v>619186534.50480151</v>
          </cell>
          <cell r="D273">
            <v>429990.64896166773</v>
          </cell>
          <cell r="E273">
            <v>429990.64896166773</v>
          </cell>
          <cell r="F273">
            <v>460</v>
          </cell>
          <cell r="G273">
            <v>460</v>
          </cell>
          <cell r="H273">
            <v>0</v>
          </cell>
          <cell r="I273">
            <v>0</v>
          </cell>
          <cell r="J273">
            <v>0</v>
          </cell>
          <cell r="K273">
            <v>9674789.6016375236</v>
          </cell>
          <cell r="L273">
            <v>0</v>
          </cell>
          <cell r="M273">
            <v>0</v>
          </cell>
          <cell r="N273">
            <v>0</v>
          </cell>
          <cell r="O273">
            <v>283793.82831470069</v>
          </cell>
          <cell r="P273">
            <v>150496.72713658371</v>
          </cell>
          <cell r="Q273">
            <v>133297.10117811701</v>
          </cell>
          <cell r="R273">
            <v>296693.54778355069</v>
          </cell>
          <cell r="S273">
            <v>1.2</v>
          </cell>
        </row>
        <row r="274">
          <cell r="A274">
            <v>478</v>
          </cell>
          <cell r="B274" t="str">
            <v>AUT0555</v>
          </cell>
          <cell r="C274">
            <v>142267248.84098253</v>
          </cell>
          <cell r="D274">
            <v>98796.700584015634</v>
          </cell>
          <cell r="E274">
            <v>98796.700584015634</v>
          </cell>
          <cell r="F274">
            <v>101</v>
          </cell>
          <cell r="G274">
            <v>101</v>
          </cell>
          <cell r="H274">
            <v>1</v>
          </cell>
          <cell r="I274">
            <v>0</v>
          </cell>
          <cell r="J274">
            <v>0</v>
          </cell>
          <cell r="K274">
            <v>2222925.763140352</v>
          </cell>
          <cell r="L274">
            <v>0</v>
          </cell>
          <cell r="M274">
            <v>0</v>
          </cell>
          <cell r="N274">
            <v>0</v>
          </cell>
          <cell r="O274">
            <v>65205.822385450323</v>
          </cell>
          <cell r="P274">
            <v>34578.845204405472</v>
          </cell>
          <cell r="Q274">
            <v>30626.977181044847</v>
          </cell>
          <cell r="R274">
            <v>68169.723402970776</v>
          </cell>
          <cell r="S274">
            <v>1.2</v>
          </cell>
        </row>
        <row r="275">
          <cell r="A275">
            <v>2390</v>
          </cell>
          <cell r="B275" t="str">
            <v>AUT0557</v>
          </cell>
          <cell r="C275">
            <v>54000000</v>
          </cell>
          <cell r="D275">
            <v>37500</v>
          </cell>
          <cell r="E275">
            <v>37500</v>
          </cell>
          <cell r="F275">
            <v>250</v>
          </cell>
          <cell r="G275">
            <v>250</v>
          </cell>
          <cell r="H275">
            <v>1</v>
          </cell>
          <cell r="I275">
            <v>0</v>
          </cell>
          <cell r="J275">
            <v>0</v>
          </cell>
          <cell r="K275">
            <v>843750</v>
          </cell>
          <cell r="L275">
            <v>0</v>
          </cell>
          <cell r="M275">
            <v>0</v>
          </cell>
          <cell r="N275">
            <v>0</v>
          </cell>
          <cell r="O275">
            <v>24750</v>
          </cell>
          <cell r="P275">
            <v>13125</v>
          </cell>
          <cell r="Q275">
            <v>11625</v>
          </cell>
          <cell r="R275">
            <v>25874.999999999996</v>
          </cell>
          <cell r="S275">
            <v>1.2</v>
          </cell>
        </row>
        <row r="276">
          <cell r="A276">
            <v>6153</v>
          </cell>
          <cell r="B276" t="str">
            <v>AUT0559</v>
          </cell>
          <cell r="C276">
            <v>52010183.734066479</v>
          </cell>
          <cell r="D276">
            <v>36118.183148657277</v>
          </cell>
          <cell r="E276">
            <v>36118.183148657277</v>
          </cell>
          <cell r="F276">
            <v>1235.8</v>
          </cell>
          <cell r="G276">
            <v>1235.8</v>
          </cell>
          <cell r="H276">
            <v>0</v>
          </cell>
          <cell r="I276">
            <v>1</v>
          </cell>
          <cell r="J276">
            <v>1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</row>
        <row r="277">
          <cell r="A277">
            <v>6181</v>
          </cell>
          <cell r="B277" t="str">
            <v>AUT0561</v>
          </cell>
          <cell r="C277">
            <v>996857359.23489439</v>
          </cell>
          <cell r="D277">
            <v>692262.05502423225</v>
          </cell>
          <cell r="E277">
            <v>692262.05502423225</v>
          </cell>
          <cell r="F277">
            <v>892</v>
          </cell>
          <cell r="G277">
            <v>892</v>
          </cell>
          <cell r="H277">
            <v>0</v>
          </cell>
          <cell r="I277">
            <v>0</v>
          </cell>
          <cell r="J277">
            <v>1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</row>
        <row r="278">
          <cell r="A278">
            <v>2876</v>
          </cell>
          <cell r="B278" t="str">
            <v>AUT0564</v>
          </cell>
          <cell r="C278">
            <v>1626839026.3686991</v>
          </cell>
          <cell r="D278">
            <v>1129749.3238671522</v>
          </cell>
          <cell r="E278">
            <v>1129749.3238671522</v>
          </cell>
          <cell r="F278">
            <v>1086.3</v>
          </cell>
          <cell r="G278">
            <v>1086.3</v>
          </cell>
          <cell r="H278">
            <v>0</v>
          </cell>
          <cell r="I278">
            <v>0</v>
          </cell>
          <cell r="J278">
            <v>0</v>
          </cell>
          <cell r="K278">
            <v>25419359.787010923</v>
          </cell>
          <cell r="L278">
            <v>0</v>
          </cell>
          <cell r="M278">
            <v>0</v>
          </cell>
          <cell r="N278">
            <v>0</v>
          </cell>
          <cell r="O278">
            <v>745634.55375232047</v>
          </cell>
          <cell r="P278">
            <v>395412.26335350325</v>
          </cell>
          <cell r="Q278">
            <v>350222.29039881716</v>
          </cell>
          <cell r="R278">
            <v>779527.03346833494</v>
          </cell>
          <cell r="S278">
            <v>1.2</v>
          </cell>
        </row>
        <row r="279">
          <cell r="A279">
            <v>1012</v>
          </cell>
          <cell r="B279" t="str">
            <v>AUT0567</v>
          </cell>
          <cell r="C279">
            <v>635294263.85008335</v>
          </cell>
          <cell r="D279">
            <v>441176.57211811346</v>
          </cell>
          <cell r="E279">
            <v>441176.57211811346</v>
          </cell>
          <cell r="F279">
            <v>410.93</v>
          </cell>
          <cell r="G279">
            <v>410.93</v>
          </cell>
          <cell r="H279">
            <v>0</v>
          </cell>
          <cell r="I279">
            <v>0</v>
          </cell>
          <cell r="J279">
            <v>0</v>
          </cell>
          <cell r="K279">
            <v>9926472.8726575524</v>
          </cell>
          <cell r="L279">
            <v>0</v>
          </cell>
          <cell r="M279">
            <v>0</v>
          </cell>
          <cell r="N279">
            <v>0</v>
          </cell>
          <cell r="O279">
            <v>291176.53759795491</v>
          </cell>
          <cell r="P279">
            <v>154411.80024133969</v>
          </cell>
          <cell r="Q279">
            <v>136764.73735661517</v>
          </cell>
          <cell r="R279">
            <v>304411.83476149826</v>
          </cell>
          <cell r="S279">
            <v>1.2</v>
          </cell>
        </row>
        <row r="280">
          <cell r="A280">
            <v>667</v>
          </cell>
          <cell r="B280" t="str">
            <v>AUT0568</v>
          </cell>
          <cell r="C280">
            <v>841715440.66700029</v>
          </cell>
          <cell r="D280">
            <v>584524.61157430569</v>
          </cell>
          <cell r="E280">
            <v>584524.61157430569</v>
          </cell>
          <cell r="F280">
            <v>1158.7</v>
          </cell>
          <cell r="G280">
            <v>1158.7</v>
          </cell>
          <cell r="H280">
            <v>0</v>
          </cell>
          <cell r="I280">
            <v>0</v>
          </cell>
          <cell r="J280">
            <v>0</v>
          </cell>
          <cell r="K280">
            <v>13151803.760421878</v>
          </cell>
          <cell r="L280">
            <v>0</v>
          </cell>
          <cell r="M280">
            <v>0</v>
          </cell>
          <cell r="N280">
            <v>0</v>
          </cell>
          <cell r="O280">
            <v>385786.24363904179</v>
          </cell>
          <cell r="P280">
            <v>204583.61405100697</v>
          </cell>
          <cell r="Q280">
            <v>181202.62958803476</v>
          </cell>
          <cell r="R280">
            <v>403321.98198627087</v>
          </cell>
          <cell r="S280">
            <v>1.2</v>
          </cell>
        </row>
        <row r="281">
          <cell r="A281">
            <v>3166</v>
          </cell>
          <cell r="B281" t="str">
            <v>AUT0570</v>
          </cell>
          <cell r="C281">
            <v>1369730045.61518</v>
          </cell>
          <cell r="D281">
            <v>951201.42056609725</v>
          </cell>
          <cell r="E281">
            <v>951201.42056609725</v>
          </cell>
          <cell r="F281">
            <v>2304</v>
          </cell>
          <cell r="G281">
            <v>2304</v>
          </cell>
          <cell r="H281">
            <v>0</v>
          </cell>
          <cell r="I281">
            <v>1</v>
          </cell>
          <cell r="J281">
            <v>0</v>
          </cell>
          <cell r="K281">
            <v>21402031.962737188</v>
          </cell>
          <cell r="L281">
            <v>0</v>
          </cell>
          <cell r="M281">
            <v>0</v>
          </cell>
          <cell r="N281">
            <v>0</v>
          </cell>
          <cell r="O281">
            <v>627792.93757362419</v>
          </cell>
          <cell r="P281">
            <v>332920.49719813402</v>
          </cell>
          <cell r="Q281">
            <v>294872.44037549017</v>
          </cell>
          <cell r="R281">
            <v>656328.98019060702</v>
          </cell>
          <cell r="S281">
            <v>1.2</v>
          </cell>
        </row>
        <row r="282">
          <cell r="A282">
            <v>2050</v>
          </cell>
          <cell r="B282" t="str">
            <v>AUT0571</v>
          </cell>
          <cell r="C282">
            <v>809141686.84712338</v>
          </cell>
          <cell r="D282">
            <v>561903.9491993913</v>
          </cell>
          <cell r="E282">
            <v>561903.9491993913</v>
          </cell>
          <cell r="F282">
            <v>1327.6</v>
          </cell>
          <cell r="G282">
            <v>1327.6</v>
          </cell>
          <cell r="H282">
            <v>1</v>
          </cell>
          <cell r="I282">
            <v>0</v>
          </cell>
          <cell r="J282">
            <v>0</v>
          </cell>
          <cell r="K282">
            <v>12642838.856986305</v>
          </cell>
          <cell r="L282">
            <v>0</v>
          </cell>
          <cell r="M282">
            <v>0</v>
          </cell>
          <cell r="N282">
            <v>0</v>
          </cell>
          <cell r="O282">
            <v>370856.60647159826</v>
          </cell>
          <cell r="P282">
            <v>196666.38221978693</v>
          </cell>
          <cell r="Q282">
            <v>174190.22425181131</v>
          </cell>
          <cell r="R282">
            <v>387713.72494757996</v>
          </cell>
          <cell r="S282">
            <v>1.2</v>
          </cell>
        </row>
        <row r="283">
          <cell r="A283">
            <v>360</v>
          </cell>
          <cell r="B283" t="str">
            <v>AUT0573</v>
          </cell>
          <cell r="C283">
            <v>3314109864.648407</v>
          </cell>
          <cell r="D283">
            <v>2301465.1837836159</v>
          </cell>
          <cell r="E283">
            <v>2301465.1837836159</v>
          </cell>
          <cell r="F283">
            <v>2254</v>
          </cell>
          <cell r="G283">
            <v>2254</v>
          </cell>
          <cell r="H283">
            <v>0</v>
          </cell>
          <cell r="I283">
            <v>1</v>
          </cell>
          <cell r="J283">
            <v>0</v>
          </cell>
          <cell r="K283">
            <v>51782966.635131359</v>
          </cell>
          <cell r="L283">
            <v>0</v>
          </cell>
          <cell r="M283">
            <v>0</v>
          </cell>
          <cell r="N283">
            <v>0</v>
          </cell>
          <cell r="O283">
            <v>1518967.0212971866</v>
          </cell>
          <cell r="P283">
            <v>805512.81432426558</v>
          </cell>
          <cell r="Q283">
            <v>713454.20697292092</v>
          </cell>
          <cell r="R283">
            <v>1588010.9768106949</v>
          </cell>
          <cell r="S283">
            <v>1.2</v>
          </cell>
        </row>
        <row r="284">
          <cell r="A284">
            <v>1745</v>
          </cell>
          <cell r="B284" t="str">
            <v>AUT0575</v>
          </cell>
          <cell r="C284">
            <v>652918315.75442493</v>
          </cell>
          <cell r="D284">
            <v>453415.49705168401</v>
          </cell>
          <cell r="E284">
            <v>453415.49705168401</v>
          </cell>
          <cell r="F284">
            <v>775.5</v>
          </cell>
          <cell r="G284">
            <v>775.5</v>
          </cell>
          <cell r="H284">
            <v>0</v>
          </cell>
          <cell r="I284">
            <v>0</v>
          </cell>
          <cell r="J284">
            <v>0</v>
          </cell>
          <cell r="K284">
            <v>10201848.68366289</v>
          </cell>
          <cell r="L284">
            <v>0</v>
          </cell>
          <cell r="M284">
            <v>0</v>
          </cell>
          <cell r="N284">
            <v>0</v>
          </cell>
          <cell r="O284">
            <v>299254.22805411147</v>
          </cell>
          <cell r="P284">
            <v>158695.4239680894</v>
          </cell>
          <cell r="Q284">
            <v>140558.80408602205</v>
          </cell>
          <cell r="R284">
            <v>312856.69296566193</v>
          </cell>
          <cell r="S284">
            <v>1.2</v>
          </cell>
        </row>
        <row r="285">
          <cell r="A285">
            <v>562</v>
          </cell>
          <cell r="B285" t="str">
            <v>AUT0577</v>
          </cell>
          <cell r="C285">
            <v>1068380674.0247626</v>
          </cell>
          <cell r="D285">
            <v>741931.02362830739</v>
          </cell>
          <cell r="E285">
            <v>741931.02362830739</v>
          </cell>
          <cell r="F285">
            <v>836.89599999999996</v>
          </cell>
          <cell r="G285">
            <v>836.89599999999996</v>
          </cell>
          <cell r="H285">
            <v>0</v>
          </cell>
          <cell r="I285">
            <v>0</v>
          </cell>
          <cell r="J285">
            <v>0</v>
          </cell>
          <cell r="K285">
            <v>16693448.031636916</v>
          </cell>
          <cell r="L285">
            <v>0</v>
          </cell>
          <cell r="M285">
            <v>0</v>
          </cell>
          <cell r="N285">
            <v>0</v>
          </cell>
          <cell r="O285">
            <v>489674.47559468291</v>
          </cell>
          <cell r="P285">
            <v>259675.85826990756</v>
          </cell>
          <cell r="Q285">
            <v>229998.61732477529</v>
          </cell>
          <cell r="R285">
            <v>511932.40630353207</v>
          </cell>
          <cell r="S285">
            <v>1.2</v>
          </cell>
        </row>
        <row r="286">
          <cell r="A286">
            <v>1058</v>
          </cell>
          <cell r="B286" t="str">
            <v>AUT0580</v>
          </cell>
          <cell r="C286">
            <v>115536967.18661621</v>
          </cell>
          <cell r="D286">
            <v>80234.004990705711</v>
          </cell>
          <cell r="E286">
            <v>80234.004990705711</v>
          </cell>
          <cell r="F286">
            <v>84.75</v>
          </cell>
          <cell r="G286">
            <v>84.75</v>
          </cell>
          <cell r="H286">
            <v>0</v>
          </cell>
          <cell r="I286">
            <v>0</v>
          </cell>
          <cell r="J286">
            <v>0</v>
          </cell>
          <cell r="K286">
            <v>1805265.1122908785</v>
          </cell>
          <cell r="L286">
            <v>0</v>
          </cell>
          <cell r="M286">
            <v>0</v>
          </cell>
          <cell r="N286">
            <v>0</v>
          </cell>
          <cell r="O286">
            <v>52954.44329386577</v>
          </cell>
          <cell r="P286">
            <v>28081.901746746997</v>
          </cell>
          <cell r="Q286">
            <v>24872.54154711877</v>
          </cell>
          <cell r="R286">
            <v>55361.463443586938</v>
          </cell>
          <cell r="S286">
            <v>1.2</v>
          </cell>
        </row>
        <row r="287">
          <cell r="A287">
            <v>1355</v>
          </cell>
          <cell r="B287" t="str">
            <v>AUT0582</v>
          </cell>
          <cell r="C287">
            <v>67419825.730663776</v>
          </cell>
          <cell r="D287">
            <v>46819.32342407207</v>
          </cell>
          <cell r="E287">
            <v>46819.32342407207</v>
          </cell>
          <cell r="F287">
            <v>739.53399999999999</v>
          </cell>
          <cell r="G287">
            <v>739.53399999999999</v>
          </cell>
          <cell r="H287">
            <v>0</v>
          </cell>
          <cell r="I287">
            <v>0</v>
          </cell>
          <cell r="J287">
            <v>1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</row>
        <row r="288">
          <cell r="A288">
            <v>4158</v>
          </cell>
          <cell r="B288" t="str">
            <v>AUT0583</v>
          </cell>
          <cell r="C288">
            <v>319805286.81723017</v>
          </cell>
          <cell r="D288">
            <v>222087.00473418759</v>
          </cell>
          <cell r="E288">
            <v>222087.00473418759</v>
          </cell>
          <cell r="F288">
            <v>816.77200000000005</v>
          </cell>
          <cell r="G288">
            <v>816.77200000000005</v>
          </cell>
          <cell r="H288">
            <v>0</v>
          </cell>
          <cell r="I288">
            <v>0</v>
          </cell>
          <cell r="J288">
            <v>0</v>
          </cell>
          <cell r="K288">
            <v>4996957.6065192204</v>
          </cell>
          <cell r="L288">
            <v>0</v>
          </cell>
          <cell r="M288">
            <v>0</v>
          </cell>
          <cell r="N288">
            <v>0</v>
          </cell>
          <cell r="O288">
            <v>146577.42312456382</v>
          </cell>
          <cell r="P288">
            <v>77730.451656965655</v>
          </cell>
          <cell r="Q288">
            <v>68846.971467598152</v>
          </cell>
          <cell r="R288">
            <v>153240.03326658942</v>
          </cell>
          <cell r="S288">
            <v>1.2</v>
          </cell>
        </row>
        <row r="289">
          <cell r="A289">
            <v>1104</v>
          </cell>
          <cell r="B289" t="str">
            <v>AUT0585</v>
          </cell>
          <cell r="C289">
            <v>184341723.18138552</v>
          </cell>
          <cell r="D289">
            <v>128015.08554262883</v>
          </cell>
          <cell r="E289">
            <v>128015.08554262883</v>
          </cell>
          <cell r="F289">
            <v>212</v>
          </cell>
          <cell r="G289">
            <v>212</v>
          </cell>
          <cell r="H289">
            <v>0</v>
          </cell>
          <cell r="I289">
            <v>0</v>
          </cell>
          <cell r="J289">
            <v>0</v>
          </cell>
          <cell r="K289">
            <v>2880339.4247091487</v>
          </cell>
          <cell r="L289">
            <v>0</v>
          </cell>
          <cell r="M289">
            <v>0</v>
          </cell>
          <cell r="N289">
            <v>0</v>
          </cell>
          <cell r="O289">
            <v>84489.956458135028</v>
          </cell>
          <cell r="P289">
            <v>44805.279939920089</v>
          </cell>
          <cell r="Q289">
            <v>39684.676518214939</v>
          </cell>
          <cell r="R289">
            <v>88330.409024413893</v>
          </cell>
          <cell r="S289">
            <v>1.2</v>
          </cell>
        </row>
        <row r="290">
          <cell r="A290">
            <v>1922</v>
          </cell>
          <cell r="B290" t="str">
            <v>AUT0588</v>
          </cell>
          <cell r="C290">
            <v>571068810.151366</v>
          </cell>
          <cell r="D290">
            <v>396575.56260511529</v>
          </cell>
          <cell r="E290">
            <v>396575.56260511529</v>
          </cell>
          <cell r="F290">
            <v>600</v>
          </cell>
          <cell r="G290">
            <v>600</v>
          </cell>
          <cell r="H290">
            <v>0</v>
          </cell>
          <cell r="I290">
            <v>1</v>
          </cell>
          <cell r="J290">
            <v>0</v>
          </cell>
          <cell r="K290">
            <v>8922950.1586150937</v>
          </cell>
          <cell r="L290">
            <v>0</v>
          </cell>
          <cell r="M290">
            <v>0</v>
          </cell>
          <cell r="N290">
            <v>0</v>
          </cell>
          <cell r="O290">
            <v>261739.87131937611</v>
          </cell>
          <cell r="P290">
            <v>138801.44691179035</v>
          </cell>
          <cell r="Q290">
            <v>122938.42440758574</v>
          </cell>
          <cell r="R290">
            <v>273637.13819752954</v>
          </cell>
          <cell r="S290">
            <v>1.2</v>
          </cell>
        </row>
        <row r="291">
          <cell r="A291">
            <v>676</v>
          </cell>
          <cell r="B291" t="str">
            <v>AUT0590</v>
          </cell>
          <cell r="C291">
            <v>212836882.33837616</v>
          </cell>
          <cell r="D291">
            <v>147803.39051276122</v>
          </cell>
          <cell r="E291">
            <v>147803.39051276122</v>
          </cell>
          <cell r="F291">
            <v>593.37</v>
          </cell>
          <cell r="G291">
            <v>593.37</v>
          </cell>
          <cell r="H291">
            <v>0</v>
          </cell>
          <cell r="I291">
            <v>0</v>
          </cell>
          <cell r="J291">
            <v>0</v>
          </cell>
          <cell r="K291">
            <v>3325576.2865371276</v>
          </cell>
          <cell r="L291">
            <v>0</v>
          </cell>
          <cell r="M291">
            <v>0</v>
          </cell>
          <cell r="N291">
            <v>0</v>
          </cell>
          <cell r="O291">
            <v>97550.237738422409</v>
          </cell>
          <cell r="P291">
            <v>51731.186679466424</v>
          </cell>
          <cell r="Q291">
            <v>45819.051058955978</v>
          </cell>
          <cell r="R291">
            <v>101984.33945380524</v>
          </cell>
          <cell r="S291">
            <v>1.2</v>
          </cell>
        </row>
        <row r="292">
          <cell r="A292">
            <v>6165</v>
          </cell>
          <cell r="B292" t="str">
            <v>AUT0595</v>
          </cell>
          <cell r="C292">
            <v>53357240.767807879</v>
          </cell>
          <cell r="D292">
            <v>37053.639422088811</v>
          </cell>
          <cell r="E292">
            <v>37053.639422088811</v>
          </cell>
          <cell r="F292">
            <v>1440.568</v>
          </cell>
          <cell r="G292">
            <v>1440.568</v>
          </cell>
          <cell r="H292">
            <v>0</v>
          </cell>
          <cell r="I292">
            <v>0</v>
          </cell>
          <cell r="J292">
            <v>1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</row>
        <row r="293">
          <cell r="A293">
            <v>2404</v>
          </cell>
          <cell r="B293" t="str">
            <v>AUT0599</v>
          </cell>
          <cell r="C293">
            <v>286100000</v>
          </cell>
          <cell r="D293">
            <v>198680.55555555556</v>
          </cell>
          <cell r="E293">
            <v>198680.55555555556</v>
          </cell>
          <cell r="F293">
            <v>314.10000000000002</v>
          </cell>
          <cell r="G293">
            <v>314.10000000000002</v>
          </cell>
          <cell r="H293">
            <v>1</v>
          </cell>
          <cell r="I293">
            <v>0</v>
          </cell>
          <cell r="J293">
            <v>0</v>
          </cell>
          <cell r="K293">
            <v>4470312.5</v>
          </cell>
          <cell r="L293">
            <v>0</v>
          </cell>
          <cell r="M293">
            <v>0</v>
          </cell>
          <cell r="N293">
            <v>0</v>
          </cell>
          <cell r="O293">
            <v>131129.16666666669</v>
          </cell>
          <cell r="P293">
            <v>69538.194444444438</v>
          </cell>
          <cell r="Q293">
            <v>61590.972222222226</v>
          </cell>
          <cell r="R293">
            <v>137089.58333333331</v>
          </cell>
          <cell r="S293">
            <v>1.2</v>
          </cell>
        </row>
        <row r="294">
          <cell r="A294">
            <v>876</v>
          </cell>
          <cell r="B294" t="str">
            <v>AUT0600</v>
          </cell>
          <cell r="C294">
            <v>1024993191.9707814</v>
          </cell>
          <cell r="D294">
            <v>711800.82775748707</v>
          </cell>
          <cell r="E294">
            <v>711800.82775748707</v>
          </cell>
          <cell r="F294">
            <v>1319</v>
          </cell>
          <cell r="G294">
            <v>1319</v>
          </cell>
          <cell r="H294">
            <v>0</v>
          </cell>
          <cell r="I294">
            <v>0</v>
          </cell>
          <cell r="J294">
            <v>0</v>
          </cell>
          <cell r="K294">
            <v>16015518.624543458</v>
          </cell>
          <cell r="L294">
            <v>0</v>
          </cell>
          <cell r="M294">
            <v>0</v>
          </cell>
          <cell r="N294">
            <v>0</v>
          </cell>
          <cell r="O294">
            <v>469788.54631994147</v>
          </cell>
          <cell r="P294">
            <v>249130.28971512045</v>
          </cell>
          <cell r="Q294">
            <v>220658.25660482098</v>
          </cell>
          <cell r="R294">
            <v>491142.57115266606</v>
          </cell>
          <cell r="S294">
            <v>1.2</v>
          </cell>
        </row>
        <row r="295">
          <cell r="A295">
            <v>568</v>
          </cell>
          <cell r="B295" t="str">
            <v>AUT0601</v>
          </cell>
          <cell r="C295">
            <v>1657747879.8836424</v>
          </cell>
          <cell r="D295">
            <v>1151213.8054747516</v>
          </cell>
          <cell r="E295">
            <v>1151213.8054747516</v>
          </cell>
          <cell r="F295">
            <v>524.54</v>
          </cell>
          <cell r="G295">
            <v>524.54</v>
          </cell>
          <cell r="H295">
            <v>0</v>
          </cell>
          <cell r="I295">
            <v>0</v>
          </cell>
          <cell r="J295">
            <v>0</v>
          </cell>
          <cell r="K295">
            <v>25902310.623181913</v>
          </cell>
          <cell r="L295">
            <v>0</v>
          </cell>
          <cell r="M295">
            <v>0</v>
          </cell>
          <cell r="N295">
            <v>0</v>
          </cell>
          <cell r="O295">
            <v>759801.11161333614</v>
          </cell>
          <cell r="P295">
            <v>402924.83191616304</v>
          </cell>
          <cell r="Q295">
            <v>356876.27969717298</v>
          </cell>
          <cell r="R295">
            <v>794337.52577757859</v>
          </cell>
          <cell r="S295">
            <v>1.2</v>
          </cell>
        </row>
        <row r="296">
          <cell r="A296">
            <v>1496</v>
          </cell>
          <cell r="B296" t="str">
            <v>AUT0602</v>
          </cell>
          <cell r="C296">
            <v>195840000</v>
          </cell>
          <cell r="D296">
            <v>136000</v>
          </cell>
          <cell r="E296">
            <v>136000</v>
          </cell>
          <cell r="F296">
            <v>103.5</v>
          </cell>
          <cell r="G296">
            <v>103.5</v>
          </cell>
          <cell r="H296">
            <v>1</v>
          </cell>
          <cell r="I296">
            <v>0</v>
          </cell>
          <cell r="J296">
            <v>0</v>
          </cell>
          <cell r="K296">
            <v>3060000</v>
          </cell>
          <cell r="L296">
            <v>0</v>
          </cell>
          <cell r="M296">
            <v>0</v>
          </cell>
          <cell r="N296">
            <v>0</v>
          </cell>
          <cell r="O296">
            <v>89760</v>
          </cell>
          <cell r="P296">
            <v>47600</v>
          </cell>
          <cell r="Q296">
            <v>42160</v>
          </cell>
          <cell r="R296">
            <v>93840</v>
          </cell>
          <cell r="S296">
            <v>1.2</v>
          </cell>
        </row>
        <row r="297">
          <cell r="A297">
            <v>8906</v>
          </cell>
          <cell r="B297" t="str">
            <v>AUT0603</v>
          </cell>
          <cell r="C297">
            <v>1769230895.7211821</v>
          </cell>
          <cell r="D297">
            <v>1228632.5664730433</v>
          </cell>
          <cell r="E297">
            <v>1228632.5664730433</v>
          </cell>
          <cell r="F297">
            <v>1350.6</v>
          </cell>
          <cell r="G297">
            <v>1350.6</v>
          </cell>
          <cell r="H297">
            <v>0</v>
          </cell>
          <cell r="I297">
            <v>0</v>
          </cell>
          <cell r="J297">
            <v>0</v>
          </cell>
          <cell r="K297">
            <v>27644232.745643474</v>
          </cell>
          <cell r="L297">
            <v>0</v>
          </cell>
          <cell r="M297">
            <v>0</v>
          </cell>
          <cell r="N297">
            <v>0</v>
          </cell>
          <cell r="O297">
            <v>810897.49387220864</v>
          </cell>
          <cell r="P297">
            <v>430021.39826556511</v>
          </cell>
          <cell r="Q297">
            <v>380876.09560664342</v>
          </cell>
          <cell r="R297">
            <v>847756.47086639982</v>
          </cell>
          <cell r="S297">
            <v>1.2</v>
          </cell>
        </row>
        <row r="298">
          <cell r="A298">
            <v>2549</v>
          </cell>
          <cell r="B298" t="str">
            <v>AUT0604</v>
          </cell>
          <cell r="C298">
            <v>975088670.13367927</v>
          </cell>
          <cell r="D298">
            <v>677144.90981505497</v>
          </cell>
          <cell r="E298">
            <v>677144.90981505497</v>
          </cell>
          <cell r="F298">
            <v>760</v>
          </cell>
          <cell r="G298">
            <v>760</v>
          </cell>
          <cell r="H298">
            <v>0</v>
          </cell>
          <cell r="I298">
            <v>0</v>
          </cell>
          <cell r="J298">
            <v>0</v>
          </cell>
          <cell r="K298">
            <v>15235760.470838737</v>
          </cell>
          <cell r="L298">
            <v>0</v>
          </cell>
          <cell r="M298">
            <v>0</v>
          </cell>
          <cell r="N298">
            <v>0</v>
          </cell>
          <cell r="O298">
            <v>446915.64047793631</v>
          </cell>
          <cell r="P298">
            <v>237000.71843526923</v>
          </cell>
          <cell r="Q298">
            <v>209914.92204266705</v>
          </cell>
          <cell r="R298">
            <v>467229.98777238792</v>
          </cell>
          <cell r="S298">
            <v>1.2</v>
          </cell>
        </row>
        <row r="299">
          <cell r="A299">
            <v>1382</v>
          </cell>
          <cell r="B299" t="str">
            <v>AUT0606</v>
          </cell>
          <cell r="C299">
            <v>175353876.14771771</v>
          </cell>
          <cell r="D299">
            <v>121773.52510258176</v>
          </cell>
          <cell r="E299">
            <v>121773.52510258176</v>
          </cell>
          <cell r="F299">
            <v>405</v>
          </cell>
          <cell r="G299">
            <v>405</v>
          </cell>
          <cell r="H299">
            <v>0</v>
          </cell>
          <cell r="I299">
            <v>0</v>
          </cell>
          <cell r="J299">
            <v>1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</row>
        <row r="300">
          <cell r="A300">
            <v>260</v>
          </cell>
          <cell r="B300" t="str">
            <v>AUT0607</v>
          </cell>
          <cell r="C300">
            <v>914923995.94091856</v>
          </cell>
          <cell r="D300">
            <v>635363.88607008231</v>
          </cell>
          <cell r="E300">
            <v>635363.88607008231</v>
          </cell>
          <cell r="F300">
            <v>1404</v>
          </cell>
          <cell r="G300">
            <v>1404</v>
          </cell>
          <cell r="H300">
            <v>0</v>
          </cell>
          <cell r="I300">
            <v>0</v>
          </cell>
          <cell r="J300">
            <v>0</v>
          </cell>
          <cell r="K300">
            <v>14295687.436576853</v>
          </cell>
          <cell r="L300">
            <v>0</v>
          </cell>
          <cell r="M300">
            <v>0</v>
          </cell>
          <cell r="N300">
            <v>0</v>
          </cell>
          <cell r="O300">
            <v>419340.16480625432</v>
          </cell>
          <cell r="P300">
            <v>222377.36012452879</v>
          </cell>
          <cell r="Q300">
            <v>196962.80468172551</v>
          </cell>
          <cell r="R300">
            <v>438401.08138835675</v>
          </cell>
          <cell r="S300">
            <v>1.2</v>
          </cell>
        </row>
        <row r="301">
          <cell r="A301">
            <v>1590</v>
          </cell>
          <cell r="B301" t="str">
            <v>AUT0608</v>
          </cell>
          <cell r="C301">
            <v>700458146.0687722</v>
          </cell>
          <cell r="D301">
            <v>486429.26810331398</v>
          </cell>
          <cell r="E301">
            <v>486429.26810331398</v>
          </cell>
          <cell r="F301">
            <v>670</v>
          </cell>
          <cell r="G301">
            <v>670</v>
          </cell>
          <cell r="H301">
            <v>0</v>
          </cell>
          <cell r="I301">
            <v>1</v>
          </cell>
          <cell r="J301">
            <v>0</v>
          </cell>
          <cell r="K301">
            <v>10944658.532324564</v>
          </cell>
          <cell r="L301">
            <v>0</v>
          </cell>
          <cell r="M301">
            <v>0</v>
          </cell>
          <cell r="N301">
            <v>0</v>
          </cell>
          <cell r="O301">
            <v>321043.31694818725</v>
          </cell>
          <cell r="P301">
            <v>170250.24383615988</v>
          </cell>
          <cell r="Q301">
            <v>150793.07311202734</v>
          </cell>
          <cell r="R301">
            <v>335636.19499128661</v>
          </cell>
          <cell r="S301">
            <v>1.2</v>
          </cell>
        </row>
        <row r="302">
          <cell r="A302">
            <v>1589</v>
          </cell>
          <cell r="B302" t="str">
            <v>AUT0611</v>
          </cell>
          <cell r="C302">
            <v>787843644.67150939</v>
          </cell>
          <cell r="D302">
            <v>547113.64213299262</v>
          </cell>
          <cell r="E302">
            <v>547113.64213299262</v>
          </cell>
          <cell r="F302">
            <v>717.74</v>
          </cell>
          <cell r="G302">
            <v>717.74</v>
          </cell>
          <cell r="H302">
            <v>0</v>
          </cell>
          <cell r="I302">
            <v>0</v>
          </cell>
          <cell r="J302">
            <v>0</v>
          </cell>
          <cell r="K302">
            <v>12310056.947992334</v>
          </cell>
          <cell r="L302">
            <v>0</v>
          </cell>
          <cell r="M302">
            <v>0</v>
          </cell>
          <cell r="N302">
            <v>0</v>
          </cell>
          <cell r="O302">
            <v>361095.00380777515</v>
          </cell>
          <cell r="P302">
            <v>191489.77474654739</v>
          </cell>
          <cell r="Q302">
            <v>169605.2290612277</v>
          </cell>
          <cell r="R302">
            <v>377508.41307176487</v>
          </cell>
          <cell r="S302">
            <v>1.2</v>
          </cell>
        </row>
        <row r="303">
          <cell r="A303">
            <v>335</v>
          </cell>
          <cell r="B303" t="str">
            <v>AUT0612</v>
          </cell>
          <cell r="C303">
            <v>268508724.99391162</v>
          </cell>
          <cell r="D303">
            <v>186464.39235688309</v>
          </cell>
          <cell r="E303">
            <v>186464.39235688309</v>
          </cell>
          <cell r="F303">
            <v>430</v>
          </cell>
          <cell r="G303">
            <v>430</v>
          </cell>
          <cell r="H303">
            <v>0</v>
          </cell>
          <cell r="I303">
            <v>0</v>
          </cell>
          <cell r="J303">
            <v>0</v>
          </cell>
          <cell r="K303">
            <v>4195448.8280298701</v>
          </cell>
          <cell r="L303">
            <v>0</v>
          </cell>
          <cell r="M303">
            <v>0</v>
          </cell>
          <cell r="N303">
            <v>0</v>
          </cell>
          <cell r="O303">
            <v>123066.49895554285</v>
          </cell>
          <cell r="P303">
            <v>65262.537324909077</v>
          </cell>
          <cell r="Q303">
            <v>57803.961630633756</v>
          </cell>
          <cell r="R303">
            <v>128660.43072624932</v>
          </cell>
          <cell r="S303">
            <v>1.2</v>
          </cell>
        </row>
        <row r="304">
          <cell r="A304">
            <v>259</v>
          </cell>
          <cell r="B304" t="str">
            <v>AUT0613</v>
          </cell>
          <cell r="C304">
            <v>711249245.83660734</v>
          </cell>
          <cell r="D304">
            <v>493923.08738653286</v>
          </cell>
          <cell r="E304">
            <v>493923.08738653286</v>
          </cell>
          <cell r="F304">
            <v>1056.2</v>
          </cell>
          <cell r="G304">
            <v>1056.2</v>
          </cell>
          <cell r="H304">
            <v>1</v>
          </cell>
          <cell r="I304">
            <v>0</v>
          </cell>
          <cell r="J304">
            <v>0</v>
          </cell>
          <cell r="K304">
            <v>11113269.46619699</v>
          </cell>
          <cell r="L304">
            <v>0</v>
          </cell>
          <cell r="M304">
            <v>0</v>
          </cell>
          <cell r="N304">
            <v>0</v>
          </cell>
          <cell r="O304">
            <v>325989.23767511168</v>
          </cell>
          <cell r="P304">
            <v>172873.08058528649</v>
          </cell>
          <cell r="Q304">
            <v>153116.1570898252</v>
          </cell>
          <cell r="R304">
            <v>340806.93029670767</v>
          </cell>
          <cell r="S304">
            <v>1.2</v>
          </cell>
        </row>
        <row r="305">
          <cell r="A305">
            <v>2500</v>
          </cell>
          <cell r="B305" t="str">
            <v>AUT0617</v>
          </cell>
          <cell r="C305">
            <v>3301648853.3605642</v>
          </cell>
          <cell r="D305">
            <v>2292811.7037226139</v>
          </cell>
          <cell r="E305">
            <v>2292811.7037226139</v>
          </cell>
          <cell r="F305">
            <v>2375.3519999999999</v>
          </cell>
          <cell r="G305">
            <v>2375.3519999999999</v>
          </cell>
          <cell r="H305">
            <v>0</v>
          </cell>
          <cell r="I305">
            <v>0</v>
          </cell>
          <cell r="J305">
            <v>0</v>
          </cell>
          <cell r="K305">
            <v>51588263.333758809</v>
          </cell>
          <cell r="L305">
            <v>0</v>
          </cell>
          <cell r="M305">
            <v>0</v>
          </cell>
          <cell r="N305">
            <v>0</v>
          </cell>
          <cell r="O305">
            <v>1513255.7244569252</v>
          </cell>
          <cell r="P305">
            <v>802484.09630291478</v>
          </cell>
          <cell r="Q305">
            <v>710771.62815401028</v>
          </cell>
          <cell r="R305">
            <v>1582040.0755686034</v>
          </cell>
          <cell r="S305">
            <v>1.2</v>
          </cell>
        </row>
        <row r="306">
          <cell r="A306">
            <v>6156</v>
          </cell>
          <cell r="B306" t="str">
            <v>AUT0618</v>
          </cell>
          <cell r="C306">
            <v>583548579.91525495</v>
          </cell>
          <cell r="D306">
            <v>405242.0693855937</v>
          </cell>
          <cell r="E306">
            <v>405242.0693855937</v>
          </cell>
          <cell r="F306">
            <v>422.28399999999999</v>
          </cell>
          <cell r="G306">
            <v>422.28399999999999</v>
          </cell>
          <cell r="H306">
            <v>0</v>
          </cell>
          <cell r="I306">
            <v>0</v>
          </cell>
          <cell r="J306">
            <v>0</v>
          </cell>
          <cell r="K306">
            <v>9117946.5611758586</v>
          </cell>
          <cell r="L306">
            <v>0</v>
          </cell>
          <cell r="M306">
            <v>0</v>
          </cell>
          <cell r="N306">
            <v>0</v>
          </cell>
          <cell r="O306">
            <v>267459.76579449186</v>
          </cell>
          <cell r="P306">
            <v>141834.72428495777</v>
          </cell>
          <cell r="Q306">
            <v>125625.04150953404</v>
          </cell>
          <cell r="R306">
            <v>279617.02787605964</v>
          </cell>
          <cell r="S306">
            <v>1.2</v>
          </cell>
        </row>
        <row r="307">
          <cell r="A307">
            <v>1507</v>
          </cell>
          <cell r="B307" t="str">
            <v>AUT0619</v>
          </cell>
          <cell r="C307">
            <v>229823831.72164851</v>
          </cell>
          <cell r="D307">
            <v>159599.88314003369</v>
          </cell>
          <cell r="E307">
            <v>159599.88314003369</v>
          </cell>
          <cell r="F307">
            <v>846.03599999999994</v>
          </cell>
          <cell r="G307">
            <v>846.03599999999994</v>
          </cell>
          <cell r="H307">
            <v>0</v>
          </cell>
          <cell r="I307">
            <v>0</v>
          </cell>
          <cell r="J307">
            <v>0</v>
          </cell>
          <cell r="K307">
            <v>3590997.370650758</v>
          </cell>
          <cell r="L307">
            <v>0</v>
          </cell>
          <cell r="M307">
            <v>0</v>
          </cell>
          <cell r="N307">
            <v>0</v>
          </cell>
          <cell r="O307">
            <v>105335.92287242225</v>
          </cell>
          <cell r="P307">
            <v>55859.959099011787</v>
          </cell>
          <cell r="Q307">
            <v>49475.963773410447</v>
          </cell>
          <cell r="R307">
            <v>110123.91936662325</v>
          </cell>
          <cell r="S307">
            <v>1.2</v>
          </cell>
        </row>
        <row r="308">
          <cell r="A308">
            <v>2554</v>
          </cell>
          <cell r="B308" t="str">
            <v>AUT0620</v>
          </cell>
          <cell r="C308">
            <v>794200643.39912021</v>
          </cell>
          <cell r="D308">
            <v>551528.22458272229</v>
          </cell>
          <cell r="E308">
            <v>551528.22458272229</v>
          </cell>
          <cell r="F308">
            <v>560</v>
          </cell>
          <cell r="G308">
            <v>560</v>
          </cell>
          <cell r="H308">
            <v>0</v>
          </cell>
          <cell r="I308">
            <v>0</v>
          </cell>
          <cell r="J308">
            <v>0</v>
          </cell>
          <cell r="K308">
            <v>12409385.053111251</v>
          </cell>
          <cell r="L308">
            <v>0</v>
          </cell>
          <cell r="M308">
            <v>0</v>
          </cell>
          <cell r="N308">
            <v>0</v>
          </cell>
          <cell r="O308">
            <v>364008.62822459673</v>
          </cell>
          <cell r="P308">
            <v>193034.87860395279</v>
          </cell>
          <cell r="Q308">
            <v>170973.74962064391</v>
          </cell>
          <cell r="R308">
            <v>380554.47496207833</v>
          </cell>
          <cell r="S308">
            <v>1.2</v>
          </cell>
        </row>
        <row r="309">
          <cell r="A309">
            <v>228</v>
          </cell>
          <cell r="B309" t="str">
            <v>AUT0621</v>
          </cell>
          <cell r="C309">
            <v>563237486.9140408</v>
          </cell>
          <cell r="D309">
            <v>391137.14369030611</v>
          </cell>
          <cell r="E309">
            <v>391137.14369030611</v>
          </cell>
          <cell r="F309">
            <v>676</v>
          </cell>
          <cell r="G309">
            <v>676</v>
          </cell>
          <cell r="H309">
            <v>0</v>
          </cell>
          <cell r="I309">
            <v>0</v>
          </cell>
          <cell r="J309">
            <v>0</v>
          </cell>
          <cell r="K309">
            <v>8800585.7330318876</v>
          </cell>
          <cell r="L309">
            <v>0</v>
          </cell>
          <cell r="M309">
            <v>0</v>
          </cell>
          <cell r="N309">
            <v>0</v>
          </cell>
          <cell r="O309">
            <v>258150.51483560205</v>
          </cell>
          <cell r="P309">
            <v>136898.00029160714</v>
          </cell>
          <cell r="Q309">
            <v>121252.5145439949</v>
          </cell>
          <cell r="R309">
            <v>269884.6291463112</v>
          </cell>
          <cell r="S309">
            <v>1.2</v>
          </cell>
        </row>
        <row r="310">
          <cell r="A310">
            <v>1381</v>
          </cell>
          <cell r="B310" t="str">
            <v>AUT0622</v>
          </cell>
          <cell r="C310">
            <v>405018747.5730949</v>
          </cell>
          <cell r="D310">
            <v>281263.01914798259</v>
          </cell>
          <cell r="E310">
            <v>281263.01914798259</v>
          </cell>
          <cell r="F310">
            <v>521.29999999999995</v>
          </cell>
          <cell r="G310">
            <v>521.29999999999995</v>
          </cell>
          <cell r="H310">
            <v>0</v>
          </cell>
          <cell r="I310">
            <v>0</v>
          </cell>
          <cell r="J310">
            <v>0</v>
          </cell>
          <cell r="K310">
            <v>6328417.9308296079</v>
          </cell>
          <cell r="L310">
            <v>0</v>
          </cell>
          <cell r="M310">
            <v>0</v>
          </cell>
          <cell r="N310">
            <v>0</v>
          </cell>
          <cell r="O310">
            <v>185633.59263766851</v>
          </cell>
          <cell r="P310">
            <v>98442.056701793903</v>
          </cell>
          <cell r="Q310">
            <v>87191.535935874606</v>
          </cell>
          <cell r="R310">
            <v>194071.48321210797</v>
          </cell>
          <cell r="S310">
            <v>1.2</v>
          </cell>
        </row>
        <row r="311">
          <cell r="A311">
            <v>1595</v>
          </cell>
          <cell r="B311" t="str">
            <v>AUT0623</v>
          </cell>
          <cell r="C311">
            <v>106015636.08013816</v>
          </cell>
          <cell r="D311">
            <v>73621.969500095947</v>
          </cell>
          <cell r="E311">
            <v>73621.969500095947</v>
          </cell>
          <cell r="F311">
            <v>67.45</v>
          </cell>
          <cell r="G311">
            <v>67.45</v>
          </cell>
          <cell r="H311">
            <v>0</v>
          </cell>
          <cell r="I311">
            <v>0</v>
          </cell>
          <cell r="J311">
            <v>0</v>
          </cell>
          <cell r="K311">
            <v>1656494.3137521588</v>
          </cell>
          <cell r="L311">
            <v>0</v>
          </cell>
          <cell r="M311">
            <v>0</v>
          </cell>
          <cell r="N311">
            <v>0</v>
          </cell>
          <cell r="O311">
            <v>48590.49987006333</v>
          </cell>
          <cell r="P311">
            <v>25767.689325033582</v>
          </cell>
          <cell r="Q311">
            <v>22822.810545029744</v>
          </cell>
          <cell r="R311">
            <v>50799.158955066203</v>
          </cell>
          <cell r="S311">
            <v>1.2</v>
          </cell>
        </row>
        <row r="312">
          <cell r="A312">
            <v>302</v>
          </cell>
          <cell r="B312" t="str">
            <v>AUT0625</v>
          </cell>
          <cell r="C312">
            <v>809647771.33017981</v>
          </cell>
          <cell r="D312">
            <v>562255.39675706939</v>
          </cell>
          <cell r="E312">
            <v>562255.39675706939</v>
          </cell>
          <cell r="F312">
            <v>1000.35</v>
          </cell>
          <cell r="G312">
            <v>1000.35</v>
          </cell>
          <cell r="H312">
            <v>0</v>
          </cell>
          <cell r="I312">
            <v>0</v>
          </cell>
          <cell r="J312">
            <v>0</v>
          </cell>
          <cell r="K312">
            <v>12650746.427034061</v>
          </cell>
          <cell r="L312">
            <v>0</v>
          </cell>
          <cell r="M312">
            <v>0</v>
          </cell>
          <cell r="N312">
            <v>0</v>
          </cell>
          <cell r="O312">
            <v>371088.56185966585</v>
          </cell>
          <cell r="P312">
            <v>196789.38886497429</v>
          </cell>
          <cell r="Q312">
            <v>174299.1729946915</v>
          </cell>
          <cell r="R312">
            <v>387956.22376237786</v>
          </cell>
          <cell r="S312">
            <v>1.2</v>
          </cell>
        </row>
        <row r="313">
          <cell r="A313">
            <v>2629</v>
          </cell>
          <cell r="B313" t="str">
            <v>AUT0630</v>
          </cell>
          <cell r="C313">
            <v>819663993.68287945</v>
          </cell>
          <cell r="D313">
            <v>569211.10672422184</v>
          </cell>
          <cell r="E313">
            <v>569211.10672422184</v>
          </cell>
          <cell r="F313">
            <v>449.1</v>
          </cell>
          <cell r="G313">
            <v>449.1</v>
          </cell>
          <cell r="H313">
            <v>0</v>
          </cell>
          <cell r="I313">
            <v>0</v>
          </cell>
          <cell r="J313">
            <v>0</v>
          </cell>
          <cell r="K313">
            <v>12807249.901294991</v>
          </cell>
          <cell r="L313">
            <v>0</v>
          </cell>
          <cell r="M313">
            <v>0</v>
          </cell>
          <cell r="N313">
            <v>0</v>
          </cell>
          <cell r="O313">
            <v>375679.33043798641</v>
          </cell>
          <cell r="P313">
            <v>199223.88735347762</v>
          </cell>
          <cell r="Q313">
            <v>176455.44308450876</v>
          </cell>
          <cell r="R313">
            <v>392755.66363971302</v>
          </cell>
          <cell r="S313">
            <v>1.2</v>
          </cell>
        </row>
        <row r="314">
          <cell r="A314">
            <v>1626</v>
          </cell>
          <cell r="B314" t="str">
            <v>AUT0631</v>
          </cell>
          <cell r="C314">
            <v>692237871.19363749</v>
          </cell>
          <cell r="D314">
            <v>480720.74388447049</v>
          </cell>
          <cell r="E314">
            <v>480720.74388447049</v>
          </cell>
          <cell r="F314">
            <v>805.24800000000005</v>
          </cell>
          <cell r="G314">
            <v>805.24800000000005</v>
          </cell>
          <cell r="H314">
            <v>0</v>
          </cell>
          <cell r="I314">
            <v>0</v>
          </cell>
          <cell r="J314">
            <v>0</v>
          </cell>
          <cell r="K314">
            <v>10816216.737400586</v>
          </cell>
          <cell r="L314">
            <v>0</v>
          </cell>
          <cell r="M314">
            <v>0</v>
          </cell>
          <cell r="N314">
            <v>0</v>
          </cell>
          <cell r="O314">
            <v>317275.69096375053</v>
          </cell>
          <cell r="P314">
            <v>168252.26035956465</v>
          </cell>
          <cell r="Q314">
            <v>149023.43060418585</v>
          </cell>
          <cell r="R314">
            <v>331697.31328028464</v>
          </cell>
          <cell r="S314">
            <v>1.2</v>
          </cell>
        </row>
        <row r="315">
          <cell r="A315">
            <v>2529</v>
          </cell>
          <cell r="B315" t="str">
            <v>AUT0635</v>
          </cell>
          <cell r="C315">
            <v>104471893.18100259</v>
          </cell>
          <cell r="D315">
            <v>72549.925820140677</v>
          </cell>
          <cell r="E315">
            <v>72549.925820140677</v>
          </cell>
          <cell r="F315">
            <v>70</v>
          </cell>
          <cell r="G315">
            <v>70</v>
          </cell>
          <cell r="H315">
            <v>0</v>
          </cell>
          <cell r="I315">
            <v>0</v>
          </cell>
          <cell r="J315">
            <v>0</v>
          </cell>
          <cell r="K315">
            <v>1632373.3309531652</v>
          </cell>
          <cell r="L315">
            <v>0</v>
          </cell>
          <cell r="M315">
            <v>0</v>
          </cell>
          <cell r="N315">
            <v>0</v>
          </cell>
          <cell r="O315">
            <v>47882.95104129285</v>
          </cell>
          <cell r="P315">
            <v>25392.474037049236</v>
          </cell>
          <cell r="Q315">
            <v>22490.47700424361</v>
          </cell>
          <cell r="R315">
            <v>50059.448815897063</v>
          </cell>
          <cell r="S315">
            <v>1.2</v>
          </cell>
        </row>
        <row r="316">
          <cell r="A316">
            <v>6082</v>
          </cell>
          <cell r="B316" t="str">
            <v>AUT0636</v>
          </cell>
          <cell r="C316">
            <v>393412476.67703366</v>
          </cell>
          <cell r="D316">
            <v>273203.10880349559</v>
          </cell>
          <cell r="E316">
            <v>273203.10880349559</v>
          </cell>
          <cell r="F316">
            <v>727.89400000000001</v>
          </cell>
          <cell r="G316">
            <v>727.89400000000001</v>
          </cell>
          <cell r="H316">
            <v>0</v>
          </cell>
          <cell r="I316">
            <v>0</v>
          </cell>
          <cell r="J316">
            <v>0</v>
          </cell>
          <cell r="K316">
            <v>6147069.948078651</v>
          </cell>
          <cell r="L316">
            <v>0</v>
          </cell>
          <cell r="M316">
            <v>0</v>
          </cell>
          <cell r="N316">
            <v>0</v>
          </cell>
          <cell r="O316">
            <v>180314.05181030711</v>
          </cell>
          <cell r="P316">
            <v>95621.088081223454</v>
          </cell>
          <cell r="Q316">
            <v>84692.963729083625</v>
          </cell>
          <cell r="R316">
            <v>188510.14507441194</v>
          </cell>
          <cell r="S316">
            <v>1.2</v>
          </cell>
        </row>
        <row r="317">
          <cell r="A317">
            <v>350</v>
          </cell>
          <cell r="B317" t="str">
            <v>AUT0637</v>
          </cell>
          <cell r="C317">
            <v>2638794011.9621272</v>
          </cell>
          <cell r="D317">
            <v>1832495.841640366</v>
          </cell>
          <cell r="E317">
            <v>1832495.841640366</v>
          </cell>
          <cell r="F317">
            <v>1500</v>
          </cell>
          <cell r="G317">
            <v>1500</v>
          </cell>
          <cell r="H317">
            <v>0</v>
          </cell>
          <cell r="I317">
            <v>0</v>
          </cell>
          <cell r="J317">
            <v>0</v>
          </cell>
          <cell r="K317">
            <v>41231156.436908238</v>
          </cell>
          <cell r="L317">
            <v>0</v>
          </cell>
          <cell r="M317">
            <v>0</v>
          </cell>
          <cell r="N317">
            <v>0</v>
          </cell>
          <cell r="O317">
            <v>1209447.2554826415</v>
          </cell>
          <cell r="P317">
            <v>641373.54457412811</v>
          </cell>
          <cell r="Q317">
            <v>568073.71090851352</v>
          </cell>
          <cell r="R317">
            <v>1264422.1307318525</v>
          </cell>
          <cell r="S317">
            <v>1.2</v>
          </cell>
        </row>
        <row r="318">
          <cell r="A318">
            <v>345</v>
          </cell>
          <cell r="B318" t="str">
            <v>AUT0638</v>
          </cell>
          <cell r="C318">
            <v>290008362.19162768</v>
          </cell>
          <cell r="D318">
            <v>201394.69596640812</v>
          </cell>
          <cell r="E318">
            <v>201394.69596640812</v>
          </cell>
          <cell r="F318">
            <v>435.2</v>
          </cell>
          <cell r="G318">
            <v>435.2</v>
          </cell>
          <cell r="H318">
            <v>0</v>
          </cell>
          <cell r="I318">
            <v>0</v>
          </cell>
          <cell r="J318">
            <v>0</v>
          </cell>
          <cell r="K318">
            <v>4531380.6592441825</v>
          </cell>
          <cell r="L318">
            <v>0</v>
          </cell>
          <cell r="M318">
            <v>0</v>
          </cell>
          <cell r="N318">
            <v>0</v>
          </cell>
          <cell r="O318">
            <v>132920.49933782936</v>
          </cell>
          <cell r="P318">
            <v>70488.143588242834</v>
          </cell>
          <cell r="Q318">
            <v>62432.355749586517</v>
          </cell>
          <cell r="R318">
            <v>138962.34021682158</v>
          </cell>
          <cell r="S318">
            <v>1.2</v>
          </cell>
        </row>
        <row r="319">
          <cell r="A319">
            <v>271</v>
          </cell>
          <cell r="B319" t="str">
            <v>AUT0639</v>
          </cell>
          <cell r="C319">
            <v>690998487.4114747</v>
          </cell>
          <cell r="D319">
            <v>479860.06070241303</v>
          </cell>
          <cell r="E319">
            <v>479860.06070241303</v>
          </cell>
          <cell r="F319">
            <v>1984</v>
          </cell>
          <cell r="G319">
            <v>1984</v>
          </cell>
          <cell r="H319">
            <v>1</v>
          </cell>
          <cell r="I319">
            <v>0</v>
          </cell>
          <cell r="J319">
            <v>0</v>
          </cell>
          <cell r="K319">
            <v>10796851.365804292</v>
          </cell>
          <cell r="L319">
            <v>0</v>
          </cell>
          <cell r="M319">
            <v>0</v>
          </cell>
          <cell r="N319">
            <v>0</v>
          </cell>
          <cell r="O319">
            <v>316707.64006359264</v>
          </cell>
          <cell r="P319">
            <v>167951.02124584455</v>
          </cell>
          <cell r="Q319">
            <v>148756.61881774804</v>
          </cell>
          <cell r="R319">
            <v>331103.44188466499</v>
          </cell>
          <cell r="S319">
            <v>1.2</v>
          </cell>
        </row>
        <row r="320">
          <cell r="A320">
            <v>10745</v>
          </cell>
          <cell r="B320" t="str">
            <v>AUT0755</v>
          </cell>
          <cell r="C320">
            <v>114000000</v>
          </cell>
          <cell r="D320">
            <v>79166.666666666672</v>
          </cell>
          <cell r="E320">
            <v>79166.666666666672</v>
          </cell>
          <cell r="F320">
            <v>1849.52</v>
          </cell>
          <cell r="G320">
            <v>1849.52</v>
          </cell>
          <cell r="H320">
            <v>0</v>
          </cell>
          <cell r="I320">
            <v>0</v>
          </cell>
          <cell r="J320">
            <v>1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</row>
        <row r="321">
          <cell r="A321">
            <v>50366</v>
          </cell>
          <cell r="B321" t="str">
            <v>DMU3244</v>
          </cell>
          <cell r="C321">
            <v>113000000</v>
          </cell>
          <cell r="D321">
            <v>78472.222222222219</v>
          </cell>
          <cell r="E321">
            <v>78472.222222222219</v>
          </cell>
          <cell r="F321">
            <v>21.1</v>
          </cell>
          <cell r="G321">
            <v>21.1</v>
          </cell>
          <cell r="H321">
            <v>1</v>
          </cell>
          <cell r="I321">
            <v>0</v>
          </cell>
          <cell r="J321">
            <v>0</v>
          </cell>
          <cell r="K321">
            <v>0</v>
          </cell>
          <cell r="L321">
            <v>400485.76197230082</v>
          </cell>
          <cell r="M321">
            <v>0</v>
          </cell>
          <cell r="N321">
            <v>0</v>
          </cell>
          <cell r="O321">
            <v>45381.51788049785</v>
          </cell>
          <cell r="P321">
            <v>37373.810281858634</v>
          </cell>
          <cell r="Q321">
            <v>8007.7075986392156</v>
          </cell>
          <cell r="R321">
            <v>0</v>
          </cell>
          <cell r="S321">
            <v>0</v>
          </cell>
        </row>
        <row r="322">
          <cell r="A322">
            <v>54775</v>
          </cell>
          <cell r="B322" t="str">
            <v>DMU3310</v>
          </cell>
          <cell r="C322">
            <v>59500000</v>
          </cell>
          <cell r="D322">
            <v>41319.444444444445</v>
          </cell>
          <cell r="E322">
            <v>41319.444444444445</v>
          </cell>
          <cell r="F322">
            <v>21</v>
          </cell>
          <cell r="G322">
            <v>21</v>
          </cell>
          <cell r="H322">
            <v>1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1697208.1558131622</v>
          </cell>
          <cell r="N322">
            <v>0</v>
          </cell>
          <cell r="O322">
            <v>14226.470246465849</v>
          </cell>
          <cell r="P322">
            <v>12086.667922154566</v>
          </cell>
          <cell r="Q322">
            <v>2139.8023243112839</v>
          </cell>
          <cell r="R322">
            <v>0</v>
          </cell>
          <cell r="S322">
            <v>2</v>
          </cell>
        </row>
        <row r="323">
          <cell r="A323">
            <v>54914</v>
          </cell>
          <cell r="B323" t="str">
            <v>DNU2002</v>
          </cell>
          <cell r="C323">
            <v>94000000</v>
          </cell>
          <cell r="D323">
            <v>65277.777777777774</v>
          </cell>
          <cell r="E323">
            <v>65277.777777777774</v>
          </cell>
          <cell r="F323">
            <v>336.62</v>
          </cell>
          <cell r="G323">
            <v>336.62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</row>
        <row r="324">
          <cell r="A324">
            <v>273</v>
          </cell>
          <cell r="B324" t="str">
            <v>DNU2003</v>
          </cell>
          <cell r="C324">
            <v>226000000</v>
          </cell>
          <cell r="D324">
            <v>156944.44444444444</v>
          </cell>
          <cell r="E324">
            <v>156944.44444444444</v>
          </cell>
          <cell r="F324">
            <v>260</v>
          </cell>
          <cell r="G324">
            <v>260</v>
          </cell>
          <cell r="H324">
            <v>1</v>
          </cell>
          <cell r="I324">
            <v>0</v>
          </cell>
          <cell r="J324">
            <v>0</v>
          </cell>
          <cell r="K324">
            <v>0</v>
          </cell>
          <cell r="L324">
            <v>1385820.7198861064</v>
          </cell>
          <cell r="M324">
            <v>0</v>
          </cell>
          <cell r="N324">
            <v>0</v>
          </cell>
          <cell r="O324">
            <v>153589.96242303887</v>
          </cell>
          <cell r="P324">
            <v>98676.48620684749</v>
          </cell>
          <cell r="Q324">
            <v>54913.476216191382</v>
          </cell>
          <cell r="R324">
            <v>185648.74579382077</v>
          </cell>
          <cell r="S324">
            <v>0</v>
          </cell>
        </row>
        <row r="325">
          <cell r="A325">
            <v>2625</v>
          </cell>
          <cell r="B325" t="str">
            <v>DNU2005</v>
          </cell>
          <cell r="C325">
            <v>760896000</v>
          </cell>
          <cell r="D325">
            <v>528400</v>
          </cell>
          <cell r="E325">
            <v>528400</v>
          </cell>
          <cell r="F325">
            <v>555</v>
          </cell>
          <cell r="G325">
            <v>555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545895.23016623408</v>
          </cell>
          <cell r="M325">
            <v>0</v>
          </cell>
          <cell r="N325">
            <v>0</v>
          </cell>
          <cell r="O325">
            <v>427605.30206989474</v>
          </cell>
          <cell r="P325">
            <v>211226.9651551038</v>
          </cell>
          <cell r="Q325">
            <v>216378.33691479094</v>
          </cell>
          <cell r="R325">
            <v>0</v>
          </cell>
          <cell r="S325">
            <v>0</v>
          </cell>
        </row>
        <row r="326">
          <cell r="A326">
            <v>3236</v>
          </cell>
          <cell r="B326" t="str">
            <v>DNU2006</v>
          </cell>
          <cell r="C326">
            <v>345000000</v>
          </cell>
          <cell r="D326">
            <v>239583.33333333334</v>
          </cell>
          <cell r="E326">
            <v>239583.33333333334</v>
          </cell>
          <cell r="F326" t="str">
            <v>No Steam Capacity</v>
          </cell>
          <cell r="G326" t="str">
            <v>No Steam Capacity</v>
          </cell>
          <cell r="H326">
            <v>1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9221323.5088576283</v>
          </cell>
          <cell r="N326">
            <v>0</v>
          </cell>
          <cell r="O326">
            <v>54285.805667178807</v>
          </cell>
          <cell r="P326">
            <v>97228.183677856621</v>
          </cell>
          <cell r="Q326">
            <v>-42942.378010677814</v>
          </cell>
          <cell r="R326">
            <v>0</v>
          </cell>
          <cell r="S326">
            <v>2</v>
          </cell>
        </row>
        <row r="327">
          <cell r="A327">
            <v>2535</v>
          </cell>
          <cell r="B327" t="str">
            <v>DNU2007</v>
          </cell>
          <cell r="C327">
            <v>243360000</v>
          </cell>
          <cell r="D327">
            <v>169000</v>
          </cell>
          <cell r="E327">
            <v>169000</v>
          </cell>
          <cell r="F327">
            <v>306</v>
          </cell>
          <cell r="G327">
            <v>306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6915859.8482879577</v>
          </cell>
          <cell r="O327">
            <v>86452.326083971333</v>
          </cell>
          <cell r="P327">
            <v>20946.287579027226</v>
          </cell>
          <cell r="Q327">
            <v>65506.03850494411</v>
          </cell>
          <cell r="R327">
            <v>691585.98482879577</v>
          </cell>
          <cell r="S327">
            <v>9</v>
          </cell>
        </row>
        <row r="328">
          <cell r="A328">
            <v>1383</v>
          </cell>
          <cell r="B328" t="str">
            <v>DNU2010</v>
          </cell>
          <cell r="C328">
            <v>96480000</v>
          </cell>
          <cell r="D328">
            <v>67000</v>
          </cell>
          <cell r="E328">
            <v>67000</v>
          </cell>
          <cell r="F328">
            <v>96</v>
          </cell>
          <cell r="G328">
            <v>96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3424906.4796146075</v>
          </cell>
          <cell r="N328">
            <v>0</v>
          </cell>
          <cell r="O328">
            <v>20799.076455762421</v>
          </cell>
          <cell r="P328">
            <v>13778.330311319911</v>
          </cell>
          <cell r="Q328">
            <v>7020.7461444425098</v>
          </cell>
          <cell r="R328">
            <v>0</v>
          </cell>
          <cell r="S328">
            <v>2</v>
          </cell>
        </row>
        <row r="329">
          <cell r="A329">
            <v>341</v>
          </cell>
          <cell r="B329" t="str">
            <v>DNU2011</v>
          </cell>
          <cell r="C329">
            <v>261000000</v>
          </cell>
          <cell r="D329">
            <v>181250</v>
          </cell>
          <cell r="E329">
            <v>181250</v>
          </cell>
          <cell r="F329">
            <v>587.4</v>
          </cell>
          <cell r="G329">
            <v>587.4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7046940.8560930667</v>
          </cell>
          <cell r="N329">
            <v>0</v>
          </cell>
          <cell r="O329">
            <v>120128.35615772365</v>
          </cell>
          <cell r="P329">
            <v>79033.137908315519</v>
          </cell>
          <cell r="Q329">
            <v>41095.218249408135</v>
          </cell>
          <cell r="R329">
            <v>0</v>
          </cell>
          <cell r="S329">
            <v>2</v>
          </cell>
        </row>
        <row r="330">
          <cell r="A330">
            <v>10338</v>
          </cell>
          <cell r="B330" t="str">
            <v>DNU2013</v>
          </cell>
          <cell r="C330">
            <v>93600000</v>
          </cell>
          <cell r="D330">
            <v>65000</v>
          </cell>
          <cell r="E330">
            <v>65000</v>
          </cell>
          <cell r="F330">
            <v>22</v>
          </cell>
          <cell r="G330">
            <v>22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644149.37029808632</v>
          </cell>
          <cell r="M330">
            <v>0</v>
          </cell>
          <cell r="N330">
            <v>0</v>
          </cell>
          <cell r="O330">
            <v>121268.96706690207</v>
          </cell>
          <cell r="P330">
            <v>64636.634690346786</v>
          </cell>
          <cell r="Q330">
            <v>56632.332376555285</v>
          </cell>
          <cell r="R330">
            <v>185648.74579382077</v>
          </cell>
          <cell r="S330">
            <v>0</v>
          </cell>
        </row>
        <row r="331">
          <cell r="A331">
            <v>10629</v>
          </cell>
          <cell r="B331" t="str">
            <v>DNU2014</v>
          </cell>
          <cell r="C331">
            <v>61629120</v>
          </cell>
          <cell r="D331">
            <v>42798</v>
          </cell>
          <cell r="E331">
            <v>42798</v>
          </cell>
          <cell r="F331">
            <v>60.222000000000001</v>
          </cell>
          <cell r="G331">
            <v>60.222000000000001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601176.78703256114</v>
          </cell>
          <cell r="M331">
            <v>0</v>
          </cell>
          <cell r="N331">
            <v>0</v>
          </cell>
          <cell r="O331">
            <v>102072.03928699139</v>
          </cell>
          <cell r="P331">
            <v>62681.633870968049</v>
          </cell>
          <cell r="Q331">
            <v>39390.405416023343</v>
          </cell>
          <cell r="R331">
            <v>0</v>
          </cell>
          <cell r="S331">
            <v>0</v>
          </cell>
        </row>
        <row r="332">
          <cell r="A332">
            <v>1599</v>
          </cell>
          <cell r="B332" t="str">
            <v>DNU2015</v>
          </cell>
          <cell r="C332">
            <v>519000000</v>
          </cell>
          <cell r="D332">
            <v>360416.66666666669</v>
          </cell>
          <cell r="E332">
            <v>360416.66666666663</v>
          </cell>
          <cell r="F332">
            <v>1164.0999999999999</v>
          </cell>
          <cell r="G332">
            <v>1164.0999999999999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4475105.608777781</v>
          </cell>
          <cell r="M332">
            <v>0</v>
          </cell>
          <cell r="N332">
            <v>0</v>
          </cell>
          <cell r="O332">
            <v>474250.11976635148</v>
          </cell>
          <cell r="P332">
            <v>273948.8155748744</v>
          </cell>
          <cell r="Q332">
            <v>200301.30419147707</v>
          </cell>
          <cell r="R332">
            <v>226808.61080199969</v>
          </cell>
          <cell r="S332">
            <v>0</v>
          </cell>
        </row>
        <row r="333">
          <cell r="A333">
            <v>50882</v>
          </cell>
          <cell r="B333" t="str">
            <v>DNU2017</v>
          </cell>
          <cell r="C333">
            <v>55000000</v>
          </cell>
          <cell r="D333">
            <v>38194.444444444445</v>
          </cell>
          <cell r="E333">
            <v>38194.444444444445</v>
          </cell>
          <cell r="F333">
            <v>74.5</v>
          </cell>
          <cell r="G333">
            <v>74.5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</row>
        <row r="334">
          <cell r="A334">
            <v>54785</v>
          </cell>
          <cell r="B334" t="str">
            <v>DNU2018</v>
          </cell>
          <cell r="C334">
            <v>63734000</v>
          </cell>
          <cell r="D334">
            <v>44259.722222222226</v>
          </cell>
          <cell r="E334">
            <v>44259.722222222226</v>
          </cell>
          <cell r="F334">
            <v>192.6</v>
          </cell>
          <cell r="G334">
            <v>192.6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539519.03055384697</v>
          </cell>
          <cell r="M334">
            <v>0</v>
          </cell>
          <cell r="N334">
            <v>0</v>
          </cell>
          <cell r="O334">
            <v>65542.278073816007</v>
          </cell>
          <cell r="P334">
            <v>44043.391293980429</v>
          </cell>
          <cell r="Q334">
            <v>21498.886779835579</v>
          </cell>
          <cell r="R334">
            <v>0</v>
          </cell>
          <cell r="S334">
            <v>0</v>
          </cell>
        </row>
        <row r="335">
          <cell r="A335">
            <v>10743</v>
          </cell>
          <cell r="B335" t="str">
            <v>DNU2021</v>
          </cell>
          <cell r="C335">
            <v>80280000</v>
          </cell>
          <cell r="D335">
            <v>55750</v>
          </cell>
          <cell r="E335">
            <v>55750</v>
          </cell>
          <cell r="F335">
            <v>68.959999999999994</v>
          </cell>
          <cell r="G335">
            <v>68.959999999999994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594181.83391824935</v>
          </cell>
          <cell r="M335">
            <v>0</v>
          </cell>
          <cell r="N335">
            <v>0</v>
          </cell>
          <cell r="O335">
            <v>85544.989441147263</v>
          </cell>
          <cell r="P335">
            <v>47243.978313719883</v>
          </cell>
          <cell r="Q335">
            <v>38301.01112742738</v>
          </cell>
          <cell r="R335">
            <v>0</v>
          </cell>
          <cell r="S335">
            <v>0</v>
          </cell>
        </row>
        <row r="336">
          <cell r="A336">
            <v>1588</v>
          </cell>
          <cell r="B336" t="str">
            <v>DNU2024</v>
          </cell>
          <cell r="C336">
            <v>753300000</v>
          </cell>
          <cell r="D336">
            <v>523125</v>
          </cell>
          <cell r="E336">
            <v>523125</v>
          </cell>
          <cell r="F336">
            <v>1085.79</v>
          </cell>
          <cell r="G336">
            <v>1085.79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558679.21405087248</v>
          </cell>
          <cell r="M336">
            <v>0</v>
          </cell>
          <cell r="N336">
            <v>0</v>
          </cell>
          <cell r="O336">
            <v>138209.48802524357</v>
          </cell>
          <cell r="P336">
            <v>215887.2861917757</v>
          </cell>
          <cell r="Q336">
            <v>-77677.798166532128</v>
          </cell>
          <cell r="R336">
            <v>0</v>
          </cell>
          <cell r="S336">
            <v>0</v>
          </cell>
        </row>
        <row r="337">
          <cell r="A337">
            <v>10485</v>
          </cell>
          <cell r="B337" t="str">
            <v>DNU2025</v>
          </cell>
          <cell r="C337">
            <v>173792616</v>
          </cell>
          <cell r="D337">
            <v>120689.31666666667</v>
          </cell>
          <cell r="E337">
            <v>120689.31666666667</v>
          </cell>
          <cell r="F337">
            <v>170</v>
          </cell>
          <cell r="G337">
            <v>17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9868397.1568224262</v>
          </cell>
          <cell r="M337">
            <v>0</v>
          </cell>
          <cell r="N337">
            <v>0</v>
          </cell>
          <cell r="O337">
            <v>1119276.4613251672</v>
          </cell>
          <cell r="P337">
            <v>500226.48918745446</v>
          </cell>
          <cell r="Q337">
            <v>619049.97213771276</v>
          </cell>
          <cell r="R337">
            <v>986839.71568224265</v>
          </cell>
          <cell r="S337">
            <v>0</v>
          </cell>
        </row>
        <row r="338">
          <cell r="A338">
            <v>2526</v>
          </cell>
          <cell r="B338" t="str">
            <v>DNU2030</v>
          </cell>
          <cell r="C338">
            <v>82511536</v>
          </cell>
          <cell r="D338">
            <v>57299.677777777775</v>
          </cell>
          <cell r="E338">
            <v>57299.677777777775</v>
          </cell>
          <cell r="F338">
            <v>118.75</v>
          </cell>
          <cell r="G338">
            <v>118.75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361205.85345536034</v>
          </cell>
          <cell r="M338">
            <v>0</v>
          </cell>
          <cell r="N338">
            <v>0</v>
          </cell>
          <cell r="O338">
            <v>76264.373786747077</v>
          </cell>
          <cell r="P338">
            <v>32612.136429703405</v>
          </cell>
          <cell r="Q338">
            <v>43652.237357043676</v>
          </cell>
          <cell r="R338">
            <v>0</v>
          </cell>
          <cell r="S338">
            <v>0</v>
          </cell>
        </row>
        <row r="339">
          <cell r="A339">
            <v>10617</v>
          </cell>
          <cell r="B339" t="str">
            <v>DNU2031</v>
          </cell>
          <cell r="C339">
            <v>58546920</v>
          </cell>
          <cell r="D339">
            <v>40657.583333333336</v>
          </cell>
          <cell r="E339">
            <v>40657.583333333336</v>
          </cell>
          <cell r="F339">
            <v>107.8</v>
          </cell>
          <cell r="G339">
            <v>107.8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</row>
        <row r="340">
          <cell r="A340">
            <v>310</v>
          </cell>
          <cell r="B340" t="str">
            <v>DNU2032</v>
          </cell>
          <cell r="C340">
            <v>601000000</v>
          </cell>
          <cell r="D340">
            <v>417361.11111111112</v>
          </cell>
          <cell r="E340">
            <v>417361.11111111112</v>
          </cell>
          <cell r="F340">
            <v>713.9</v>
          </cell>
          <cell r="G340">
            <v>713.9</v>
          </cell>
          <cell r="H340">
            <v>1</v>
          </cell>
          <cell r="I340">
            <v>0</v>
          </cell>
          <cell r="J340">
            <v>0</v>
          </cell>
          <cell r="K340">
            <v>0</v>
          </cell>
          <cell r="L340">
            <v>5999504.3376857638</v>
          </cell>
          <cell r="M340">
            <v>0</v>
          </cell>
          <cell r="N340">
            <v>0</v>
          </cell>
          <cell r="O340">
            <v>702650.65976791386</v>
          </cell>
          <cell r="P340">
            <v>416694.22768431361</v>
          </cell>
          <cell r="Q340">
            <v>285956.43208360026</v>
          </cell>
          <cell r="R340">
            <v>303512.25815735065</v>
          </cell>
          <cell r="S340">
            <v>0</v>
          </cell>
        </row>
        <row r="341">
          <cell r="A341">
            <v>1619</v>
          </cell>
          <cell r="B341" t="str">
            <v>DNU2036</v>
          </cell>
          <cell r="C341">
            <v>1399000000</v>
          </cell>
          <cell r="D341">
            <v>971527.77777777775</v>
          </cell>
          <cell r="E341">
            <v>971527.77777777775</v>
          </cell>
          <cell r="F341">
            <v>1600.249</v>
          </cell>
          <cell r="G341">
            <v>1600.249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1664021.8454855359</v>
          </cell>
          <cell r="M341">
            <v>0</v>
          </cell>
          <cell r="N341">
            <v>0</v>
          </cell>
          <cell r="O341">
            <v>1177175.067199738</v>
          </cell>
          <cell r="P341">
            <v>832486.81774652272</v>
          </cell>
          <cell r="Q341">
            <v>344688.24945321528</v>
          </cell>
          <cell r="R341">
            <v>185648.74579382077</v>
          </cell>
          <cell r="S341">
            <v>0</v>
          </cell>
        </row>
        <row r="342">
          <cell r="A342">
            <v>50880</v>
          </cell>
          <cell r="B342" t="str">
            <v>DNU2038</v>
          </cell>
          <cell r="C342">
            <v>60000000</v>
          </cell>
          <cell r="D342">
            <v>41666.666666666664</v>
          </cell>
          <cell r="E342">
            <v>41666.666666666664</v>
          </cell>
          <cell r="F342">
            <v>53.73</v>
          </cell>
          <cell r="G342">
            <v>53.73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609049.58158465067</v>
          </cell>
          <cell r="M342">
            <v>0</v>
          </cell>
          <cell r="N342">
            <v>0</v>
          </cell>
          <cell r="O342">
            <v>80814.763604683729</v>
          </cell>
          <cell r="P342">
            <v>50525.042863280527</v>
          </cell>
          <cell r="Q342">
            <v>30289.720741403202</v>
          </cell>
          <cell r="R342">
            <v>0</v>
          </cell>
          <cell r="S342">
            <v>0</v>
          </cell>
        </row>
        <row r="343">
          <cell r="A343">
            <v>54945</v>
          </cell>
          <cell r="B343" t="str">
            <v>DNU2046</v>
          </cell>
          <cell r="C343">
            <v>108720000</v>
          </cell>
          <cell r="D343">
            <v>75500</v>
          </cell>
          <cell r="E343">
            <v>75500</v>
          </cell>
          <cell r="F343">
            <v>97.54</v>
          </cell>
          <cell r="G343">
            <v>97.54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8099691.0598546844</v>
          </cell>
          <cell r="N343">
            <v>0</v>
          </cell>
          <cell r="O343">
            <v>94413.975891691443</v>
          </cell>
          <cell r="P343">
            <v>66777.57269231051</v>
          </cell>
          <cell r="Q343">
            <v>27636.403199380933</v>
          </cell>
          <cell r="R343">
            <v>0</v>
          </cell>
          <cell r="S343">
            <v>2</v>
          </cell>
        </row>
        <row r="344">
          <cell r="A344">
            <v>330</v>
          </cell>
          <cell r="B344" t="str">
            <v>DNU2047</v>
          </cell>
          <cell r="C344">
            <v>605600000</v>
          </cell>
          <cell r="D344">
            <v>420555.55555555556</v>
          </cell>
          <cell r="E344">
            <v>420555.55555555556</v>
          </cell>
          <cell r="F344">
            <v>996.45</v>
          </cell>
          <cell r="G344">
            <v>996.45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54698382.920917384</v>
          </cell>
          <cell r="O344">
            <v>260404.35637092171</v>
          </cell>
          <cell r="P344">
            <v>72831.571248425869</v>
          </cell>
          <cell r="Q344">
            <v>187572.78512249584</v>
          </cell>
          <cell r="R344">
            <v>3601155.9475702541</v>
          </cell>
          <cell r="S344">
            <v>9</v>
          </cell>
        </row>
        <row r="345">
          <cell r="A345">
            <v>356</v>
          </cell>
          <cell r="B345" t="str">
            <v>DNU2048</v>
          </cell>
          <cell r="C345">
            <v>881000000</v>
          </cell>
          <cell r="D345">
            <v>611805.55555555562</v>
          </cell>
          <cell r="E345">
            <v>611805.5555555555</v>
          </cell>
          <cell r="F345">
            <v>1302.5</v>
          </cell>
          <cell r="G345">
            <v>1302.5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79461670.47899048</v>
          </cell>
          <cell r="O345">
            <v>362129.80478782154</v>
          </cell>
          <cell r="P345">
            <v>98301.746998925097</v>
          </cell>
          <cell r="Q345">
            <v>263828.05778889643</v>
          </cell>
          <cell r="R345">
            <v>6077484.7033775635</v>
          </cell>
          <cell r="S345">
            <v>10</v>
          </cell>
        </row>
        <row r="346">
          <cell r="A346">
            <v>2817</v>
          </cell>
          <cell r="B346" t="str">
            <v>DUT0062</v>
          </cell>
          <cell r="C346">
            <v>330000000</v>
          </cell>
          <cell r="D346">
            <v>229166.66666666666</v>
          </cell>
          <cell r="E346">
            <v>229166.66666666669</v>
          </cell>
          <cell r="F346">
            <v>656</v>
          </cell>
          <cell r="G346">
            <v>656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9310116.6398964506</v>
          </cell>
          <cell r="N346">
            <v>0</v>
          </cell>
          <cell r="O346">
            <v>61943.886739296024</v>
          </cell>
          <cell r="P346">
            <v>40109.873962398844</v>
          </cell>
          <cell r="Q346">
            <v>21834.01277689718</v>
          </cell>
          <cell r="R346">
            <v>0</v>
          </cell>
          <cell r="S346">
            <v>2</v>
          </cell>
        </row>
        <row r="347">
          <cell r="A347">
            <v>689</v>
          </cell>
          <cell r="B347" t="str">
            <v>DUT0576</v>
          </cell>
          <cell r="C347">
            <v>137000000</v>
          </cell>
          <cell r="D347">
            <v>95138.888888888891</v>
          </cell>
          <cell r="E347">
            <v>95138.888888888891</v>
          </cell>
          <cell r="F347">
            <v>303.8</v>
          </cell>
          <cell r="G347">
            <v>303.8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3529431.575756405</v>
          </cell>
          <cell r="M347">
            <v>0</v>
          </cell>
          <cell r="N347">
            <v>0</v>
          </cell>
          <cell r="O347">
            <v>251440.53258155496</v>
          </cell>
          <cell r="P347">
            <v>251130.97093573792</v>
          </cell>
          <cell r="Q347">
            <v>309.5616458170407</v>
          </cell>
          <cell r="R347">
            <v>204469.7835740766</v>
          </cell>
          <cell r="S347">
            <v>0</v>
          </cell>
        </row>
        <row r="348">
          <cell r="A348">
            <v>1733</v>
          </cell>
          <cell r="B348" t="str">
            <v>DUT1002</v>
          </cell>
          <cell r="C348">
            <v>1975200000</v>
          </cell>
          <cell r="D348">
            <v>1371666.6666666667</v>
          </cell>
          <cell r="E348">
            <v>1371666.6666666667</v>
          </cell>
          <cell r="F348">
            <v>3279.6</v>
          </cell>
          <cell r="G348">
            <v>3279.6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5293315.4358005822</v>
          </cell>
          <cell r="M348">
            <v>0</v>
          </cell>
          <cell r="N348">
            <v>0</v>
          </cell>
          <cell r="O348">
            <v>586709.16717097873</v>
          </cell>
          <cell r="P348">
            <v>367437.02434435289</v>
          </cell>
          <cell r="Q348">
            <v>219272.14282662584</v>
          </cell>
          <cell r="R348">
            <v>276898.90447210625</v>
          </cell>
          <cell r="S348">
            <v>0</v>
          </cell>
        </row>
        <row r="349">
          <cell r="A349">
            <v>1037</v>
          </cell>
          <cell r="B349" t="str">
            <v>DUT1003</v>
          </cell>
          <cell r="C349">
            <v>55440000</v>
          </cell>
          <cell r="D349">
            <v>38500</v>
          </cell>
          <cell r="E349">
            <v>38500</v>
          </cell>
          <cell r="F349">
            <v>34.5</v>
          </cell>
          <cell r="G349">
            <v>34.5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295151.36119304952</v>
          </cell>
          <cell r="M349">
            <v>0</v>
          </cell>
          <cell r="N349">
            <v>0</v>
          </cell>
          <cell r="O349">
            <v>22631.884276104822</v>
          </cell>
          <cell r="P349">
            <v>29003.697187221536</v>
          </cell>
          <cell r="Q349">
            <v>-6371.8129111167145</v>
          </cell>
          <cell r="R349">
            <v>0</v>
          </cell>
          <cell r="S349">
            <v>0</v>
          </cell>
        </row>
        <row r="350">
          <cell r="A350">
            <v>1572</v>
          </cell>
          <cell r="B350" t="str">
            <v>DUT1005</v>
          </cell>
          <cell r="C350">
            <v>434160000</v>
          </cell>
          <cell r="D350">
            <v>301500</v>
          </cell>
          <cell r="E350">
            <v>301500</v>
          </cell>
          <cell r="F350">
            <v>588</v>
          </cell>
          <cell r="G350">
            <v>588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7193071.2119416632</v>
          </cell>
          <cell r="N350">
            <v>0</v>
          </cell>
          <cell r="O350">
            <v>78026.382713282655</v>
          </cell>
          <cell r="P350">
            <v>56933.546756581069</v>
          </cell>
          <cell r="Q350">
            <v>21092.835956701587</v>
          </cell>
          <cell r="R350">
            <v>0</v>
          </cell>
          <cell r="S350">
            <v>2</v>
          </cell>
        </row>
        <row r="351">
          <cell r="A351">
            <v>3148</v>
          </cell>
          <cell r="B351" t="str">
            <v>DUT1006</v>
          </cell>
          <cell r="C351">
            <v>280000000</v>
          </cell>
          <cell r="D351">
            <v>194444.44444444444</v>
          </cell>
          <cell r="E351">
            <v>173611.11111111109</v>
          </cell>
          <cell r="F351">
            <v>2013.5</v>
          </cell>
          <cell r="G351">
            <v>312.60000000000002</v>
          </cell>
          <cell r="H351">
            <v>0</v>
          </cell>
          <cell r="I351">
            <v>0</v>
          </cell>
          <cell r="J351">
            <v>2</v>
          </cell>
          <cell r="K351">
            <v>0</v>
          </cell>
          <cell r="L351">
            <v>1737677.162398424</v>
          </cell>
          <cell r="M351">
            <v>0</v>
          </cell>
          <cell r="N351">
            <v>0</v>
          </cell>
          <cell r="O351">
            <v>136258.21204103727</v>
          </cell>
          <cell r="P351">
            <v>116344.51989459293</v>
          </cell>
          <cell r="Q351">
            <v>19913.692146444344</v>
          </cell>
          <cell r="R351">
            <v>185648.74579382077</v>
          </cell>
          <cell r="S351">
            <v>0</v>
          </cell>
        </row>
        <row r="352">
          <cell r="A352">
            <v>1769</v>
          </cell>
          <cell r="B352" t="str">
            <v>DUT1007</v>
          </cell>
          <cell r="C352">
            <v>349600000</v>
          </cell>
          <cell r="D352">
            <v>242777.77777777778</v>
          </cell>
          <cell r="E352">
            <v>242777.77777777778</v>
          </cell>
          <cell r="F352">
            <v>624.70000000000005</v>
          </cell>
          <cell r="G352">
            <v>624.70000000000005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26598069.64586556</v>
          </cell>
          <cell r="O352">
            <v>79872.881379769606</v>
          </cell>
          <cell r="P352">
            <v>22079.039399367801</v>
          </cell>
          <cell r="Q352">
            <v>57793.841980401805</v>
          </cell>
          <cell r="R352">
            <v>2659806.964586556</v>
          </cell>
          <cell r="S352">
            <v>9</v>
          </cell>
        </row>
        <row r="353">
          <cell r="A353">
            <v>2513</v>
          </cell>
          <cell r="B353" t="str">
            <v>DUT1008</v>
          </cell>
          <cell r="C353">
            <v>86400000</v>
          </cell>
          <cell r="D353">
            <v>60000</v>
          </cell>
          <cell r="E353">
            <v>60000</v>
          </cell>
          <cell r="F353">
            <v>100</v>
          </cell>
          <cell r="G353">
            <v>10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1312242.4638444597</v>
          </cell>
          <cell r="M353">
            <v>0</v>
          </cell>
          <cell r="N353">
            <v>0</v>
          </cell>
          <cell r="O353">
            <v>128367.26584270761</v>
          </cell>
          <cell r="P353">
            <v>76737.945003971472</v>
          </cell>
          <cell r="Q353">
            <v>51629.320838736137</v>
          </cell>
          <cell r="R353">
            <v>185648.74579382077</v>
          </cell>
          <cell r="S353">
            <v>0</v>
          </cell>
        </row>
        <row r="354">
          <cell r="A354">
            <v>620</v>
          </cell>
          <cell r="B354" t="str">
            <v>DUT1010</v>
          </cell>
          <cell r="C354">
            <v>180000000</v>
          </cell>
          <cell r="D354">
            <v>125000</v>
          </cell>
          <cell r="E354">
            <v>125000</v>
          </cell>
          <cell r="F354">
            <v>1028.45</v>
          </cell>
          <cell r="G354">
            <v>1028.45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6321713.4824397368</v>
          </cell>
          <cell r="N354">
            <v>0</v>
          </cell>
          <cell r="O354">
            <v>28793.026938499912</v>
          </cell>
          <cell r="P354">
            <v>23416.708200172772</v>
          </cell>
          <cell r="Q354">
            <v>5376.3187383271397</v>
          </cell>
          <cell r="R354">
            <v>0</v>
          </cell>
          <cell r="S354">
            <v>2</v>
          </cell>
        </row>
        <row r="355">
          <cell r="A355">
            <v>3504</v>
          </cell>
          <cell r="B355" t="str">
            <v>DUT1011</v>
          </cell>
          <cell r="C355">
            <v>408400000</v>
          </cell>
          <cell r="D355">
            <v>283611.11111111112</v>
          </cell>
          <cell r="E355">
            <v>283611.11111111112</v>
          </cell>
          <cell r="F355">
            <v>703.48</v>
          </cell>
          <cell r="G355">
            <v>703.48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1229474.0521167973</v>
          </cell>
          <cell r="M355">
            <v>0</v>
          </cell>
          <cell r="N355">
            <v>0</v>
          </cell>
          <cell r="O355">
            <v>228053.26895583313</v>
          </cell>
          <cell r="P355">
            <v>126046.17306487633</v>
          </cell>
          <cell r="Q355">
            <v>102007.0958909568</v>
          </cell>
          <cell r="R355">
            <v>185648.74579382077</v>
          </cell>
          <cell r="S355">
            <v>0</v>
          </cell>
        </row>
        <row r="356">
          <cell r="A356">
            <v>862</v>
          </cell>
          <cell r="B356" t="str">
            <v>DUT1012</v>
          </cell>
          <cell r="C356">
            <v>250000000</v>
          </cell>
          <cell r="D356">
            <v>173611.11111111109</v>
          </cell>
          <cell r="E356">
            <v>173611.11111111109</v>
          </cell>
          <cell r="F356">
            <v>199.33600000000001</v>
          </cell>
          <cell r="G356">
            <v>199.33600000000001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698887.66266146989</v>
          </cell>
          <cell r="M356">
            <v>0</v>
          </cell>
          <cell r="N356">
            <v>0</v>
          </cell>
          <cell r="O356">
            <v>74590.749247027008</v>
          </cell>
          <cell r="P356">
            <v>58597.937678535294</v>
          </cell>
          <cell r="Q356">
            <v>15992.811568491714</v>
          </cell>
          <cell r="R356">
            <v>185648.74579382077</v>
          </cell>
          <cell r="S356">
            <v>0</v>
          </cell>
        </row>
        <row r="357">
          <cell r="A357">
            <v>6036</v>
          </cell>
          <cell r="B357" t="str">
            <v>DUT1013</v>
          </cell>
          <cell r="C357">
            <v>119000000</v>
          </cell>
          <cell r="D357">
            <v>82638.888888888891</v>
          </cell>
          <cell r="E357" t="e">
            <v>#N/A</v>
          </cell>
          <cell r="F357">
            <v>2410.1819999999998</v>
          </cell>
          <cell r="G357" t="e">
            <v>#N/A</v>
          </cell>
          <cell r="H357">
            <v>0</v>
          </cell>
          <cell r="I357">
            <v>1</v>
          </cell>
          <cell r="J357">
            <v>1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</row>
        <row r="358">
          <cell r="A358">
            <v>3317</v>
          </cell>
          <cell r="B358" t="str">
            <v>DUT1014</v>
          </cell>
          <cell r="C358">
            <v>125280000</v>
          </cell>
          <cell r="D358">
            <v>87000</v>
          </cell>
          <cell r="E358">
            <v>87000</v>
          </cell>
          <cell r="F358">
            <v>163.19999999999999</v>
          </cell>
          <cell r="G358">
            <v>163.19999999999999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1150715.7815583437</v>
          </cell>
          <cell r="M358">
            <v>0</v>
          </cell>
          <cell r="N358">
            <v>0</v>
          </cell>
          <cell r="O358">
            <v>28103.089928292422</v>
          </cell>
          <cell r="P358">
            <v>81592.506652221826</v>
          </cell>
          <cell r="Q358">
            <v>-53489.416723929404</v>
          </cell>
          <cell r="R358">
            <v>185648.74579382077</v>
          </cell>
          <cell r="S358">
            <v>0</v>
          </cell>
        </row>
        <row r="359">
          <cell r="A359">
            <v>983</v>
          </cell>
          <cell r="B359" t="str">
            <v>DUT1017</v>
          </cell>
          <cell r="C359">
            <v>1434240000</v>
          </cell>
          <cell r="D359">
            <v>996000</v>
          </cell>
          <cell r="E359">
            <v>996000</v>
          </cell>
          <cell r="F359">
            <v>1303.56</v>
          </cell>
          <cell r="G359">
            <v>1303.56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28774670.021148182</v>
          </cell>
          <cell r="N359">
            <v>0</v>
          </cell>
          <cell r="O359">
            <v>243565.71289649268</v>
          </cell>
          <cell r="P359">
            <v>169669.32062218146</v>
          </cell>
          <cell r="Q359">
            <v>73896.39227431122</v>
          </cell>
          <cell r="R359">
            <v>0</v>
          </cell>
          <cell r="S359">
            <v>2</v>
          </cell>
        </row>
        <row r="360">
          <cell r="A360">
            <v>4140</v>
          </cell>
          <cell r="B360" t="str">
            <v>DUT1021</v>
          </cell>
          <cell r="C360">
            <v>200880000</v>
          </cell>
          <cell r="D360">
            <v>139500</v>
          </cell>
          <cell r="E360">
            <v>139500</v>
          </cell>
          <cell r="F360">
            <v>175</v>
          </cell>
          <cell r="G360">
            <v>175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4767858.6315106237</v>
          </cell>
          <cell r="N360">
            <v>0</v>
          </cell>
          <cell r="O360">
            <v>27945.425745542529</v>
          </cell>
          <cell r="P360">
            <v>27807.172443487332</v>
          </cell>
          <cell r="Q360">
            <v>138.2533020551964</v>
          </cell>
          <cell r="R360">
            <v>0</v>
          </cell>
          <cell r="S360">
            <v>2</v>
          </cell>
        </row>
        <row r="361">
          <cell r="A361">
            <v>6145</v>
          </cell>
          <cell r="B361" t="str">
            <v>DUT1022</v>
          </cell>
          <cell r="C361">
            <v>3168000000</v>
          </cell>
          <cell r="D361">
            <v>2200000</v>
          </cell>
          <cell r="E361">
            <v>2200000</v>
          </cell>
          <cell r="F361">
            <v>2430</v>
          </cell>
          <cell r="G361">
            <v>2430</v>
          </cell>
          <cell r="H361">
            <v>0</v>
          </cell>
          <cell r="I361">
            <v>1</v>
          </cell>
          <cell r="J361">
            <v>0</v>
          </cell>
          <cell r="K361">
            <v>0</v>
          </cell>
          <cell r="L361">
            <v>11202387.926808912</v>
          </cell>
          <cell r="M361">
            <v>0</v>
          </cell>
          <cell r="N361">
            <v>0</v>
          </cell>
          <cell r="O361">
            <v>1089870.2896796963</v>
          </cell>
          <cell r="P361">
            <v>675188.17751809314</v>
          </cell>
          <cell r="Q361">
            <v>414682.11216160317</v>
          </cell>
          <cell r="R361">
            <v>1120238.7926808912</v>
          </cell>
          <cell r="S361">
            <v>0</v>
          </cell>
        </row>
        <row r="362">
          <cell r="A362">
            <v>2388</v>
          </cell>
          <cell r="B362" t="str">
            <v>DUT1023</v>
          </cell>
          <cell r="C362">
            <v>1437760000</v>
          </cell>
          <cell r="D362">
            <v>998444.44444444438</v>
          </cell>
          <cell r="E362">
            <v>998444.4444444445</v>
          </cell>
          <cell r="F362">
            <v>640.70000000000005</v>
          </cell>
          <cell r="G362">
            <v>640.70000000000005</v>
          </cell>
          <cell r="H362">
            <v>0</v>
          </cell>
          <cell r="I362">
            <v>1</v>
          </cell>
          <cell r="J362">
            <v>0</v>
          </cell>
          <cell r="K362">
            <v>0</v>
          </cell>
          <cell r="L362">
            <v>0</v>
          </cell>
          <cell r="M362">
            <v>103785927.43799198</v>
          </cell>
          <cell r="N362">
            <v>0</v>
          </cell>
          <cell r="O362">
            <v>455330.61601610825</v>
          </cell>
          <cell r="P362">
            <v>504169.50845453644</v>
          </cell>
          <cell r="Q362">
            <v>-48838.892438428185</v>
          </cell>
          <cell r="R362">
            <v>0</v>
          </cell>
          <cell r="S362">
            <v>3</v>
          </cell>
        </row>
        <row r="363">
          <cell r="A363">
            <v>1001</v>
          </cell>
          <cell r="B363" t="str">
            <v>DUT1024</v>
          </cell>
          <cell r="C363">
            <v>657200000</v>
          </cell>
          <cell r="D363">
            <v>456388.88888888888</v>
          </cell>
          <cell r="E363">
            <v>456388.88888888888</v>
          </cell>
          <cell r="F363">
            <v>1062</v>
          </cell>
          <cell r="G363">
            <v>1062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1788867.7197090548</v>
          </cell>
          <cell r="M363">
            <v>0</v>
          </cell>
          <cell r="N363">
            <v>0</v>
          </cell>
          <cell r="O363">
            <v>251931.26023952337</v>
          </cell>
          <cell r="P363">
            <v>156935.43808840503</v>
          </cell>
          <cell r="Q363">
            <v>94995.822151118336</v>
          </cell>
          <cell r="R363">
            <v>185648.74579382077</v>
          </cell>
          <cell r="S363">
            <v>0</v>
          </cell>
        </row>
        <row r="364">
          <cell r="A364">
            <v>3160</v>
          </cell>
          <cell r="B364" t="str">
            <v>DUT1026</v>
          </cell>
          <cell r="C364">
            <v>256323000</v>
          </cell>
          <cell r="D364">
            <v>178002.08333333334</v>
          </cell>
          <cell r="E364">
            <v>178002.08333333334</v>
          </cell>
          <cell r="F364">
            <v>312.5</v>
          </cell>
          <cell r="G364">
            <v>312.5</v>
          </cell>
          <cell r="H364">
            <v>1</v>
          </cell>
          <cell r="I364">
            <v>0</v>
          </cell>
          <cell r="J364">
            <v>0</v>
          </cell>
          <cell r="K364">
            <v>0</v>
          </cell>
          <cell r="L364">
            <v>687508.09908125154</v>
          </cell>
          <cell r="M364">
            <v>0</v>
          </cell>
          <cell r="N364">
            <v>0</v>
          </cell>
          <cell r="O364">
            <v>47498.555645194938</v>
          </cell>
          <cell r="P364">
            <v>52296.030394637739</v>
          </cell>
          <cell r="Q364">
            <v>-4797.4747494428011</v>
          </cell>
          <cell r="R364">
            <v>185648.74579382077</v>
          </cell>
          <cell r="S364">
            <v>0</v>
          </cell>
        </row>
        <row r="365">
          <cell r="A365">
            <v>3470</v>
          </cell>
          <cell r="B365" t="str">
            <v>DUT1027</v>
          </cell>
          <cell r="C365">
            <v>2007313011</v>
          </cell>
          <cell r="D365">
            <v>1393967.3687499999</v>
          </cell>
          <cell r="E365" t="e">
            <v>#N/A</v>
          </cell>
          <cell r="F365">
            <v>3952.8</v>
          </cell>
          <cell r="G365" t="e">
            <v>#N/A</v>
          </cell>
          <cell r="H365">
            <v>0</v>
          </cell>
          <cell r="I365">
            <v>0</v>
          </cell>
          <cell r="J365">
            <v>1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  <cell r="R365">
            <v>0</v>
          </cell>
          <cell r="S365">
            <v>0</v>
          </cell>
        </row>
        <row r="366">
          <cell r="A366">
            <v>3946</v>
          </cell>
          <cell r="B366" t="str">
            <v>DUT1028</v>
          </cell>
          <cell r="C366">
            <v>128139327</v>
          </cell>
          <cell r="D366">
            <v>88985.643750000003</v>
          </cell>
          <cell r="E366">
            <v>88985.643750000003</v>
          </cell>
          <cell r="F366">
            <v>213.2</v>
          </cell>
          <cell r="G366">
            <v>213.2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6073486.7289731316</v>
          </cell>
          <cell r="N366">
            <v>0</v>
          </cell>
          <cell r="O366">
            <v>18567.275091904412</v>
          </cell>
          <cell r="P366">
            <v>14086.292861899883</v>
          </cell>
          <cell r="Q366">
            <v>4480.9822300045289</v>
          </cell>
          <cell r="R366">
            <v>0</v>
          </cell>
          <cell r="S366">
            <v>2</v>
          </cell>
        </row>
        <row r="367">
          <cell r="A367">
            <v>628</v>
          </cell>
          <cell r="B367" t="str">
            <v>DUT1029</v>
          </cell>
          <cell r="C367">
            <v>3054240000</v>
          </cell>
          <cell r="D367">
            <v>2121000</v>
          </cell>
          <cell r="E367">
            <v>1318000</v>
          </cell>
          <cell r="F367">
            <v>3333.33</v>
          </cell>
          <cell r="G367">
            <v>964.4</v>
          </cell>
          <cell r="H367">
            <v>0</v>
          </cell>
          <cell r="I367">
            <v>0</v>
          </cell>
          <cell r="J367">
            <v>2</v>
          </cell>
          <cell r="K367">
            <v>0</v>
          </cell>
          <cell r="L367">
            <v>8647138.1098160408</v>
          </cell>
          <cell r="M367">
            <v>20615378.743954923</v>
          </cell>
          <cell r="N367">
            <v>0</v>
          </cell>
          <cell r="O367">
            <v>1314854.6050688657</v>
          </cell>
          <cell r="P367">
            <v>647604.58675750939</v>
          </cell>
          <cell r="Q367">
            <v>667250.01831135631</v>
          </cell>
          <cell r="R367">
            <v>864713.81098160415</v>
          </cell>
          <cell r="S367">
            <v>3</v>
          </cell>
        </row>
        <row r="368">
          <cell r="A368">
            <v>2861</v>
          </cell>
          <cell r="B368" t="str">
            <v>DUT1030</v>
          </cell>
          <cell r="C368">
            <v>201000000</v>
          </cell>
          <cell r="D368">
            <v>139583.33333333334</v>
          </cell>
          <cell r="E368">
            <v>139583.33333333334</v>
          </cell>
          <cell r="F368">
            <v>250</v>
          </cell>
          <cell r="G368">
            <v>25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4482323.7353957007</v>
          </cell>
          <cell r="N368">
            <v>0</v>
          </cell>
          <cell r="O368">
            <v>24698.263021687457</v>
          </cell>
          <cell r="P368">
            <v>23117.227706793939</v>
          </cell>
          <cell r="Q368">
            <v>1581.0353148935174</v>
          </cell>
          <cell r="R368">
            <v>0</v>
          </cell>
          <cell r="S368">
            <v>2</v>
          </cell>
        </row>
        <row r="369">
          <cell r="A369">
            <v>2364</v>
          </cell>
          <cell r="B369" t="str">
            <v>DUT1031</v>
          </cell>
          <cell r="C369">
            <v>286560000</v>
          </cell>
          <cell r="D369">
            <v>199000</v>
          </cell>
          <cell r="E369">
            <v>199000</v>
          </cell>
          <cell r="F369">
            <v>459.2</v>
          </cell>
          <cell r="G369">
            <v>459.2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336085.95306438534</v>
          </cell>
          <cell r="M369">
            <v>5179234.9540993245</v>
          </cell>
          <cell r="N369">
            <v>0</v>
          </cell>
          <cell r="O369">
            <v>94420.008506125509</v>
          </cell>
          <cell r="P369">
            <v>65378.415323936861</v>
          </cell>
          <cell r="Q369">
            <v>29041.593182188648</v>
          </cell>
          <cell r="R369">
            <v>0</v>
          </cell>
          <cell r="S369">
            <v>2</v>
          </cell>
        </row>
        <row r="370">
          <cell r="A370">
            <v>6026</v>
          </cell>
          <cell r="B370" t="str">
            <v>DUT1032</v>
          </cell>
          <cell r="C370">
            <v>2090880000</v>
          </cell>
          <cell r="D370">
            <v>1452000</v>
          </cell>
          <cell r="E370" t="e">
            <v>#N/A</v>
          </cell>
          <cell r="F370">
            <v>2340.54</v>
          </cell>
          <cell r="G370" t="e">
            <v>#N/A</v>
          </cell>
          <cell r="H370">
            <v>0</v>
          </cell>
          <cell r="I370">
            <v>1</v>
          </cell>
          <cell r="J370">
            <v>1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</row>
        <row r="371">
          <cell r="A371">
            <v>1720</v>
          </cell>
          <cell r="B371" t="str">
            <v>DUT1033</v>
          </cell>
          <cell r="C371">
            <v>345600000</v>
          </cell>
          <cell r="D371">
            <v>240000</v>
          </cell>
          <cell r="E371">
            <v>240000</v>
          </cell>
          <cell r="F371">
            <v>312.5</v>
          </cell>
          <cell r="G371">
            <v>312.5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1223347.1229134009</v>
          </cell>
          <cell r="M371">
            <v>0</v>
          </cell>
          <cell r="N371">
            <v>0</v>
          </cell>
          <cell r="O371">
            <v>134436.57691171812</v>
          </cell>
          <cell r="P371">
            <v>92529.02033840456</v>
          </cell>
          <cell r="Q371">
            <v>41907.556573313559</v>
          </cell>
          <cell r="R371">
            <v>185648.74579382077</v>
          </cell>
          <cell r="S371">
            <v>0</v>
          </cell>
        </row>
        <row r="372">
          <cell r="A372">
            <v>4041</v>
          </cell>
          <cell r="B372" t="str">
            <v>DUT1034</v>
          </cell>
          <cell r="C372">
            <v>1774000000</v>
          </cell>
          <cell r="D372">
            <v>1231944.4444444445</v>
          </cell>
          <cell r="E372">
            <v>1231944.4444444445</v>
          </cell>
          <cell r="F372">
            <v>1191.5999999999999</v>
          </cell>
          <cell r="G372">
            <v>1191.5999999999999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6239964.7865916835</v>
          </cell>
          <cell r="M372">
            <v>0</v>
          </cell>
          <cell r="N372">
            <v>0</v>
          </cell>
          <cell r="O372">
            <v>512367.38985755458</v>
          </cell>
          <cell r="P372">
            <v>410280.52180423308</v>
          </cell>
          <cell r="Q372">
            <v>102086.86805332149</v>
          </cell>
          <cell r="R372">
            <v>623996.47865916835</v>
          </cell>
          <cell r="S372">
            <v>0</v>
          </cell>
        </row>
        <row r="373">
          <cell r="A373">
            <v>47</v>
          </cell>
          <cell r="B373" t="str">
            <v>DUT1035</v>
          </cell>
          <cell r="C373">
            <v>1331000000</v>
          </cell>
          <cell r="D373">
            <v>924305.55555555562</v>
          </cell>
          <cell r="E373">
            <v>924305.55555555562</v>
          </cell>
          <cell r="F373">
            <v>1350</v>
          </cell>
          <cell r="G373">
            <v>135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15877156.57757991</v>
          </cell>
          <cell r="N373">
            <v>0</v>
          </cell>
          <cell r="O373">
            <v>248736.65919645509</v>
          </cell>
          <cell r="P373">
            <v>149299.54445043276</v>
          </cell>
          <cell r="Q373">
            <v>99437.114746022329</v>
          </cell>
          <cell r="R373">
            <v>0</v>
          </cell>
          <cell r="S373">
            <v>4</v>
          </cell>
        </row>
        <row r="374">
          <cell r="A374">
            <v>3393</v>
          </cell>
          <cell r="B374" t="str">
            <v>DUT1036</v>
          </cell>
          <cell r="C374">
            <v>639360000</v>
          </cell>
          <cell r="D374">
            <v>444000</v>
          </cell>
          <cell r="E374">
            <v>444000</v>
          </cell>
          <cell r="F374">
            <v>990</v>
          </cell>
          <cell r="G374">
            <v>99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1016670.8216949103</v>
          </cell>
          <cell r="M374">
            <v>0</v>
          </cell>
          <cell r="N374">
            <v>0</v>
          </cell>
          <cell r="O374">
            <v>143855.751208375</v>
          </cell>
          <cell r="P374">
            <v>88750.937375062989</v>
          </cell>
          <cell r="Q374">
            <v>55104.813833312015</v>
          </cell>
          <cell r="R374">
            <v>185648.74579382077</v>
          </cell>
          <cell r="S374">
            <v>0</v>
          </cell>
        </row>
        <row r="375">
          <cell r="A375">
            <v>3627</v>
          </cell>
          <cell r="B375" t="str">
            <v>DUT1038</v>
          </cell>
          <cell r="C375">
            <v>95000000</v>
          </cell>
          <cell r="D375">
            <v>65972.222222222219</v>
          </cell>
          <cell r="E375">
            <v>65972.222222222219</v>
          </cell>
          <cell r="F375">
            <v>71</v>
          </cell>
          <cell r="G375">
            <v>71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286060.62091388548</v>
          </cell>
          <cell r="M375">
            <v>0</v>
          </cell>
          <cell r="N375">
            <v>0</v>
          </cell>
          <cell r="O375">
            <v>20489.95951898265</v>
          </cell>
          <cell r="P375">
            <v>25911.430500119794</v>
          </cell>
          <cell r="Q375">
            <v>-5421.4709811371431</v>
          </cell>
          <cell r="R375">
            <v>0</v>
          </cell>
          <cell r="S375">
            <v>0</v>
          </cell>
        </row>
        <row r="376">
          <cell r="A376">
            <v>3265</v>
          </cell>
          <cell r="B376" t="str">
            <v>DUT1039</v>
          </cell>
          <cell r="C376">
            <v>2908000000</v>
          </cell>
          <cell r="D376">
            <v>2019444.4444444445</v>
          </cell>
          <cell r="E376">
            <v>2019444.4444444445</v>
          </cell>
          <cell r="F376">
            <v>2666.6089999999999</v>
          </cell>
          <cell r="G376">
            <v>2666.6089999999999</v>
          </cell>
          <cell r="H376">
            <v>0</v>
          </cell>
          <cell r="I376">
            <v>1</v>
          </cell>
          <cell r="J376">
            <v>0</v>
          </cell>
          <cell r="K376">
            <v>0</v>
          </cell>
          <cell r="L376">
            <v>17126814.557880484</v>
          </cell>
          <cell r="M376">
            <v>0</v>
          </cell>
          <cell r="N376">
            <v>0</v>
          </cell>
          <cell r="O376">
            <v>1430058.6846788884</v>
          </cell>
          <cell r="P376">
            <v>762941.40566914238</v>
          </cell>
          <cell r="Q376">
            <v>667117.27900974604</v>
          </cell>
          <cell r="R376">
            <v>1712681.4557880484</v>
          </cell>
          <cell r="S376">
            <v>0</v>
          </cell>
        </row>
        <row r="377">
          <cell r="A377">
            <v>1374</v>
          </cell>
          <cell r="B377" t="str">
            <v>DUT1041</v>
          </cell>
          <cell r="C377">
            <v>272100000</v>
          </cell>
          <cell r="D377">
            <v>188958.33333333334</v>
          </cell>
          <cell r="E377">
            <v>188958.33333333334</v>
          </cell>
          <cell r="F377">
            <v>445.35</v>
          </cell>
          <cell r="G377">
            <v>445.35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5824585.8407341214</v>
          </cell>
          <cell r="N377">
            <v>0</v>
          </cell>
          <cell r="O377">
            <v>62224.881791040942</v>
          </cell>
          <cell r="P377">
            <v>43418.185784369387</v>
          </cell>
          <cell r="Q377">
            <v>18806.696006671555</v>
          </cell>
          <cell r="R377">
            <v>0</v>
          </cell>
          <cell r="S377">
            <v>2</v>
          </cell>
        </row>
        <row r="378">
          <cell r="A378">
            <v>3576</v>
          </cell>
          <cell r="B378" t="str">
            <v>DUT1043</v>
          </cell>
          <cell r="C378">
            <v>404000000</v>
          </cell>
          <cell r="D378">
            <v>280555.55555555556</v>
          </cell>
          <cell r="E378">
            <v>280555.55555555556</v>
          </cell>
          <cell r="F378">
            <v>345</v>
          </cell>
          <cell r="G378">
            <v>345</v>
          </cell>
          <cell r="H378">
            <v>1</v>
          </cell>
          <cell r="I378">
            <v>0</v>
          </cell>
          <cell r="J378">
            <v>0</v>
          </cell>
          <cell r="K378">
            <v>0</v>
          </cell>
          <cell r="L378">
            <v>1046800.2004506474</v>
          </cell>
          <cell r="M378">
            <v>0</v>
          </cell>
          <cell r="N378">
            <v>0</v>
          </cell>
          <cell r="O378">
            <v>121924.74101007119</v>
          </cell>
          <cell r="P378">
            <v>84354.863190755073</v>
          </cell>
          <cell r="Q378">
            <v>37569.877819316112</v>
          </cell>
          <cell r="R378">
            <v>185648.74579382077</v>
          </cell>
          <cell r="S378">
            <v>0</v>
          </cell>
        </row>
        <row r="379">
          <cell r="A379">
            <v>3506</v>
          </cell>
          <cell r="B379" t="str">
            <v>DUT1044</v>
          </cell>
          <cell r="C379">
            <v>1090000000</v>
          </cell>
          <cell r="D379">
            <v>756944.44444444438</v>
          </cell>
          <cell r="E379">
            <v>756944.44444444438</v>
          </cell>
          <cell r="F379">
            <v>1379.7</v>
          </cell>
          <cell r="G379">
            <v>1379.7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1573559.5977432977</v>
          </cell>
          <cell r="M379">
            <v>0</v>
          </cell>
          <cell r="N379">
            <v>0</v>
          </cell>
          <cell r="O379">
            <v>284542.00511722302</v>
          </cell>
          <cell r="P379">
            <v>174771.62043874804</v>
          </cell>
          <cell r="Q379">
            <v>109770.38467847498</v>
          </cell>
          <cell r="R379">
            <v>185648.74579382077</v>
          </cell>
          <cell r="S379">
            <v>0</v>
          </cell>
        </row>
        <row r="380">
          <cell r="A380">
            <v>2103</v>
          </cell>
          <cell r="B380" t="str">
            <v>DUT1046</v>
          </cell>
          <cell r="C380">
            <v>1428000000</v>
          </cell>
          <cell r="D380">
            <v>991666.66666666663</v>
          </cell>
          <cell r="E380">
            <v>991666.66666666663</v>
          </cell>
          <cell r="F380">
            <v>2389.5</v>
          </cell>
          <cell r="G380">
            <v>2389.5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2926200.5836267141</v>
          </cell>
          <cell r="M380">
            <v>0</v>
          </cell>
          <cell r="N380">
            <v>0</v>
          </cell>
          <cell r="O380">
            <v>341243.44889370701</v>
          </cell>
          <cell r="P380">
            <v>223054.64600119917</v>
          </cell>
          <cell r="Q380">
            <v>118188.80289250784</v>
          </cell>
          <cell r="R380">
            <v>292620.05836267141</v>
          </cell>
          <cell r="S380">
            <v>0</v>
          </cell>
        </row>
        <row r="381">
          <cell r="A381">
            <v>3098</v>
          </cell>
          <cell r="B381" t="str">
            <v>DUT1047</v>
          </cell>
          <cell r="C381">
            <v>884600000</v>
          </cell>
          <cell r="D381">
            <v>614305.55555555562</v>
          </cell>
          <cell r="E381">
            <v>614305.55555555562</v>
          </cell>
          <cell r="F381">
            <v>510</v>
          </cell>
          <cell r="G381">
            <v>51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3705963.9458913896</v>
          </cell>
          <cell r="M381">
            <v>0</v>
          </cell>
          <cell r="N381">
            <v>0</v>
          </cell>
          <cell r="O381">
            <v>342116.91859725909</v>
          </cell>
          <cell r="P381">
            <v>279009.13851807005</v>
          </cell>
          <cell r="Q381">
            <v>63107.780079189048</v>
          </cell>
          <cell r="R381">
            <v>370596.39458913897</v>
          </cell>
          <cell r="S381">
            <v>0</v>
          </cell>
        </row>
        <row r="382">
          <cell r="A382">
            <v>3549</v>
          </cell>
          <cell r="B382" t="str">
            <v>DUT1048</v>
          </cell>
          <cell r="C382">
            <v>615000000</v>
          </cell>
          <cell r="D382">
            <v>427083.33333333331</v>
          </cell>
          <cell r="E382">
            <v>427083.33333333337</v>
          </cell>
          <cell r="F382">
            <v>558</v>
          </cell>
          <cell r="G382">
            <v>558</v>
          </cell>
          <cell r="H382">
            <v>1</v>
          </cell>
          <cell r="I382">
            <v>0</v>
          </cell>
          <cell r="J382">
            <v>0</v>
          </cell>
          <cell r="K382">
            <v>0</v>
          </cell>
          <cell r="L382">
            <v>3022720.8949411744</v>
          </cell>
          <cell r="M382">
            <v>0</v>
          </cell>
          <cell r="N382">
            <v>0</v>
          </cell>
          <cell r="O382">
            <v>180732.21212976496</v>
          </cell>
          <cell r="P382">
            <v>295594.77488372073</v>
          </cell>
          <cell r="Q382">
            <v>-114862.56275395578</v>
          </cell>
          <cell r="R382">
            <v>238638.56581853796</v>
          </cell>
          <cell r="S382">
            <v>0</v>
          </cell>
        </row>
        <row r="383">
          <cell r="A383">
            <v>887</v>
          </cell>
          <cell r="B383" t="str">
            <v>DUT1049</v>
          </cell>
          <cell r="C383">
            <v>743040000</v>
          </cell>
          <cell r="D383">
            <v>516000</v>
          </cell>
          <cell r="E383">
            <v>516000</v>
          </cell>
          <cell r="F383">
            <v>1100.25</v>
          </cell>
          <cell r="G383">
            <v>1100.25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408240.18857377447</v>
          </cell>
          <cell r="M383">
            <v>0</v>
          </cell>
          <cell r="N383">
            <v>0</v>
          </cell>
          <cell r="O383">
            <v>-325620.28050454229</v>
          </cell>
          <cell r="P383">
            <v>284736.20915694203</v>
          </cell>
          <cell r="Q383">
            <v>-610356.48966148426</v>
          </cell>
          <cell r="R383">
            <v>0</v>
          </cell>
          <cell r="S383">
            <v>0</v>
          </cell>
        </row>
        <row r="384">
          <cell r="A384">
            <v>46</v>
          </cell>
          <cell r="B384" t="str">
            <v>DUT1050</v>
          </cell>
          <cell r="C384">
            <v>3030000000</v>
          </cell>
          <cell r="D384">
            <v>2104166.6666666665</v>
          </cell>
          <cell r="E384">
            <v>2104166.6666666665</v>
          </cell>
          <cell r="F384">
            <v>3494</v>
          </cell>
          <cell r="G384">
            <v>3494</v>
          </cell>
          <cell r="H384">
            <v>0</v>
          </cell>
          <cell r="I384">
            <v>1</v>
          </cell>
          <cell r="J384">
            <v>0</v>
          </cell>
          <cell r="K384">
            <v>0</v>
          </cell>
          <cell r="L384">
            <v>0</v>
          </cell>
          <cell r="M384">
            <v>68734478.359747157</v>
          </cell>
          <cell r="N384">
            <v>0</v>
          </cell>
          <cell r="O384">
            <v>512967.1530709411</v>
          </cell>
          <cell r="P384">
            <v>449280.08541216422</v>
          </cell>
          <cell r="Q384">
            <v>63687.067658776883</v>
          </cell>
          <cell r="R384">
            <v>0</v>
          </cell>
          <cell r="S384">
            <v>4</v>
          </cell>
        </row>
        <row r="385">
          <cell r="A385">
            <v>891</v>
          </cell>
          <cell r="B385" t="str">
            <v>DUT1051</v>
          </cell>
          <cell r="C385">
            <v>538560000</v>
          </cell>
          <cell r="D385">
            <v>374000</v>
          </cell>
          <cell r="E385">
            <v>374000</v>
          </cell>
          <cell r="F385">
            <v>696.90200000000004</v>
          </cell>
          <cell r="G385">
            <v>696.90200000000004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11055099.212916961</v>
          </cell>
          <cell r="N385">
            <v>0</v>
          </cell>
          <cell r="O385">
            <v>60285.436961194755</v>
          </cell>
          <cell r="P385">
            <v>83191.768501719387</v>
          </cell>
          <cell r="Q385">
            <v>-22906.331540524632</v>
          </cell>
          <cell r="R385">
            <v>0</v>
          </cell>
          <cell r="S385">
            <v>2</v>
          </cell>
        </row>
        <row r="386">
          <cell r="A386">
            <v>2866</v>
          </cell>
          <cell r="B386" t="str">
            <v>DUT1052</v>
          </cell>
          <cell r="C386">
            <v>1361376000</v>
          </cell>
          <cell r="D386">
            <v>945400</v>
          </cell>
          <cell r="E386">
            <v>945400</v>
          </cell>
          <cell r="F386">
            <v>2455.65</v>
          </cell>
          <cell r="G386">
            <v>2455.65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3805947.8421045784</v>
          </cell>
          <cell r="M386">
            <v>0</v>
          </cell>
          <cell r="N386">
            <v>0</v>
          </cell>
          <cell r="O386">
            <v>465670.42153786658</v>
          </cell>
          <cell r="P386">
            <v>273659.1732191607</v>
          </cell>
          <cell r="Q386">
            <v>192011.24831870588</v>
          </cell>
          <cell r="R386">
            <v>380594.78421045787</v>
          </cell>
          <cell r="S386">
            <v>0</v>
          </cell>
        </row>
        <row r="387">
          <cell r="A387">
            <v>1925</v>
          </cell>
          <cell r="B387" t="str">
            <v>DUT1053</v>
          </cell>
          <cell r="C387">
            <v>937320000</v>
          </cell>
          <cell r="D387">
            <v>650916.66666666663</v>
          </cell>
          <cell r="E387">
            <v>650916.66666666663</v>
          </cell>
          <cell r="F387">
            <v>1137.0999999999999</v>
          </cell>
          <cell r="G387">
            <v>1137.0999999999999</v>
          </cell>
          <cell r="H387">
            <v>0</v>
          </cell>
          <cell r="I387">
            <v>1</v>
          </cell>
          <cell r="J387">
            <v>0</v>
          </cell>
          <cell r="K387">
            <v>0</v>
          </cell>
          <cell r="L387">
            <v>6521490.0922645191</v>
          </cell>
          <cell r="M387">
            <v>0</v>
          </cell>
          <cell r="N387">
            <v>0</v>
          </cell>
          <cell r="O387">
            <v>367963.35564751551</v>
          </cell>
          <cell r="P387">
            <v>321271.38786327088</v>
          </cell>
          <cell r="Q387">
            <v>46691.967784244625</v>
          </cell>
          <cell r="R387">
            <v>629342.75904345384</v>
          </cell>
          <cell r="S387">
            <v>0</v>
          </cell>
        </row>
        <row r="388">
          <cell r="A388">
            <v>3471</v>
          </cell>
          <cell r="B388" t="str">
            <v>DUT1056</v>
          </cell>
          <cell r="C388">
            <v>340000000</v>
          </cell>
          <cell r="D388">
            <v>236111.11111111109</v>
          </cell>
          <cell r="E388">
            <v>236111.11111111109</v>
          </cell>
          <cell r="F388">
            <v>410.04</v>
          </cell>
          <cell r="G388">
            <v>410.04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7793196.8365838211</v>
          </cell>
          <cell r="N388">
            <v>0</v>
          </cell>
          <cell r="O388">
            <v>147231.81780156435</v>
          </cell>
          <cell r="P388">
            <v>94909.694894255779</v>
          </cell>
          <cell r="Q388">
            <v>52322.122907308571</v>
          </cell>
          <cell r="R388">
            <v>0</v>
          </cell>
          <cell r="S388">
            <v>2</v>
          </cell>
        </row>
        <row r="389">
          <cell r="A389">
            <v>3297</v>
          </cell>
          <cell r="B389" t="str">
            <v>DUT1057</v>
          </cell>
          <cell r="C389">
            <v>489600000</v>
          </cell>
          <cell r="D389">
            <v>340000</v>
          </cell>
          <cell r="E389">
            <v>340000</v>
          </cell>
          <cell r="F389">
            <v>771.8</v>
          </cell>
          <cell r="G389">
            <v>771.8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6157713.1491534682</v>
          </cell>
          <cell r="N389">
            <v>0</v>
          </cell>
          <cell r="O389">
            <v>86962.192096764804</v>
          </cell>
          <cell r="P389">
            <v>55710.073916354013</v>
          </cell>
          <cell r="Q389">
            <v>31252.118180410791</v>
          </cell>
          <cell r="R389">
            <v>0</v>
          </cell>
          <cell r="S389">
            <v>2</v>
          </cell>
        </row>
        <row r="390">
          <cell r="A390">
            <v>6257</v>
          </cell>
          <cell r="B390" t="str">
            <v>DUT1060</v>
          </cell>
          <cell r="C390">
            <v>1559440000</v>
          </cell>
          <cell r="D390">
            <v>1082944.4444444445</v>
          </cell>
          <cell r="E390">
            <v>1082944.4444444445</v>
          </cell>
          <cell r="F390">
            <v>3564</v>
          </cell>
          <cell r="G390">
            <v>3564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15306592.724108374</v>
          </cell>
          <cell r="M390">
            <v>0</v>
          </cell>
          <cell r="N390">
            <v>0</v>
          </cell>
          <cell r="O390">
            <v>1148621.4784628837</v>
          </cell>
          <cell r="P390">
            <v>1308098.727684346</v>
          </cell>
          <cell r="Q390">
            <v>-159477.24922146229</v>
          </cell>
          <cell r="R390">
            <v>1357424.9268179706</v>
          </cell>
          <cell r="S390">
            <v>0</v>
          </cell>
        </row>
        <row r="391">
          <cell r="A391">
            <v>2712</v>
          </cell>
          <cell r="B391" t="str">
            <v>DUT1061</v>
          </cell>
          <cell r="C391">
            <v>1131566400</v>
          </cell>
          <cell r="D391">
            <v>785810</v>
          </cell>
          <cell r="E391">
            <v>785810</v>
          </cell>
          <cell r="F391">
            <v>2558.25</v>
          </cell>
          <cell r="G391">
            <v>2558.25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112628.62917385659</v>
          </cell>
          <cell r="M391">
            <v>18998143.845594671</v>
          </cell>
          <cell r="N391">
            <v>0</v>
          </cell>
          <cell r="O391">
            <v>253993.58588209786</v>
          </cell>
          <cell r="P391">
            <v>135886.65546721863</v>
          </cell>
          <cell r="Q391">
            <v>118106.93041487923</v>
          </cell>
          <cell r="R391">
            <v>0</v>
          </cell>
          <cell r="S391">
            <v>3</v>
          </cell>
        </row>
        <row r="392">
          <cell r="A392">
            <v>6179</v>
          </cell>
          <cell r="B392" t="str">
            <v>DUT1062</v>
          </cell>
          <cell r="C392">
            <v>965000000</v>
          </cell>
          <cell r="D392">
            <v>670138.88888888888</v>
          </cell>
          <cell r="E392">
            <v>670138.88888888888</v>
          </cell>
          <cell r="F392">
            <v>1690</v>
          </cell>
          <cell r="G392">
            <v>169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11724398.676793233</v>
          </cell>
          <cell r="N392">
            <v>0</v>
          </cell>
          <cell r="O392">
            <v>180298.25471802297</v>
          </cell>
          <cell r="P392">
            <v>109880.16635651315</v>
          </cell>
          <cell r="Q392">
            <v>70418.088361509828</v>
          </cell>
          <cell r="R392">
            <v>0</v>
          </cell>
          <cell r="S392">
            <v>3</v>
          </cell>
        </row>
        <row r="393">
          <cell r="A393">
            <v>8002</v>
          </cell>
          <cell r="B393" t="str">
            <v>DUT1064</v>
          </cell>
          <cell r="C393">
            <v>316800000</v>
          </cell>
          <cell r="D393">
            <v>220000</v>
          </cell>
          <cell r="E393">
            <v>220000</v>
          </cell>
          <cell r="F393">
            <v>414</v>
          </cell>
          <cell r="G393">
            <v>414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2357942.6460151263</v>
          </cell>
          <cell r="M393">
            <v>0</v>
          </cell>
          <cell r="N393">
            <v>0</v>
          </cell>
          <cell r="O393">
            <v>290721.48858204857</v>
          </cell>
          <cell r="P393">
            <v>161751.54363590988</v>
          </cell>
          <cell r="Q393">
            <v>128969.94494613868</v>
          </cell>
          <cell r="R393">
            <v>235794.26460151264</v>
          </cell>
          <cell r="S393">
            <v>0</v>
          </cell>
        </row>
        <row r="394">
          <cell r="A394">
            <v>646</v>
          </cell>
          <cell r="B394" t="str">
            <v>DUT1066</v>
          </cell>
          <cell r="C394">
            <v>2465280000</v>
          </cell>
          <cell r="D394">
            <v>1712000</v>
          </cell>
          <cell r="E394">
            <v>1712000</v>
          </cell>
          <cell r="F394">
            <v>1301.8800000000001</v>
          </cell>
          <cell r="G394">
            <v>1301.8800000000001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41678859.492517158</v>
          </cell>
          <cell r="N394">
            <v>0</v>
          </cell>
          <cell r="O394">
            <v>843954.96717823902</v>
          </cell>
          <cell r="P394">
            <v>554173.98458004592</v>
          </cell>
          <cell r="Q394">
            <v>289780.98259819311</v>
          </cell>
          <cell r="R394">
            <v>0</v>
          </cell>
          <cell r="S394">
            <v>4</v>
          </cell>
        </row>
        <row r="395">
          <cell r="A395">
            <v>3524</v>
          </cell>
          <cell r="B395" t="str">
            <v>DUT1067</v>
          </cell>
          <cell r="C395">
            <v>237500000</v>
          </cell>
          <cell r="D395">
            <v>164930.55555555556</v>
          </cell>
          <cell r="E395">
            <v>164930.55555555556</v>
          </cell>
          <cell r="F395">
            <v>218.14500000000001</v>
          </cell>
          <cell r="G395">
            <v>218.14500000000001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1055317.1541169139</v>
          </cell>
          <cell r="M395">
            <v>0</v>
          </cell>
          <cell r="N395">
            <v>0</v>
          </cell>
          <cell r="O395">
            <v>91615.513842022716</v>
          </cell>
          <cell r="P395">
            <v>100845.02414431641</v>
          </cell>
          <cell r="Q395">
            <v>-9229.5103022936964</v>
          </cell>
          <cell r="R395">
            <v>0</v>
          </cell>
          <cell r="S395">
            <v>0</v>
          </cell>
        </row>
        <row r="396">
          <cell r="A396">
            <v>1731</v>
          </cell>
          <cell r="B396" t="str">
            <v>DUT1068</v>
          </cell>
          <cell r="C396">
            <v>131800000</v>
          </cell>
          <cell r="D396">
            <v>91527.777777777781</v>
          </cell>
          <cell r="E396">
            <v>91527.777777777781</v>
          </cell>
          <cell r="F396">
            <v>121.005</v>
          </cell>
          <cell r="G396">
            <v>121.005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391993.92487326456</v>
          </cell>
          <cell r="M396">
            <v>0</v>
          </cell>
          <cell r="N396">
            <v>0</v>
          </cell>
          <cell r="O396">
            <v>36097.931168860479</v>
          </cell>
          <cell r="P396">
            <v>33443.00228082409</v>
          </cell>
          <cell r="Q396">
            <v>2654.9288880363893</v>
          </cell>
          <cell r="R396">
            <v>0</v>
          </cell>
          <cell r="S396">
            <v>0</v>
          </cell>
        </row>
        <row r="397">
          <cell r="A397">
            <v>3936</v>
          </cell>
          <cell r="B397" t="str">
            <v>DUT1069</v>
          </cell>
          <cell r="C397">
            <v>392985908</v>
          </cell>
          <cell r="D397">
            <v>272906.88055555557</v>
          </cell>
          <cell r="E397">
            <v>272906.88055555557</v>
          </cell>
          <cell r="F397">
            <v>439.37599999999998</v>
          </cell>
          <cell r="G397">
            <v>439.37599999999998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13989257.194337411</v>
          </cell>
          <cell r="N397">
            <v>0</v>
          </cell>
          <cell r="O397">
            <v>95286.231312210206</v>
          </cell>
          <cell r="P397">
            <v>47891.683832778166</v>
          </cell>
          <cell r="Q397">
            <v>47394.54747943204</v>
          </cell>
          <cell r="R397">
            <v>0</v>
          </cell>
          <cell r="S397">
            <v>2</v>
          </cell>
        </row>
        <row r="398">
          <cell r="A398">
            <v>566</v>
          </cell>
          <cell r="B398" t="str">
            <v>DUT1070</v>
          </cell>
          <cell r="C398">
            <v>2914400000</v>
          </cell>
          <cell r="D398">
            <v>2023888.8888888888</v>
          </cell>
          <cell r="E398">
            <v>2023888.888888889</v>
          </cell>
          <cell r="F398">
            <v>2162.9969999999998</v>
          </cell>
          <cell r="G398">
            <v>2162.9969999999998</v>
          </cell>
          <cell r="H398">
            <v>0</v>
          </cell>
          <cell r="I398">
            <v>1</v>
          </cell>
          <cell r="J398">
            <v>0</v>
          </cell>
          <cell r="K398">
            <v>0</v>
          </cell>
          <cell r="L398">
            <v>0</v>
          </cell>
          <cell r="M398">
            <v>97190014.851022884</v>
          </cell>
          <cell r="N398">
            <v>0</v>
          </cell>
          <cell r="O398">
            <v>896619.89134548488</v>
          </cell>
          <cell r="P398">
            <v>796690.41858738766</v>
          </cell>
          <cell r="Q398">
            <v>99929.472758097225</v>
          </cell>
          <cell r="R398">
            <v>0</v>
          </cell>
          <cell r="S398">
            <v>4</v>
          </cell>
        </row>
        <row r="399">
          <cell r="A399">
            <v>1008</v>
          </cell>
          <cell r="B399" t="str">
            <v>DUT1071</v>
          </cell>
          <cell r="C399">
            <v>436000000</v>
          </cell>
          <cell r="D399">
            <v>302777.77777777781</v>
          </cell>
          <cell r="E399">
            <v>302777.77777777781</v>
          </cell>
          <cell r="F399">
            <v>600</v>
          </cell>
          <cell r="G399">
            <v>60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1429443.6398406355</v>
          </cell>
          <cell r="M399">
            <v>0</v>
          </cell>
          <cell r="N399">
            <v>0</v>
          </cell>
          <cell r="O399">
            <v>184828.26499088699</v>
          </cell>
          <cell r="P399">
            <v>131831.43394922171</v>
          </cell>
          <cell r="Q399">
            <v>52996.831041665282</v>
          </cell>
          <cell r="R399">
            <v>185648.74579382077</v>
          </cell>
          <cell r="S399">
            <v>0</v>
          </cell>
        </row>
        <row r="400">
          <cell r="A400">
            <v>3490</v>
          </cell>
          <cell r="B400" t="str">
            <v>DUT1072</v>
          </cell>
          <cell r="C400">
            <v>527900000</v>
          </cell>
          <cell r="D400">
            <v>366597.22222222219</v>
          </cell>
          <cell r="E400">
            <v>366597.22222222219</v>
          </cell>
          <cell r="F400">
            <v>634.77499999999998</v>
          </cell>
          <cell r="G400">
            <v>634.77499999999998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934065.18671928335</v>
          </cell>
          <cell r="M400">
            <v>0</v>
          </cell>
          <cell r="N400">
            <v>0</v>
          </cell>
          <cell r="O400">
            <v>134071.0824666851</v>
          </cell>
          <cell r="P400">
            <v>91317.971788397917</v>
          </cell>
          <cell r="Q400">
            <v>42753.110678287179</v>
          </cell>
          <cell r="R400">
            <v>185648.74579382077</v>
          </cell>
          <cell r="S400">
            <v>0</v>
          </cell>
        </row>
        <row r="401">
          <cell r="A401">
            <v>2706</v>
          </cell>
          <cell r="B401" t="str">
            <v>DUT1074</v>
          </cell>
          <cell r="C401">
            <v>318800000</v>
          </cell>
          <cell r="D401">
            <v>221388.88888888891</v>
          </cell>
          <cell r="E401">
            <v>221388.88888888891</v>
          </cell>
          <cell r="F401">
            <v>413.63499999999999</v>
          </cell>
          <cell r="G401">
            <v>413.63499999999999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707448.53222065745</v>
          </cell>
          <cell r="M401">
            <v>0</v>
          </cell>
          <cell r="N401">
            <v>0</v>
          </cell>
          <cell r="O401">
            <v>148899.87097877293</v>
          </cell>
          <cell r="P401">
            <v>78565.666003350314</v>
          </cell>
          <cell r="Q401">
            <v>70334.204975422617</v>
          </cell>
          <cell r="R401">
            <v>0</v>
          </cell>
          <cell r="S401">
            <v>0</v>
          </cell>
        </row>
        <row r="402">
          <cell r="A402">
            <v>1943</v>
          </cell>
          <cell r="B402" t="str">
            <v>DUT1075</v>
          </cell>
          <cell r="C402">
            <v>117500000</v>
          </cell>
          <cell r="D402">
            <v>81597.222222222219</v>
          </cell>
          <cell r="E402">
            <v>81597.222222222219</v>
          </cell>
          <cell r="F402">
            <v>136.9</v>
          </cell>
          <cell r="G402">
            <v>136.9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3020620.5420920337</v>
          </cell>
          <cell r="N402">
            <v>0</v>
          </cell>
          <cell r="O402">
            <v>21988.770074428307</v>
          </cell>
          <cell r="P402">
            <v>14779.908571191931</v>
          </cell>
          <cell r="Q402">
            <v>7208.8615032363759</v>
          </cell>
          <cell r="R402">
            <v>0</v>
          </cell>
          <cell r="S402">
            <v>2</v>
          </cell>
        </row>
        <row r="403">
          <cell r="A403">
            <v>6042</v>
          </cell>
          <cell r="B403" t="str">
            <v>DUT1078</v>
          </cell>
          <cell r="C403">
            <v>108000000</v>
          </cell>
          <cell r="D403">
            <v>75000</v>
          </cell>
          <cell r="E403" t="e">
            <v>#N/A</v>
          </cell>
          <cell r="F403">
            <v>1726.6</v>
          </cell>
          <cell r="G403" t="e">
            <v>#N/A</v>
          </cell>
          <cell r="H403">
            <v>0</v>
          </cell>
          <cell r="I403">
            <v>0</v>
          </cell>
          <cell r="J403">
            <v>1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</row>
        <row r="404">
          <cell r="A404">
            <v>6043</v>
          </cell>
          <cell r="B404" t="str">
            <v>DUT1081</v>
          </cell>
          <cell r="C404">
            <v>508000000</v>
          </cell>
          <cell r="D404">
            <v>352777.77777777781</v>
          </cell>
          <cell r="E404" t="e">
            <v>#N/A</v>
          </cell>
          <cell r="F404">
            <v>2950.6</v>
          </cell>
          <cell r="G404" t="e">
            <v>#N/A</v>
          </cell>
          <cell r="H404">
            <v>1</v>
          </cell>
          <cell r="I404">
            <v>0</v>
          </cell>
          <cell r="J404">
            <v>1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  <cell r="Q404">
            <v>0</v>
          </cell>
          <cell r="R404">
            <v>0</v>
          </cell>
          <cell r="S404">
            <v>0</v>
          </cell>
        </row>
        <row r="405">
          <cell r="A405">
            <v>4938</v>
          </cell>
          <cell r="B405" t="str">
            <v>DUT1084</v>
          </cell>
          <cell r="C405">
            <v>381000000</v>
          </cell>
          <cell r="D405">
            <v>264583.33333333331</v>
          </cell>
          <cell r="E405">
            <v>264583.33333333331</v>
          </cell>
          <cell r="F405">
            <v>337.322</v>
          </cell>
          <cell r="G405">
            <v>337.322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1119510.1077171473</v>
          </cell>
          <cell r="M405">
            <v>0</v>
          </cell>
          <cell r="N405">
            <v>0</v>
          </cell>
          <cell r="O405">
            <v>176757.07615490555</v>
          </cell>
          <cell r="P405">
            <v>109384.11518681607</v>
          </cell>
          <cell r="Q405">
            <v>67372.960968089479</v>
          </cell>
          <cell r="R405">
            <v>185648.74579382077</v>
          </cell>
          <cell r="S405">
            <v>0</v>
          </cell>
        </row>
        <row r="406">
          <cell r="A406">
            <v>994</v>
          </cell>
          <cell r="B406" t="str">
            <v>DUT1085</v>
          </cell>
          <cell r="C406">
            <v>427680000</v>
          </cell>
          <cell r="D406">
            <v>297000</v>
          </cell>
          <cell r="E406">
            <v>297000</v>
          </cell>
          <cell r="F406">
            <v>1873.02</v>
          </cell>
          <cell r="G406">
            <v>1873.02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3014193.8848703764</v>
          </cell>
          <cell r="M406">
            <v>0</v>
          </cell>
          <cell r="N406">
            <v>0</v>
          </cell>
          <cell r="O406">
            <v>479025.35934254766</v>
          </cell>
          <cell r="P406">
            <v>310001.59711493319</v>
          </cell>
          <cell r="Q406">
            <v>169023.76222761447</v>
          </cell>
          <cell r="R406">
            <v>301419.38848703768</v>
          </cell>
          <cell r="S406">
            <v>0</v>
          </cell>
        </row>
        <row r="407">
          <cell r="A407">
            <v>4042</v>
          </cell>
          <cell r="B407" t="str">
            <v>DUT1086</v>
          </cell>
          <cell r="C407">
            <v>165000000</v>
          </cell>
          <cell r="D407">
            <v>114583.33333333333</v>
          </cell>
          <cell r="E407">
            <v>114583.33333333333</v>
          </cell>
          <cell r="F407">
            <v>272</v>
          </cell>
          <cell r="G407">
            <v>272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1668447.4250093326</v>
          </cell>
          <cell r="M407">
            <v>0</v>
          </cell>
          <cell r="N407">
            <v>0</v>
          </cell>
          <cell r="O407">
            <v>63657.214826865951</v>
          </cell>
          <cell r="P407">
            <v>122724.53115288916</v>
          </cell>
          <cell r="Q407">
            <v>-59067.31632602321</v>
          </cell>
          <cell r="R407">
            <v>185648.74579382077</v>
          </cell>
          <cell r="S407">
            <v>0</v>
          </cell>
        </row>
        <row r="408">
          <cell r="A408">
            <v>2732</v>
          </cell>
          <cell r="B408" t="str">
            <v>DUT1087</v>
          </cell>
          <cell r="C408">
            <v>415000000</v>
          </cell>
          <cell r="D408">
            <v>288194.44444444444</v>
          </cell>
          <cell r="E408">
            <v>288194.44444444444</v>
          </cell>
          <cell r="F408">
            <v>466</v>
          </cell>
          <cell r="G408">
            <v>466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>
            <v>317088.60740313056</v>
          </cell>
          <cell r="M408">
            <v>0</v>
          </cell>
          <cell r="N408">
            <v>0</v>
          </cell>
          <cell r="O408">
            <v>126719.96444192389</v>
          </cell>
          <cell r="P408">
            <v>309883.45003689401</v>
          </cell>
          <cell r="Q408">
            <v>-183163.48559497012</v>
          </cell>
          <cell r="R408">
            <v>0</v>
          </cell>
          <cell r="S408">
            <v>0</v>
          </cell>
        </row>
        <row r="409">
          <cell r="A409">
            <v>3130</v>
          </cell>
          <cell r="B409" t="str">
            <v>DUT1088</v>
          </cell>
          <cell r="C409">
            <v>214183000</v>
          </cell>
          <cell r="D409">
            <v>148738.19444444444</v>
          </cell>
          <cell r="E409">
            <v>148738.19444444444</v>
          </cell>
          <cell r="F409">
            <v>218.22900000000001</v>
          </cell>
          <cell r="G409">
            <v>218.22900000000001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239346.95067405433</v>
          </cell>
          <cell r="M409">
            <v>4253890.9220769536</v>
          </cell>
          <cell r="N409">
            <v>0</v>
          </cell>
          <cell r="O409">
            <v>66852.426182516356</v>
          </cell>
          <cell r="P409">
            <v>41838.059180637392</v>
          </cell>
          <cell r="Q409">
            <v>25014.367001878963</v>
          </cell>
          <cell r="R409">
            <v>0</v>
          </cell>
          <cell r="S409">
            <v>2</v>
          </cell>
        </row>
        <row r="410">
          <cell r="A410">
            <v>1904</v>
          </cell>
          <cell r="B410" t="str">
            <v>DUT1089</v>
          </cell>
          <cell r="C410">
            <v>436478400</v>
          </cell>
          <cell r="D410">
            <v>303110</v>
          </cell>
          <cell r="E410">
            <v>303110</v>
          </cell>
          <cell r="F410">
            <v>512</v>
          </cell>
          <cell r="G410">
            <v>512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11112930.206965761</v>
          </cell>
          <cell r="N410">
            <v>0</v>
          </cell>
          <cell r="O410">
            <v>81350.917744377759</v>
          </cell>
          <cell r="P410">
            <v>78685.996098090895</v>
          </cell>
          <cell r="Q410">
            <v>2664.9216462868644</v>
          </cell>
          <cell r="R410">
            <v>0</v>
          </cell>
          <cell r="S410">
            <v>2</v>
          </cell>
        </row>
        <row r="411">
          <cell r="A411">
            <v>6098</v>
          </cell>
          <cell r="B411" t="str">
            <v>DUT1092</v>
          </cell>
          <cell r="C411">
            <v>64627000</v>
          </cell>
          <cell r="D411">
            <v>44879.861111111109</v>
          </cell>
          <cell r="E411" t="e">
            <v>#N/A</v>
          </cell>
          <cell r="F411">
            <v>475</v>
          </cell>
          <cell r="G411" t="e">
            <v>#N/A</v>
          </cell>
          <cell r="H411">
            <v>0</v>
          </cell>
          <cell r="I411">
            <v>0</v>
          </cell>
          <cell r="J411">
            <v>1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</row>
        <row r="412">
          <cell r="A412">
            <v>995</v>
          </cell>
          <cell r="B412" t="str">
            <v>DUT1093</v>
          </cell>
          <cell r="C412">
            <v>443174400</v>
          </cell>
          <cell r="D412">
            <v>307760</v>
          </cell>
          <cell r="E412">
            <v>307760</v>
          </cell>
          <cell r="F412">
            <v>615.6</v>
          </cell>
          <cell r="G412">
            <v>615.6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1051862.4481892111</v>
          </cell>
          <cell r="M412">
            <v>0</v>
          </cell>
          <cell r="N412">
            <v>0</v>
          </cell>
          <cell r="O412">
            <v>118953.34530368747</v>
          </cell>
          <cell r="P412">
            <v>86221.94043182295</v>
          </cell>
          <cell r="Q412">
            <v>32731.404871864521</v>
          </cell>
          <cell r="R412">
            <v>185648.74579382077</v>
          </cell>
          <cell r="S412">
            <v>0</v>
          </cell>
        </row>
        <row r="413">
          <cell r="A413">
            <v>1570</v>
          </cell>
          <cell r="B413" t="str">
            <v>DUT1095</v>
          </cell>
          <cell r="C413">
            <v>146880000</v>
          </cell>
          <cell r="D413">
            <v>102000</v>
          </cell>
          <cell r="E413">
            <v>102000</v>
          </cell>
          <cell r="F413">
            <v>109.5</v>
          </cell>
          <cell r="G413">
            <v>109.5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475770.99923857901</v>
          </cell>
          <cell r="M413">
            <v>0</v>
          </cell>
          <cell r="N413">
            <v>0</v>
          </cell>
          <cell r="O413">
            <v>62206.197709730419</v>
          </cell>
          <cell r="P413">
            <v>45728.488947235754</v>
          </cell>
          <cell r="Q413">
            <v>16477.708762494665</v>
          </cell>
          <cell r="R413">
            <v>0</v>
          </cell>
          <cell r="S413">
            <v>0</v>
          </cell>
        </row>
        <row r="414">
          <cell r="A414">
            <v>4057</v>
          </cell>
          <cell r="B414" t="str">
            <v>DUT1097</v>
          </cell>
          <cell r="C414">
            <v>152650000</v>
          </cell>
          <cell r="D414">
            <v>106006.94444444445</v>
          </cell>
          <cell r="E414">
            <v>106006.94444444445</v>
          </cell>
          <cell r="F414">
            <v>150</v>
          </cell>
          <cell r="G414">
            <v>15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7364887.064527316</v>
          </cell>
          <cell r="N414">
            <v>0</v>
          </cell>
          <cell r="O414">
            <v>52132.195428990402</v>
          </cell>
          <cell r="P414">
            <v>52266.060052170651</v>
          </cell>
          <cell r="Q414">
            <v>-133.8646231802486</v>
          </cell>
          <cell r="R414">
            <v>0</v>
          </cell>
          <cell r="S414">
            <v>2</v>
          </cell>
        </row>
        <row r="415">
          <cell r="A415">
            <v>4048</v>
          </cell>
          <cell r="B415" t="str">
            <v>DUT1098</v>
          </cell>
          <cell r="C415">
            <v>103000000</v>
          </cell>
          <cell r="D415">
            <v>71527.777777777781</v>
          </cell>
          <cell r="E415">
            <v>71527.777777777781</v>
          </cell>
          <cell r="F415">
            <v>50</v>
          </cell>
          <cell r="G415">
            <v>50</v>
          </cell>
          <cell r="H415">
            <v>1</v>
          </cell>
          <cell r="I415">
            <v>0</v>
          </cell>
          <cell r="J415">
            <v>0</v>
          </cell>
          <cell r="K415">
            <v>0</v>
          </cell>
          <cell r="L415">
            <v>680305.61096761795</v>
          </cell>
          <cell r="M415">
            <v>0</v>
          </cell>
          <cell r="N415">
            <v>0</v>
          </cell>
          <cell r="O415">
            <v>61747.101779339224</v>
          </cell>
          <cell r="P415">
            <v>58364.709396255261</v>
          </cell>
          <cell r="Q415">
            <v>3382.3923830839631</v>
          </cell>
          <cell r="R415">
            <v>185648.74579382077</v>
          </cell>
          <cell r="S415">
            <v>0</v>
          </cell>
        </row>
        <row r="416">
          <cell r="A416">
            <v>1004</v>
          </cell>
          <cell r="B416" t="str">
            <v>DUT1099</v>
          </cell>
          <cell r="C416">
            <v>201600000</v>
          </cell>
          <cell r="D416">
            <v>140000</v>
          </cell>
          <cell r="E416">
            <v>140000</v>
          </cell>
          <cell r="F416">
            <v>144.25</v>
          </cell>
          <cell r="G416">
            <v>144.25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816850.06058499368</v>
          </cell>
          <cell r="M416">
            <v>0</v>
          </cell>
          <cell r="N416">
            <v>0</v>
          </cell>
          <cell r="O416">
            <v>74537.241721600803</v>
          </cell>
          <cell r="P416">
            <v>73840.531632777289</v>
          </cell>
          <cell r="Q416">
            <v>696.71008882351452</v>
          </cell>
          <cell r="R416">
            <v>185648.74579382077</v>
          </cell>
          <cell r="S416">
            <v>0</v>
          </cell>
        </row>
        <row r="417">
          <cell r="A417">
            <v>2411</v>
          </cell>
          <cell r="B417" t="str">
            <v>DUT1100</v>
          </cell>
          <cell r="C417">
            <v>541440000</v>
          </cell>
          <cell r="D417">
            <v>376000</v>
          </cell>
          <cell r="E417">
            <v>376000</v>
          </cell>
          <cell r="F417">
            <v>461.05</v>
          </cell>
          <cell r="G417">
            <v>461.05</v>
          </cell>
          <cell r="H417">
            <v>1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15401883.077757197</v>
          </cell>
          <cell r="N417">
            <v>0</v>
          </cell>
          <cell r="O417">
            <v>227065.54725548183</v>
          </cell>
          <cell r="P417">
            <v>150409.88122932272</v>
          </cell>
          <cell r="Q417">
            <v>76655.666026159102</v>
          </cell>
          <cell r="R417">
            <v>0</v>
          </cell>
          <cell r="S417">
            <v>2</v>
          </cell>
        </row>
        <row r="418">
          <cell r="A418">
            <v>2823</v>
          </cell>
          <cell r="B418" t="str">
            <v>DUT1103</v>
          </cell>
          <cell r="C418">
            <v>544608000</v>
          </cell>
          <cell r="D418">
            <v>378200</v>
          </cell>
          <cell r="E418">
            <v>260200</v>
          </cell>
          <cell r="F418">
            <v>734</v>
          </cell>
          <cell r="G418">
            <v>477</v>
          </cell>
          <cell r="H418">
            <v>0</v>
          </cell>
          <cell r="I418">
            <v>0</v>
          </cell>
          <cell r="J418">
            <v>2</v>
          </cell>
          <cell r="K418">
            <v>0</v>
          </cell>
          <cell r="L418">
            <v>98978.786089556874</v>
          </cell>
          <cell r="M418">
            <v>5212480.5717117218</v>
          </cell>
          <cell r="N418">
            <v>957399.71419479873</v>
          </cell>
          <cell r="O418">
            <v>129735.95360390212</v>
          </cell>
          <cell r="P418">
            <v>63155.409027605143</v>
          </cell>
          <cell r="Q418">
            <v>66580.544576296976</v>
          </cell>
          <cell r="R418">
            <v>0</v>
          </cell>
          <cell r="S418">
            <v>9</v>
          </cell>
        </row>
        <row r="419">
          <cell r="A419">
            <v>2480</v>
          </cell>
          <cell r="B419" t="str">
            <v>DUT1104</v>
          </cell>
          <cell r="C419">
            <v>457000000</v>
          </cell>
          <cell r="D419">
            <v>317361.11111111112</v>
          </cell>
          <cell r="E419">
            <v>317361.11111111112</v>
          </cell>
          <cell r="F419">
            <v>531.91</v>
          </cell>
          <cell r="G419">
            <v>531.91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</row>
        <row r="420">
          <cell r="A420">
            <v>210</v>
          </cell>
          <cell r="B420" t="str">
            <v>DUT1105</v>
          </cell>
          <cell r="C420">
            <v>900900000</v>
          </cell>
          <cell r="D420">
            <v>625625</v>
          </cell>
          <cell r="E420" t="e">
            <v>#N/A</v>
          </cell>
          <cell r="F420">
            <v>1235.79</v>
          </cell>
          <cell r="G420" t="e">
            <v>#N/A</v>
          </cell>
          <cell r="H420">
            <v>0</v>
          </cell>
          <cell r="I420">
            <v>1</v>
          </cell>
          <cell r="J420">
            <v>1</v>
          </cell>
          <cell r="K420">
            <v>0</v>
          </cell>
          <cell r="L420">
            <v>0</v>
          </cell>
          <cell r="M420">
            <v>0</v>
          </cell>
          <cell r="N420">
            <v>0</v>
          </cell>
          <cell r="O420">
            <v>0</v>
          </cell>
          <cell r="P420">
            <v>0</v>
          </cell>
          <cell r="Q420">
            <v>0</v>
          </cell>
          <cell r="R420">
            <v>0</v>
          </cell>
          <cell r="S420">
            <v>0</v>
          </cell>
        </row>
        <row r="421">
          <cell r="A421">
            <v>6085</v>
          </cell>
          <cell r="B421" t="str">
            <v>DUT1106</v>
          </cell>
          <cell r="C421">
            <v>126720000</v>
          </cell>
          <cell r="D421">
            <v>88000</v>
          </cell>
          <cell r="E421" t="e">
            <v>#N/A</v>
          </cell>
          <cell r="F421">
            <v>1943.46</v>
          </cell>
          <cell r="G421" t="e">
            <v>#N/A</v>
          </cell>
          <cell r="H421">
            <v>0</v>
          </cell>
          <cell r="I421">
            <v>0</v>
          </cell>
          <cell r="J421">
            <v>1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</row>
        <row r="422">
          <cell r="A422">
            <v>3776</v>
          </cell>
          <cell r="B422" t="str">
            <v>DUT1107</v>
          </cell>
          <cell r="C422">
            <v>345801744</v>
          </cell>
          <cell r="D422">
            <v>240140.1</v>
          </cell>
          <cell r="E422">
            <v>240140.1</v>
          </cell>
          <cell r="F422">
            <v>337.5</v>
          </cell>
          <cell r="G422">
            <v>337.5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699135.2917374036</v>
          </cell>
          <cell r="M422">
            <v>0</v>
          </cell>
          <cell r="N422">
            <v>0</v>
          </cell>
          <cell r="O422">
            <v>143439.61216491723</v>
          </cell>
          <cell r="P422">
            <v>68411.498234817758</v>
          </cell>
          <cell r="Q422">
            <v>75028.113930099469</v>
          </cell>
          <cell r="R422">
            <v>0</v>
          </cell>
          <cell r="S422">
            <v>0</v>
          </cell>
        </row>
        <row r="423">
          <cell r="A423">
            <v>1010</v>
          </cell>
          <cell r="B423" t="str">
            <v>DUT1108</v>
          </cell>
          <cell r="C423">
            <v>747360000</v>
          </cell>
          <cell r="D423">
            <v>519000</v>
          </cell>
          <cell r="E423">
            <v>519000</v>
          </cell>
          <cell r="F423">
            <v>1164.75</v>
          </cell>
          <cell r="G423">
            <v>1164.75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174083.83898968474</v>
          </cell>
          <cell r="M423">
            <v>0</v>
          </cell>
          <cell r="N423">
            <v>0</v>
          </cell>
          <cell r="O423">
            <v>-252693.56981471204</v>
          </cell>
          <cell r="P423">
            <v>168011.19301008328</v>
          </cell>
          <cell r="Q423">
            <v>-420704.76282479533</v>
          </cell>
          <cell r="R423">
            <v>0</v>
          </cell>
          <cell r="S423">
            <v>0</v>
          </cell>
        </row>
        <row r="424">
          <cell r="A424">
            <v>1559</v>
          </cell>
          <cell r="B424" t="str">
            <v>DUT1109</v>
          </cell>
          <cell r="C424">
            <v>84000000</v>
          </cell>
          <cell r="D424">
            <v>58333.333333333336</v>
          </cell>
          <cell r="E424">
            <v>58333.333333333336</v>
          </cell>
          <cell r="F424">
            <v>72.25</v>
          </cell>
          <cell r="G424">
            <v>72.25</v>
          </cell>
          <cell r="H424">
            <v>1</v>
          </cell>
          <cell r="I424">
            <v>0</v>
          </cell>
          <cell r="J424">
            <v>0</v>
          </cell>
          <cell r="K424">
            <v>0</v>
          </cell>
          <cell r="L424">
            <v>1120468.2563685956</v>
          </cell>
          <cell r="M424">
            <v>0</v>
          </cell>
          <cell r="N424">
            <v>0</v>
          </cell>
          <cell r="O424">
            <v>170802.29627759045</v>
          </cell>
          <cell r="P424">
            <v>92322.919628259202</v>
          </cell>
          <cell r="Q424">
            <v>78479.376649331243</v>
          </cell>
          <cell r="R424">
            <v>185648.74579382077</v>
          </cell>
          <cell r="S424">
            <v>0</v>
          </cell>
        </row>
        <row r="425">
          <cell r="A425">
            <v>715</v>
          </cell>
          <cell r="B425" t="str">
            <v>DUT1110</v>
          </cell>
          <cell r="C425">
            <v>155000000</v>
          </cell>
          <cell r="D425">
            <v>107638.88888888889</v>
          </cell>
          <cell r="E425">
            <v>107638.88888888889</v>
          </cell>
          <cell r="F425">
            <v>143.75</v>
          </cell>
          <cell r="G425">
            <v>143.75</v>
          </cell>
          <cell r="H425">
            <v>1</v>
          </cell>
          <cell r="I425">
            <v>0</v>
          </cell>
          <cell r="J425">
            <v>0</v>
          </cell>
          <cell r="K425">
            <v>0</v>
          </cell>
          <cell r="L425">
            <v>3477689.3571016053</v>
          </cell>
          <cell r="M425">
            <v>0</v>
          </cell>
          <cell r="N425">
            <v>0</v>
          </cell>
          <cell r="O425">
            <v>353646.60538086802</v>
          </cell>
          <cell r="P425">
            <v>251970.964082555</v>
          </cell>
          <cell r="Q425">
            <v>101675.64129831301</v>
          </cell>
          <cell r="R425">
            <v>347768.93571016053</v>
          </cell>
          <cell r="S425">
            <v>0</v>
          </cell>
        </row>
        <row r="426">
          <cell r="A426">
            <v>856</v>
          </cell>
          <cell r="B426" t="str">
            <v>DUT1111</v>
          </cell>
          <cell r="C426">
            <v>560964096</v>
          </cell>
          <cell r="D426">
            <v>389558.4</v>
          </cell>
          <cell r="E426">
            <v>389558.4</v>
          </cell>
          <cell r="F426">
            <v>780.3</v>
          </cell>
          <cell r="G426">
            <v>780.3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1684462.0183432081</v>
          </cell>
          <cell r="M426">
            <v>0</v>
          </cell>
          <cell r="N426">
            <v>0</v>
          </cell>
          <cell r="O426">
            <v>184923.5279488345</v>
          </cell>
          <cell r="P426">
            <v>122371.64809303642</v>
          </cell>
          <cell r="Q426">
            <v>62551.879855798077</v>
          </cell>
          <cell r="R426">
            <v>185648.74579382077</v>
          </cell>
          <cell r="S426">
            <v>0</v>
          </cell>
        </row>
        <row r="427">
          <cell r="A427">
            <v>1417</v>
          </cell>
          <cell r="B427" t="str">
            <v>DUT1112</v>
          </cell>
          <cell r="C427">
            <v>279000000</v>
          </cell>
          <cell r="D427">
            <v>193750</v>
          </cell>
          <cell r="E427">
            <v>193750</v>
          </cell>
          <cell r="F427">
            <v>240</v>
          </cell>
          <cell r="G427">
            <v>240</v>
          </cell>
          <cell r="H427">
            <v>1</v>
          </cell>
          <cell r="I427">
            <v>0</v>
          </cell>
          <cell r="J427">
            <v>0</v>
          </cell>
          <cell r="K427">
            <v>0</v>
          </cell>
          <cell r="L427">
            <v>663613.73274023249</v>
          </cell>
          <cell r="M427">
            <v>0</v>
          </cell>
          <cell r="N427">
            <v>0</v>
          </cell>
          <cell r="O427">
            <v>59830.431250023037</v>
          </cell>
          <cell r="P427">
            <v>56426.05841120406</v>
          </cell>
          <cell r="Q427">
            <v>3404.3728388189775</v>
          </cell>
          <cell r="R427">
            <v>185648.74579382077</v>
          </cell>
          <cell r="S427">
            <v>0</v>
          </cell>
        </row>
        <row r="428">
          <cell r="A428">
            <v>6152</v>
          </cell>
          <cell r="B428" t="str">
            <v>DUT1113</v>
          </cell>
          <cell r="C428">
            <v>1683400000</v>
          </cell>
          <cell r="D428">
            <v>1169027.7777777778</v>
          </cell>
          <cell r="E428">
            <v>1169027.7777777778</v>
          </cell>
          <cell r="F428">
            <v>2441.16</v>
          </cell>
          <cell r="G428">
            <v>2441.16</v>
          </cell>
          <cell r="H428">
            <v>0</v>
          </cell>
          <cell r="I428">
            <v>1</v>
          </cell>
          <cell r="J428">
            <v>0</v>
          </cell>
          <cell r="K428">
            <v>0</v>
          </cell>
          <cell r="L428">
            <v>9286065.9332438</v>
          </cell>
          <cell r="M428">
            <v>0</v>
          </cell>
          <cell r="N428">
            <v>0</v>
          </cell>
          <cell r="O428">
            <v>947544.99161336711</v>
          </cell>
          <cell r="P428">
            <v>611199.38768135151</v>
          </cell>
          <cell r="Q428">
            <v>336345.6039320156</v>
          </cell>
          <cell r="R428">
            <v>873572.46015689708</v>
          </cell>
          <cell r="S428">
            <v>0</v>
          </cell>
        </row>
        <row r="429">
          <cell r="A429">
            <v>766</v>
          </cell>
          <cell r="B429" t="str">
            <v>DUT1116</v>
          </cell>
          <cell r="C429">
            <v>512000000</v>
          </cell>
          <cell r="D429">
            <v>355555.55555555556</v>
          </cell>
          <cell r="E429">
            <v>355555.55555555556</v>
          </cell>
          <cell r="F429">
            <v>372</v>
          </cell>
          <cell r="G429">
            <v>372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3316699.0431028632</v>
          </cell>
          <cell r="M429">
            <v>0</v>
          </cell>
          <cell r="N429">
            <v>0</v>
          </cell>
          <cell r="O429">
            <v>345557.19337966945</v>
          </cell>
          <cell r="P429">
            <v>202490.41276389785</v>
          </cell>
          <cell r="Q429">
            <v>143066.7806157716</v>
          </cell>
          <cell r="R429">
            <v>331669.90431028634</v>
          </cell>
          <cell r="S429">
            <v>0</v>
          </cell>
        </row>
        <row r="430">
          <cell r="A430">
            <v>8023</v>
          </cell>
          <cell r="B430" t="str">
            <v>DUT1117</v>
          </cell>
          <cell r="C430">
            <v>57600000</v>
          </cell>
          <cell r="D430">
            <v>40000</v>
          </cell>
          <cell r="E430">
            <v>40000</v>
          </cell>
          <cell r="F430">
            <v>1023</v>
          </cell>
          <cell r="G430">
            <v>0</v>
          </cell>
          <cell r="H430">
            <v>0</v>
          </cell>
          <cell r="I430">
            <v>0</v>
          </cell>
          <cell r="J430">
            <v>3</v>
          </cell>
          <cell r="K430">
            <v>0</v>
          </cell>
          <cell r="L430">
            <v>0</v>
          </cell>
          <cell r="M430">
            <v>0</v>
          </cell>
          <cell r="N430">
            <v>0</v>
          </cell>
          <cell r="O430">
            <v>0</v>
          </cell>
          <cell r="P430">
            <v>0</v>
          </cell>
          <cell r="Q430">
            <v>0</v>
          </cell>
          <cell r="R430">
            <v>0</v>
          </cell>
          <cell r="S430">
            <v>0</v>
          </cell>
        </row>
        <row r="431">
          <cell r="A431">
            <v>8036</v>
          </cell>
          <cell r="B431" t="str">
            <v>DUT1118</v>
          </cell>
          <cell r="C431">
            <v>961000000</v>
          </cell>
          <cell r="D431">
            <v>667361.11111111112</v>
          </cell>
          <cell r="E431">
            <v>667361.11111111112</v>
          </cell>
          <cell r="F431">
            <v>835.55</v>
          </cell>
          <cell r="G431">
            <v>835.55</v>
          </cell>
          <cell r="H431">
            <v>0</v>
          </cell>
          <cell r="I431">
            <v>1</v>
          </cell>
          <cell r="J431">
            <v>0</v>
          </cell>
          <cell r="K431">
            <v>0</v>
          </cell>
          <cell r="L431">
            <v>6579368.6227393374</v>
          </cell>
          <cell r="M431">
            <v>0</v>
          </cell>
          <cell r="N431">
            <v>0</v>
          </cell>
          <cell r="O431">
            <v>602581.71363746328</v>
          </cell>
          <cell r="P431">
            <v>406435.49202184344</v>
          </cell>
          <cell r="Q431">
            <v>196146.22161561984</v>
          </cell>
          <cell r="R431">
            <v>657936.86227393383</v>
          </cell>
          <cell r="S431">
            <v>0</v>
          </cell>
        </row>
        <row r="432">
          <cell r="A432">
            <v>6251</v>
          </cell>
          <cell r="B432" t="str">
            <v>DUT1120</v>
          </cell>
          <cell r="C432">
            <v>775600000</v>
          </cell>
          <cell r="D432">
            <v>538611.11111111112</v>
          </cell>
          <cell r="E432" t="e">
            <v>#N/A</v>
          </cell>
          <cell r="F432">
            <v>2708.64</v>
          </cell>
          <cell r="G432" t="e">
            <v>#N/A</v>
          </cell>
          <cell r="H432">
            <v>0</v>
          </cell>
          <cell r="I432">
            <v>1</v>
          </cell>
          <cell r="J432">
            <v>1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0</v>
          </cell>
          <cell r="R432">
            <v>0</v>
          </cell>
          <cell r="S432">
            <v>0</v>
          </cell>
        </row>
        <row r="433">
          <cell r="A433">
            <v>2857</v>
          </cell>
          <cell r="B433" t="str">
            <v>DUT1122</v>
          </cell>
          <cell r="C433">
            <v>172800000</v>
          </cell>
          <cell r="D433">
            <v>120000</v>
          </cell>
          <cell r="E433">
            <v>120000</v>
          </cell>
          <cell r="F433">
            <v>113.636</v>
          </cell>
          <cell r="G433">
            <v>113.636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4512498.5326178484</v>
          </cell>
          <cell r="N433">
            <v>0</v>
          </cell>
          <cell r="O433">
            <v>18853.653302135215</v>
          </cell>
          <cell r="P433">
            <v>20937.101600174661</v>
          </cell>
          <cell r="Q433">
            <v>-2083.4482980394459</v>
          </cell>
          <cell r="R433">
            <v>0</v>
          </cell>
          <cell r="S433">
            <v>2</v>
          </cell>
        </row>
        <row r="434">
          <cell r="A434">
            <v>883</v>
          </cell>
          <cell r="B434" t="str">
            <v>DUT1123</v>
          </cell>
          <cell r="C434">
            <v>847000000</v>
          </cell>
          <cell r="D434">
            <v>588194.44444444438</v>
          </cell>
          <cell r="E434">
            <v>588194.4444444445</v>
          </cell>
          <cell r="F434">
            <v>808.4</v>
          </cell>
          <cell r="G434">
            <v>808.4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20504942.068909533</v>
          </cell>
          <cell r="N434">
            <v>0</v>
          </cell>
          <cell r="O434">
            <v>142442.83362776088</v>
          </cell>
          <cell r="P434">
            <v>99068.989395691475</v>
          </cell>
          <cell r="Q434">
            <v>43373.844232069401</v>
          </cell>
          <cell r="R434">
            <v>0</v>
          </cell>
          <cell r="S434">
            <v>2</v>
          </cell>
        </row>
        <row r="435">
          <cell r="A435">
            <v>617</v>
          </cell>
          <cell r="B435" t="str">
            <v>DUT1129</v>
          </cell>
          <cell r="C435">
            <v>1372000000</v>
          </cell>
          <cell r="D435">
            <v>952777.77777777775</v>
          </cell>
          <cell r="E435">
            <v>952777.77777777787</v>
          </cell>
          <cell r="F435">
            <v>1254.5999999999999</v>
          </cell>
          <cell r="G435">
            <v>1254.5999999999999</v>
          </cell>
          <cell r="H435">
            <v>1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  <cell r="M435">
            <v>37994290.396102816</v>
          </cell>
          <cell r="N435">
            <v>0</v>
          </cell>
          <cell r="O435">
            <v>643841.24921920127</v>
          </cell>
          <cell r="P435">
            <v>471359.24286962079</v>
          </cell>
          <cell r="Q435">
            <v>172482.00634958048</v>
          </cell>
          <cell r="R435">
            <v>0</v>
          </cell>
          <cell r="S435">
            <v>2</v>
          </cell>
        </row>
        <row r="436">
          <cell r="A436">
            <v>6045</v>
          </cell>
          <cell r="B436" t="str">
            <v>DUT1130</v>
          </cell>
          <cell r="C436">
            <v>1479000000</v>
          </cell>
          <cell r="D436">
            <v>1027083.3333333334</v>
          </cell>
          <cell r="E436">
            <v>1027083.3333333334</v>
          </cell>
          <cell r="F436">
            <v>1700</v>
          </cell>
          <cell r="G436">
            <v>1700</v>
          </cell>
          <cell r="H436">
            <v>0</v>
          </cell>
          <cell r="I436">
            <v>1</v>
          </cell>
          <cell r="J436">
            <v>0</v>
          </cell>
          <cell r="K436">
            <v>0</v>
          </cell>
          <cell r="L436">
            <v>26923347.564464569</v>
          </cell>
          <cell r="M436">
            <v>0</v>
          </cell>
          <cell r="N436">
            <v>0</v>
          </cell>
          <cell r="O436">
            <v>3526488.955153239</v>
          </cell>
          <cell r="P436">
            <v>1593773.7918973328</v>
          </cell>
          <cell r="Q436">
            <v>1932715.1632559062</v>
          </cell>
          <cell r="R436">
            <v>965288.0007527367</v>
          </cell>
          <cell r="S436">
            <v>0</v>
          </cell>
        </row>
        <row r="437">
          <cell r="A437">
            <v>3399</v>
          </cell>
          <cell r="B437" t="str">
            <v>DUT1132</v>
          </cell>
          <cell r="C437">
            <v>2730240000</v>
          </cell>
          <cell r="D437">
            <v>1896000</v>
          </cell>
          <cell r="E437">
            <v>1896000</v>
          </cell>
          <cell r="F437">
            <v>2600</v>
          </cell>
          <cell r="G437">
            <v>260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35444131.606071934</v>
          </cell>
          <cell r="N437">
            <v>0</v>
          </cell>
          <cell r="O437">
            <v>446762.61843725829</v>
          </cell>
          <cell r="P437">
            <v>305890.84335334686</v>
          </cell>
          <cell r="Q437">
            <v>140871.77508391143</v>
          </cell>
          <cell r="R437">
            <v>0</v>
          </cell>
          <cell r="S437">
            <v>4</v>
          </cell>
        </row>
        <row r="438">
          <cell r="A438">
            <v>1723</v>
          </cell>
          <cell r="B438" t="str">
            <v>DUT1133</v>
          </cell>
          <cell r="C438">
            <v>308000000</v>
          </cell>
          <cell r="D438">
            <v>213888.88888888891</v>
          </cell>
          <cell r="E438">
            <v>213888.88888888891</v>
          </cell>
          <cell r="F438">
            <v>325</v>
          </cell>
          <cell r="G438">
            <v>325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1341885.9909068323</v>
          </cell>
          <cell r="M438">
            <v>0</v>
          </cell>
          <cell r="N438">
            <v>0</v>
          </cell>
          <cell r="O438">
            <v>132020.53712307833</v>
          </cell>
          <cell r="P438">
            <v>95459.546873652202</v>
          </cell>
          <cell r="Q438">
            <v>36560.990249426133</v>
          </cell>
          <cell r="R438">
            <v>185648.74579382077</v>
          </cell>
          <cell r="S438">
            <v>0</v>
          </cell>
        </row>
        <row r="439">
          <cell r="A439">
            <v>1897</v>
          </cell>
          <cell r="B439" t="str">
            <v>DUT1134</v>
          </cell>
          <cell r="C439">
            <v>235872000</v>
          </cell>
          <cell r="D439">
            <v>163800</v>
          </cell>
          <cell r="E439">
            <v>163800</v>
          </cell>
          <cell r="F439">
            <v>122.8</v>
          </cell>
          <cell r="G439">
            <v>122.8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  <cell r="L439">
            <v>985502.30174968799</v>
          </cell>
          <cell r="M439">
            <v>0</v>
          </cell>
          <cell r="N439">
            <v>0</v>
          </cell>
          <cell r="O439">
            <v>56582.710641066784</v>
          </cell>
          <cell r="P439">
            <v>78771.770065456963</v>
          </cell>
          <cell r="Q439">
            <v>-22189.05942439018</v>
          </cell>
          <cell r="R439">
            <v>185648.74579382077</v>
          </cell>
          <cell r="S439">
            <v>0</v>
          </cell>
        </row>
        <row r="440">
          <cell r="A440">
            <v>2723</v>
          </cell>
          <cell r="B440" t="str">
            <v>DUT1135</v>
          </cell>
          <cell r="C440">
            <v>280000000</v>
          </cell>
          <cell r="D440">
            <v>194444.44444444444</v>
          </cell>
          <cell r="E440">
            <v>194444.44444444444</v>
          </cell>
          <cell r="F440">
            <v>290</v>
          </cell>
          <cell r="G440">
            <v>29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1785714.6947088139</v>
          </cell>
          <cell r="M440">
            <v>0</v>
          </cell>
          <cell r="N440">
            <v>0</v>
          </cell>
          <cell r="O440">
            <v>298788.42767291248</v>
          </cell>
          <cell r="P440">
            <v>187793.63045601372</v>
          </cell>
          <cell r="Q440">
            <v>110994.79721689876</v>
          </cell>
          <cell r="R440">
            <v>185648.74579382077</v>
          </cell>
          <cell r="S440">
            <v>0</v>
          </cell>
        </row>
        <row r="441">
          <cell r="A441">
            <v>399</v>
          </cell>
          <cell r="B441" t="str">
            <v>DUT1138</v>
          </cell>
          <cell r="C441">
            <v>111000000</v>
          </cell>
          <cell r="D441">
            <v>77083.333333333328</v>
          </cell>
          <cell r="E441">
            <v>77083.333333333328</v>
          </cell>
          <cell r="F441">
            <v>246.25</v>
          </cell>
          <cell r="G441">
            <v>246.25</v>
          </cell>
          <cell r="H441">
            <v>1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7856013.9201483922</v>
          </cell>
          <cell r="N441">
            <v>0</v>
          </cell>
          <cell r="O441">
            <v>65024.118523135257</v>
          </cell>
          <cell r="P441">
            <v>49385.634521338376</v>
          </cell>
          <cell r="Q441">
            <v>15638.484001796882</v>
          </cell>
          <cell r="R441">
            <v>0</v>
          </cell>
          <cell r="S441">
            <v>2</v>
          </cell>
        </row>
        <row r="442">
          <cell r="A442">
            <v>1893</v>
          </cell>
          <cell r="B442" t="str">
            <v>DUT1139</v>
          </cell>
          <cell r="C442">
            <v>157948000</v>
          </cell>
          <cell r="D442">
            <v>109686.11111111111</v>
          </cell>
          <cell r="E442">
            <v>109686.11111111111</v>
          </cell>
          <cell r="F442">
            <v>1072.5</v>
          </cell>
          <cell r="G442">
            <v>150</v>
          </cell>
          <cell r="H442">
            <v>0</v>
          </cell>
          <cell r="I442">
            <v>0</v>
          </cell>
          <cell r="J442">
            <v>3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  <cell r="R442">
            <v>0</v>
          </cell>
          <cell r="S442">
            <v>0</v>
          </cell>
        </row>
        <row r="443">
          <cell r="A443">
            <v>3492</v>
          </cell>
          <cell r="B443" t="str">
            <v>DUT1140</v>
          </cell>
          <cell r="C443">
            <v>741900000</v>
          </cell>
          <cell r="D443">
            <v>515208.33333333331</v>
          </cell>
          <cell r="E443">
            <v>515208.33333333331</v>
          </cell>
          <cell r="F443">
            <v>827.35500000000002</v>
          </cell>
          <cell r="G443">
            <v>827.35500000000002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2411606.3360445849</v>
          </cell>
          <cell r="M443">
            <v>0</v>
          </cell>
          <cell r="N443">
            <v>0</v>
          </cell>
          <cell r="O443">
            <v>328254.60947262612</v>
          </cell>
          <cell r="P443">
            <v>221315.20174303881</v>
          </cell>
          <cell r="Q443">
            <v>106939.40772958731</v>
          </cell>
          <cell r="R443">
            <v>196230.7845474424</v>
          </cell>
          <cell r="S443">
            <v>0</v>
          </cell>
        </row>
        <row r="444">
          <cell r="A444">
            <v>3</v>
          </cell>
          <cell r="B444" t="str">
            <v>DUT1141</v>
          </cell>
          <cell r="C444">
            <v>1128429200</v>
          </cell>
          <cell r="D444">
            <v>783631.38888888888</v>
          </cell>
          <cell r="E444">
            <v>783631.38888888899</v>
          </cell>
          <cell r="F444">
            <v>2834.8</v>
          </cell>
          <cell r="G444">
            <v>2834.8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899023.26326672256</v>
          </cell>
          <cell r="M444">
            <v>7134957.7912298692</v>
          </cell>
          <cell r="N444">
            <v>0</v>
          </cell>
          <cell r="O444">
            <v>362623.27690404269</v>
          </cell>
          <cell r="P444">
            <v>155590.53157726902</v>
          </cell>
          <cell r="Q444">
            <v>207032.74532677367</v>
          </cell>
          <cell r="R444">
            <v>185648.74579382077</v>
          </cell>
          <cell r="S444">
            <v>3</v>
          </cell>
        </row>
        <row r="445">
          <cell r="A445">
            <v>3443</v>
          </cell>
          <cell r="B445" t="str">
            <v>DUT1142</v>
          </cell>
          <cell r="C445">
            <v>197568000</v>
          </cell>
          <cell r="D445">
            <v>137200</v>
          </cell>
          <cell r="E445">
            <v>137200</v>
          </cell>
          <cell r="F445">
            <v>460.87400000000002</v>
          </cell>
          <cell r="G445">
            <v>460.87400000000002</v>
          </cell>
          <cell r="H445">
            <v>1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8157333.5464644926</v>
          </cell>
          <cell r="N445">
            <v>0</v>
          </cell>
          <cell r="O445">
            <v>40284.776479196895</v>
          </cell>
          <cell r="P445">
            <v>49057.919658752653</v>
          </cell>
          <cell r="Q445">
            <v>-8773.1431795557583</v>
          </cell>
          <cell r="R445">
            <v>0</v>
          </cell>
          <cell r="S445">
            <v>2</v>
          </cell>
        </row>
        <row r="446">
          <cell r="A446">
            <v>2493</v>
          </cell>
          <cell r="B446" t="str">
            <v>DUT1143</v>
          </cell>
          <cell r="C446">
            <v>374068800</v>
          </cell>
          <cell r="D446">
            <v>259770</v>
          </cell>
          <cell r="E446">
            <v>259770</v>
          </cell>
          <cell r="F446">
            <v>356.25</v>
          </cell>
          <cell r="G446">
            <v>356.25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724335.8369509679</v>
          </cell>
          <cell r="M446">
            <v>0</v>
          </cell>
          <cell r="N446">
            <v>0</v>
          </cell>
          <cell r="O446">
            <v>79371.580255724228</v>
          </cell>
          <cell r="P446">
            <v>58118.054080877875</v>
          </cell>
          <cell r="Q446">
            <v>21253.526174846353</v>
          </cell>
          <cell r="R446">
            <v>185648.74579382077</v>
          </cell>
          <cell r="S446">
            <v>0</v>
          </cell>
        </row>
        <row r="447">
          <cell r="A447">
            <v>642</v>
          </cell>
          <cell r="B447" t="str">
            <v>DUT1144</v>
          </cell>
          <cell r="C447">
            <v>129600000</v>
          </cell>
          <cell r="D447">
            <v>90000</v>
          </cell>
          <cell r="E447">
            <v>90000</v>
          </cell>
          <cell r="F447">
            <v>98</v>
          </cell>
          <cell r="G447">
            <v>98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337275.3500999941</v>
          </cell>
          <cell r="M447">
            <v>0</v>
          </cell>
          <cell r="N447">
            <v>0</v>
          </cell>
          <cell r="O447">
            <v>36632.240722055671</v>
          </cell>
          <cell r="P447">
            <v>29152.39078453022</v>
          </cell>
          <cell r="Q447">
            <v>7479.8499375254505</v>
          </cell>
          <cell r="R447">
            <v>0</v>
          </cell>
          <cell r="S447">
            <v>0</v>
          </cell>
        </row>
        <row r="448">
          <cell r="A448">
            <v>764</v>
          </cell>
          <cell r="B448" t="str">
            <v>DUT1145</v>
          </cell>
          <cell r="C448">
            <v>257000000</v>
          </cell>
          <cell r="D448">
            <v>178472.22222222222</v>
          </cell>
          <cell r="E448">
            <v>178472.22222222222</v>
          </cell>
          <cell r="F448">
            <v>104.4</v>
          </cell>
          <cell r="G448">
            <v>104.4</v>
          </cell>
          <cell r="H448">
            <v>1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8651304.1255418994</v>
          </cell>
          <cell r="N448">
            <v>0</v>
          </cell>
          <cell r="O448">
            <v>167664.97019345278</v>
          </cell>
          <cell r="P448">
            <v>102625.49292733459</v>
          </cell>
          <cell r="Q448">
            <v>65039.477266118192</v>
          </cell>
          <cell r="R448">
            <v>0</v>
          </cell>
          <cell r="S448">
            <v>2</v>
          </cell>
        </row>
        <row r="449">
          <cell r="A449">
            <v>544</v>
          </cell>
          <cell r="B449" t="str">
            <v>DUT1146</v>
          </cell>
          <cell r="C449">
            <v>262000000</v>
          </cell>
          <cell r="D449">
            <v>181944.44444444444</v>
          </cell>
          <cell r="E449">
            <v>181944.44444444444</v>
          </cell>
          <cell r="F449">
            <v>207</v>
          </cell>
          <cell r="G449">
            <v>207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338168.03304229176</v>
          </cell>
          <cell r="M449">
            <v>0</v>
          </cell>
          <cell r="N449">
            <v>0</v>
          </cell>
          <cell r="O449">
            <v>179766.00320496905</v>
          </cell>
          <cell r="P449">
            <v>188970.72626025518</v>
          </cell>
          <cell r="Q449">
            <v>-9204.7230552861292</v>
          </cell>
          <cell r="R449">
            <v>0</v>
          </cell>
          <cell r="S449">
            <v>0</v>
          </cell>
        </row>
        <row r="450">
          <cell r="A450">
            <v>1082</v>
          </cell>
          <cell r="B450" t="str">
            <v>DUT1148</v>
          </cell>
          <cell r="C450">
            <v>662000000</v>
          </cell>
          <cell r="D450">
            <v>459722.22222222219</v>
          </cell>
          <cell r="E450">
            <v>459722.22222222225</v>
          </cell>
          <cell r="F450">
            <v>856.45</v>
          </cell>
          <cell r="G450">
            <v>856.45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11862569.74961712</v>
          </cell>
          <cell r="N450">
            <v>0</v>
          </cell>
          <cell r="O450">
            <v>58435.812058559823</v>
          </cell>
          <cell r="P450">
            <v>86050.23273413362</v>
          </cell>
          <cell r="Q450">
            <v>-27614.420675573798</v>
          </cell>
          <cell r="R450">
            <v>0</v>
          </cell>
          <cell r="S450">
            <v>2</v>
          </cell>
        </row>
        <row r="451">
          <cell r="A451">
            <v>6068</v>
          </cell>
          <cell r="B451" t="str">
            <v>DUT1149</v>
          </cell>
          <cell r="C451">
            <v>54000000</v>
          </cell>
          <cell r="D451">
            <v>37500</v>
          </cell>
          <cell r="E451" t="e">
            <v>#N/A</v>
          </cell>
          <cell r="F451">
            <v>2160</v>
          </cell>
          <cell r="G451" t="e">
            <v>#N/A</v>
          </cell>
          <cell r="H451">
            <v>0</v>
          </cell>
          <cell r="I451">
            <v>0</v>
          </cell>
          <cell r="J451">
            <v>1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  <cell r="R451">
            <v>0</v>
          </cell>
          <cell r="S451">
            <v>0</v>
          </cell>
        </row>
        <row r="452">
          <cell r="A452">
            <v>861</v>
          </cell>
          <cell r="B452" t="str">
            <v>DUT1152</v>
          </cell>
          <cell r="C452">
            <v>575000000</v>
          </cell>
          <cell r="D452">
            <v>399305.55555555556</v>
          </cell>
          <cell r="E452">
            <v>399305.55555555556</v>
          </cell>
          <cell r="F452">
            <v>1005.46</v>
          </cell>
          <cell r="G452">
            <v>1005.46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14280105.354101611</v>
          </cell>
          <cell r="M452">
            <v>0</v>
          </cell>
          <cell r="N452">
            <v>0</v>
          </cell>
          <cell r="O452">
            <v>360059.98227770533</v>
          </cell>
          <cell r="P452">
            <v>829502.31907018041</v>
          </cell>
          <cell r="Q452">
            <v>-469442.33679247508</v>
          </cell>
          <cell r="R452">
            <v>1428010.5354101611</v>
          </cell>
          <cell r="S452">
            <v>0</v>
          </cell>
        </row>
        <row r="453">
          <cell r="A453">
            <v>1364</v>
          </cell>
          <cell r="B453" t="str">
            <v>DUT1153</v>
          </cell>
          <cell r="C453">
            <v>286000000</v>
          </cell>
          <cell r="D453">
            <v>198611.11111111109</v>
          </cell>
          <cell r="E453">
            <v>198611.11111111109</v>
          </cell>
          <cell r="F453">
            <v>1717.2</v>
          </cell>
          <cell r="G453">
            <v>355.5</v>
          </cell>
          <cell r="H453">
            <v>0</v>
          </cell>
          <cell r="I453">
            <v>0</v>
          </cell>
          <cell r="J453">
            <v>3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0</v>
          </cell>
          <cell r="Q453">
            <v>0</v>
          </cell>
          <cell r="R453">
            <v>0</v>
          </cell>
          <cell r="S453">
            <v>0</v>
          </cell>
        </row>
        <row r="454">
          <cell r="A454">
            <v>203</v>
          </cell>
          <cell r="B454" t="str">
            <v>DUT1154</v>
          </cell>
          <cell r="C454">
            <v>100800000</v>
          </cell>
          <cell r="D454">
            <v>70000</v>
          </cell>
          <cell r="E454">
            <v>70000</v>
          </cell>
          <cell r="F454">
            <v>136</v>
          </cell>
          <cell r="G454">
            <v>136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563129.63900648418</v>
          </cell>
          <cell r="M454">
            <v>0</v>
          </cell>
          <cell r="N454">
            <v>0</v>
          </cell>
          <cell r="O454">
            <v>86091.333906029642</v>
          </cell>
          <cell r="P454">
            <v>76544.955904051283</v>
          </cell>
          <cell r="Q454">
            <v>9546.378001978359</v>
          </cell>
          <cell r="R454">
            <v>0</v>
          </cell>
          <cell r="S454">
            <v>0</v>
          </cell>
        </row>
        <row r="455">
          <cell r="A455">
            <v>3466</v>
          </cell>
          <cell r="B455" t="str">
            <v>DUT1155</v>
          </cell>
          <cell r="C455">
            <v>1728000000</v>
          </cell>
          <cell r="D455">
            <v>1200000</v>
          </cell>
          <cell r="E455">
            <v>1200000</v>
          </cell>
          <cell r="F455">
            <v>2314.5</v>
          </cell>
          <cell r="G455">
            <v>2314.5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1922163.830916354</v>
          </cell>
          <cell r="M455">
            <v>0</v>
          </cell>
          <cell r="N455">
            <v>0</v>
          </cell>
          <cell r="O455">
            <v>1831358.1342914947</v>
          </cell>
          <cell r="P455">
            <v>1224348.0039991231</v>
          </cell>
          <cell r="Q455">
            <v>607010.13029237161</v>
          </cell>
          <cell r="R455">
            <v>185648.74579382077</v>
          </cell>
          <cell r="S455">
            <v>0</v>
          </cell>
        </row>
        <row r="456">
          <cell r="A456">
            <v>3405</v>
          </cell>
          <cell r="B456" t="str">
            <v>DUT1156</v>
          </cell>
          <cell r="C456">
            <v>714240000</v>
          </cell>
          <cell r="D456">
            <v>496000</v>
          </cell>
          <cell r="E456">
            <v>496000</v>
          </cell>
          <cell r="F456">
            <v>800</v>
          </cell>
          <cell r="G456">
            <v>800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  <cell r="M456">
            <v>8694776.7542781681</v>
          </cell>
          <cell r="N456">
            <v>0</v>
          </cell>
          <cell r="O456">
            <v>123362.85746073052</v>
          </cell>
          <cell r="P456">
            <v>79851.312848095215</v>
          </cell>
          <cell r="Q456">
            <v>43511.544612635305</v>
          </cell>
          <cell r="R456">
            <v>0</v>
          </cell>
          <cell r="S456">
            <v>3</v>
          </cell>
        </row>
        <row r="457">
          <cell r="A457">
            <v>1404</v>
          </cell>
          <cell r="B457" t="str">
            <v>DUT1157</v>
          </cell>
          <cell r="C457">
            <v>166800000</v>
          </cell>
          <cell r="D457">
            <v>115833.33333333333</v>
          </cell>
          <cell r="E457">
            <v>110000</v>
          </cell>
          <cell r="F457">
            <v>647.77499999999998</v>
          </cell>
          <cell r="G457">
            <v>247.8</v>
          </cell>
          <cell r="H457">
            <v>0</v>
          </cell>
          <cell r="I457">
            <v>0</v>
          </cell>
          <cell r="J457">
            <v>2</v>
          </cell>
          <cell r="K457">
            <v>0</v>
          </cell>
          <cell r="L457">
            <v>0</v>
          </cell>
          <cell r="M457">
            <v>5886378.9465560596</v>
          </cell>
          <cell r="N457">
            <v>0</v>
          </cell>
          <cell r="O457">
            <v>31528.149652106833</v>
          </cell>
          <cell r="P457">
            <v>23248.771922368029</v>
          </cell>
          <cell r="Q457">
            <v>8279.3777297388042</v>
          </cell>
          <cell r="R457">
            <v>0</v>
          </cell>
          <cell r="S457">
            <v>2</v>
          </cell>
        </row>
        <row r="458">
          <cell r="A458">
            <v>643</v>
          </cell>
          <cell r="B458" t="str">
            <v>DUT1159</v>
          </cell>
          <cell r="C458">
            <v>273600000</v>
          </cell>
          <cell r="D458">
            <v>190000</v>
          </cell>
          <cell r="E458">
            <v>190000</v>
          </cell>
          <cell r="F458">
            <v>340</v>
          </cell>
          <cell r="G458">
            <v>34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1425877.9862133283</v>
          </cell>
          <cell r="M458">
            <v>0</v>
          </cell>
          <cell r="N458">
            <v>0</v>
          </cell>
          <cell r="O458">
            <v>167362.16161388747</v>
          </cell>
          <cell r="P458">
            <v>108052.37988622987</v>
          </cell>
          <cell r="Q458">
            <v>59309.781727657595</v>
          </cell>
          <cell r="R458">
            <v>185648.74579382077</v>
          </cell>
          <cell r="S458">
            <v>0</v>
          </cell>
        </row>
        <row r="459">
          <cell r="A459">
            <v>2838</v>
          </cell>
          <cell r="B459" t="str">
            <v>DUT1160</v>
          </cell>
          <cell r="C459">
            <v>245730000</v>
          </cell>
          <cell r="D459">
            <v>170645.83333333334</v>
          </cell>
          <cell r="E459">
            <v>170645.83333333334</v>
          </cell>
          <cell r="F459">
            <v>256</v>
          </cell>
          <cell r="G459">
            <v>256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5570213.8764249366</v>
          </cell>
          <cell r="N459">
            <v>0</v>
          </cell>
          <cell r="O459">
            <v>28597.654401979678</v>
          </cell>
          <cell r="P459">
            <v>29017.576758960327</v>
          </cell>
          <cell r="Q459">
            <v>-419.92235698064906</v>
          </cell>
          <cell r="R459">
            <v>0</v>
          </cell>
          <cell r="S459">
            <v>2</v>
          </cell>
        </row>
        <row r="460">
          <cell r="A460">
            <v>173</v>
          </cell>
          <cell r="B460" t="str">
            <v>DUT1161</v>
          </cell>
          <cell r="C460">
            <v>454000000</v>
          </cell>
          <cell r="D460">
            <v>315277.77777777781</v>
          </cell>
          <cell r="E460">
            <v>315277.77777777775</v>
          </cell>
          <cell r="F460">
            <v>903.6</v>
          </cell>
          <cell r="G460">
            <v>903.6</v>
          </cell>
          <cell r="H460">
            <v>1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9541011.5999522135</v>
          </cell>
          <cell r="O460">
            <v>98630.585478449022</v>
          </cell>
          <cell r="P460">
            <v>32165.895913327215</v>
          </cell>
          <cell r="Q460">
            <v>66464.689565121807</v>
          </cell>
          <cell r="R460">
            <v>540239.17158402514</v>
          </cell>
          <cell r="S460">
            <v>9</v>
          </cell>
        </row>
        <row r="461">
          <cell r="A461">
            <v>728</v>
          </cell>
          <cell r="B461" t="str">
            <v>DUT1163</v>
          </cell>
          <cell r="C461">
            <v>1126616000</v>
          </cell>
          <cell r="D461">
            <v>782372.22222222225</v>
          </cell>
          <cell r="E461">
            <v>740972.22222222202</v>
          </cell>
          <cell r="F461">
            <v>1487.5</v>
          </cell>
          <cell r="G461">
            <v>680.1</v>
          </cell>
          <cell r="H461">
            <v>0</v>
          </cell>
          <cell r="I461">
            <v>0</v>
          </cell>
          <cell r="J461">
            <v>2</v>
          </cell>
          <cell r="K461">
            <v>0</v>
          </cell>
          <cell r="L461">
            <v>6871117.3378805658</v>
          </cell>
          <cell r="M461">
            <v>0</v>
          </cell>
          <cell r="N461">
            <v>0</v>
          </cell>
          <cell r="O461">
            <v>665586.98729977838</v>
          </cell>
          <cell r="P461">
            <v>583890.86502492614</v>
          </cell>
          <cell r="Q461">
            <v>81696.122274852241</v>
          </cell>
          <cell r="R461">
            <v>687111.73378805665</v>
          </cell>
          <cell r="S461">
            <v>0</v>
          </cell>
        </row>
        <row r="462">
          <cell r="A462">
            <v>645</v>
          </cell>
          <cell r="B462" t="str">
            <v>DUT1165</v>
          </cell>
          <cell r="C462">
            <v>1395696000</v>
          </cell>
          <cell r="D462">
            <v>969233.33333333337</v>
          </cell>
          <cell r="E462">
            <v>969233.33333333326</v>
          </cell>
          <cell r="F462">
            <v>1822.5</v>
          </cell>
          <cell r="G462">
            <v>1822.5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>
            <v>24736381.124327712</v>
          </cell>
          <cell r="N462">
            <v>0</v>
          </cell>
          <cell r="O462">
            <v>598664.9766601685</v>
          </cell>
          <cell r="P462">
            <v>342897.80952407955</v>
          </cell>
          <cell r="Q462">
            <v>255767.16713608894</v>
          </cell>
          <cell r="R462">
            <v>0</v>
          </cell>
          <cell r="S462">
            <v>3</v>
          </cell>
        </row>
        <row r="463">
          <cell r="A463">
            <v>7343</v>
          </cell>
          <cell r="B463" t="str">
            <v>DUT1166</v>
          </cell>
          <cell r="C463">
            <v>511000000</v>
          </cell>
          <cell r="D463">
            <v>354861.11111111112</v>
          </cell>
          <cell r="E463">
            <v>354861.11111111112</v>
          </cell>
          <cell r="F463">
            <v>640</v>
          </cell>
          <cell r="G463">
            <v>64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8384856.3836815245</v>
          </cell>
          <cell r="N463">
            <v>0</v>
          </cell>
          <cell r="O463">
            <v>69311.323223512212</v>
          </cell>
          <cell r="P463">
            <v>71309.638995523666</v>
          </cell>
          <cell r="Q463">
            <v>-1998.3157720114541</v>
          </cell>
          <cell r="R463">
            <v>0</v>
          </cell>
          <cell r="S463">
            <v>2</v>
          </cell>
        </row>
        <row r="464">
          <cell r="A464">
            <v>1403</v>
          </cell>
          <cell r="B464" t="str">
            <v>DUT1167</v>
          </cell>
          <cell r="C464">
            <v>1517000000</v>
          </cell>
          <cell r="D464">
            <v>1053472.2222222222</v>
          </cell>
          <cell r="E464">
            <v>1053472.222222222</v>
          </cell>
          <cell r="F464">
            <v>2141.6170000000002</v>
          </cell>
          <cell r="G464">
            <v>2141.6170000000002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2329709.2112667402</v>
          </cell>
          <cell r="M464">
            <v>0</v>
          </cell>
          <cell r="N464">
            <v>7918050.1637765113</v>
          </cell>
          <cell r="O464">
            <v>418080.36831553478</v>
          </cell>
          <cell r="P464">
            <v>254654.43091989312</v>
          </cell>
          <cell r="Q464">
            <v>163425.93739564167</v>
          </cell>
          <cell r="R464">
            <v>476055.88896819681</v>
          </cell>
          <cell r="S464">
            <v>9</v>
          </cell>
        </row>
        <row r="465">
          <cell r="A465">
            <v>2403</v>
          </cell>
          <cell r="B465" t="str">
            <v>DUT1169</v>
          </cell>
          <cell r="C465">
            <v>892800000</v>
          </cell>
          <cell r="D465">
            <v>620000</v>
          </cell>
          <cell r="E465">
            <v>620000</v>
          </cell>
          <cell r="F465">
            <v>1114.4839999999999</v>
          </cell>
          <cell r="G465">
            <v>1114.4839999999999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  <cell r="M465">
            <v>18642378.841461129</v>
          </cell>
          <cell r="N465">
            <v>0</v>
          </cell>
          <cell r="O465">
            <v>266529.81937718991</v>
          </cell>
          <cell r="P465">
            <v>168175.27259949115</v>
          </cell>
          <cell r="Q465">
            <v>98354.546777698764</v>
          </cell>
          <cell r="R465">
            <v>0</v>
          </cell>
          <cell r="S465">
            <v>3</v>
          </cell>
        </row>
        <row r="466">
          <cell r="A466">
            <v>202</v>
          </cell>
          <cell r="B466" t="str">
            <v>DUT1170</v>
          </cell>
          <cell r="C466">
            <v>120000000</v>
          </cell>
          <cell r="D466">
            <v>83333.333333333328</v>
          </cell>
          <cell r="E466">
            <v>83333.333333333328</v>
          </cell>
          <cell r="F466">
            <v>120</v>
          </cell>
          <cell r="G466">
            <v>12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476352.14639761689</v>
          </cell>
          <cell r="M466">
            <v>0</v>
          </cell>
          <cell r="N466">
            <v>0</v>
          </cell>
          <cell r="O466">
            <v>46468.52255279744</v>
          </cell>
          <cell r="P466">
            <v>49908.60770841036</v>
          </cell>
          <cell r="Q466">
            <v>-3440.0851556129201</v>
          </cell>
          <cell r="R466">
            <v>0</v>
          </cell>
          <cell r="S466">
            <v>0</v>
          </cell>
        </row>
        <row r="467">
          <cell r="A467">
            <v>4939</v>
          </cell>
          <cell r="B467" t="str">
            <v>DUT1172</v>
          </cell>
          <cell r="C467">
            <v>521280000</v>
          </cell>
          <cell r="D467">
            <v>362000</v>
          </cell>
          <cell r="E467">
            <v>362000</v>
          </cell>
          <cell r="F467">
            <v>647.14300000000003</v>
          </cell>
          <cell r="G467">
            <v>647.14300000000003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0</v>
          </cell>
          <cell r="Q467">
            <v>0</v>
          </cell>
          <cell r="R467">
            <v>0</v>
          </cell>
          <cell r="S467">
            <v>0</v>
          </cell>
        </row>
        <row r="468">
          <cell r="A468">
            <v>1032</v>
          </cell>
          <cell r="B468" t="str">
            <v>DUT1173</v>
          </cell>
          <cell r="C468">
            <v>54700000</v>
          </cell>
          <cell r="D468">
            <v>37986.111111111109</v>
          </cell>
          <cell r="E468">
            <v>37986.111111111109</v>
          </cell>
          <cell r="F468">
            <v>43</v>
          </cell>
          <cell r="G468">
            <v>43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390462.96495559398</v>
          </cell>
          <cell r="M468">
            <v>0</v>
          </cell>
          <cell r="N468">
            <v>0</v>
          </cell>
          <cell r="O468">
            <v>44903.207770367961</v>
          </cell>
          <cell r="P468">
            <v>36069.44370144407</v>
          </cell>
          <cell r="Q468">
            <v>8833.7640689238906</v>
          </cell>
          <cell r="R468">
            <v>0</v>
          </cell>
          <cell r="S468">
            <v>0</v>
          </cell>
        </row>
        <row r="469">
          <cell r="A469">
            <v>8055</v>
          </cell>
          <cell r="B469" t="str">
            <v>DUT1174</v>
          </cell>
          <cell r="C469">
            <v>1160000000</v>
          </cell>
          <cell r="D469">
            <v>805555.55555555562</v>
          </cell>
          <cell r="E469">
            <v>805555.55555555562</v>
          </cell>
          <cell r="F469">
            <v>1845.0440000000001</v>
          </cell>
          <cell r="G469">
            <v>1845.0440000000001</v>
          </cell>
          <cell r="H469">
            <v>0</v>
          </cell>
          <cell r="I469">
            <v>1</v>
          </cell>
          <cell r="J469">
            <v>0</v>
          </cell>
          <cell r="K469">
            <v>0</v>
          </cell>
          <cell r="L469">
            <v>0</v>
          </cell>
          <cell r="M469">
            <v>29270991.632197905</v>
          </cell>
          <cell r="N469">
            <v>0</v>
          </cell>
          <cell r="O469">
            <v>240147.86282954068</v>
          </cell>
          <cell r="P469">
            <v>174167.51662102959</v>
          </cell>
          <cell r="Q469">
            <v>65980.346208511095</v>
          </cell>
          <cell r="R469">
            <v>0</v>
          </cell>
          <cell r="S469">
            <v>4</v>
          </cell>
        </row>
        <row r="470">
          <cell r="A470">
            <v>1888</v>
          </cell>
          <cell r="B470" t="str">
            <v>DUT1175</v>
          </cell>
          <cell r="C470">
            <v>100800000</v>
          </cell>
          <cell r="D470">
            <v>70000</v>
          </cell>
          <cell r="E470">
            <v>70000</v>
          </cell>
          <cell r="F470">
            <v>104.6</v>
          </cell>
          <cell r="G470">
            <v>104.6</v>
          </cell>
          <cell r="H470">
            <v>1</v>
          </cell>
          <cell r="I470">
            <v>0</v>
          </cell>
          <cell r="J470">
            <v>0</v>
          </cell>
          <cell r="K470">
            <v>0</v>
          </cell>
          <cell r="L470">
            <v>243257.10097556919</v>
          </cell>
          <cell r="M470">
            <v>0</v>
          </cell>
          <cell r="N470">
            <v>0</v>
          </cell>
          <cell r="O470">
            <v>28747.482357514084</v>
          </cell>
          <cell r="P470">
            <v>23328.624201966857</v>
          </cell>
          <cell r="Q470">
            <v>5418.8581555472265</v>
          </cell>
          <cell r="R470">
            <v>0</v>
          </cell>
          <cell r="S470">
            <v>0</v>
          </cell>
        </row>
        <row r="471">
          <cell r="A471">
            <v>165</v>
          </cell>
          <cell r="B471" t="str">
            <v>DUT1176</v>
          </cell>
          <cell r="C471">
            <v>126144000</v>
          </cell>
          <cell r="D471">
            <v>87600</v>
          </cell>
          <cell r="E471" t="e">
            <v>#N/A</v>
          </cell>
          <cell r="F471">
            <v>1010</v>
          </cell>
          <cell r="G471" t="e">
            <v>#N/A</v>
          </cell>
          <cell r="H471">
            <v>0</v>
          </cell>
          <cell r="I471">
            <v>0</v>
          </cell>
          <cell r="J471">
            <v>1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  <cell r="P471">
            <v>0</v>
          </cell>
          <cell r="Q471">
            <v>0</v>
          </cell>
          <cell r="R471">
            <v>0</v>
          </cell>
          <cell r="S471">
            <v>0</v>
          </cell>
        </row>
        <row r="472">
          <cell r="A472">
            <v>4937</v>
          </cell>
          <cell r="B472" t="str">
            <v>DUT1177</v>
          </cell>
          <cell r="C472">
            <v>1730000000</v>
          </cell>
          <cell r="D472">
            <v>1201388.8888888888</v>
          </cell>
          <cell r="E472">
            <v>1201388.8888888888</v>
          </cell>
          <cell r="F472">
            <v>446</v>
          </cell>
          <cell r="G472">
            <v>446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4600243.6853249008</v>
          </cell>
          <cell r="M472">
            <v>0</v>
          </cell>
          <cell r="N472">
            <v>0</v>
          </cell>
          <cell r="O472">
            <v>323811.24839846895</v>
          </cell>
          <cell r="P472">
            <v>323877.67125721567</v>
          </cell>
          <cell r="Q472">
            <v>-66.422858746722341</v>
          </cell>
          <cell r="R472">
            <v>460024.3685324901</v>
          </cell>
          <cell r="S472">
            <v>0</v>
          </cell>
        </row>
        <row r="473">
          <cell r="A473">
            <v>7902</v>
          </cell>
          <cell r="B473" t="str">
            <v>DUT1179</v>
          </cell>
          <cell r="C473">
            <v>562000000</v>
          </cell>
          <cell r="D473">
            <v>390277.77777777781</v>
          </cell>
          <cell r="E473">
            <v>390277.77777777781</v>
          </cell>
          <cell r="F473">
            <v>660.40200000000004</v>
          </cell>
          <cell r="G473">
            <v>660.40200000000004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1604658.4765367273</v>
          </cell>
          <cell r="M473">
            <v>0</v>
          </cell>
          <cell r="N473">
            <v>0</v>
          </cell>
          <cell r="O473">
            <v>242857.55929780158</v>
          </cell>
          <cell r="P473">
            <v>149508.17854561433</v>
          </cell>
          <cell r="Q473">
            <v>93349.380752187251</v>
          </cell>
          <cell r="R473">
            <v>185648.74579382077</v>
          </cell>
          <cell r="S473">
            <v>0</v>
          </cell>
        </row>
        <row r="474">
          <cell r="A474">
            <v>609</v>
          </cell>
          <cell r="B474" t="str">
            <v>DUT1180</v>
          </cell>
          <cell r="C474">
            <v>822000000</v>
          </cell>
          <cell r="D474">
            <v>570833.33333333337</v>
          </cell>
          <cell r="E474">
            <v>570833.33333333337</v>
          </cell>
          <cell r="F474">
            <v>804.1</v>
          </cell>
          <cell r="G474">
            <v>804.1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20647164.303840883</v>
          </cell>
          <cell r="N474">
            <v>0</v>
          </cell>
          <cell r="O474">
            <v>347466.3562091901</v>
          </cell>
          <cell r="P474">
            <v>264712.12602127844</v>
          </cell>
          <cell r="Q474">
            <v>82754.230187911657</v>
          </cell>
          <cell r="R474">
            <v>0</v>
          </cell>
          <cell r="S474">
            <v>2</v>
          </cell>
        </row>
        <row r="475">
          <cell r="A475">
            <v>6118</v>
          </cell>
          <cell r="B475" t="str">
            <v>DUT1183</v>
          </cell>
          <cell r="C475">
            <v>115200000</v>
          </cell>
          <cell r="D475">
            <v>80000</v>
          </cell>
          <cell r="E475" t="e">
            <v>#N/A</v>
          </cell>
          <cell r="F475">
            <v>1170</v>
          </cell>
          <cell r="G475" t="e">
            <v>#N/A</v>
          </cell>
          <cell r="H475">
            <v>0</v>
          </cell>
          <cell r="I475">
            <v>1</v>
          </cell>
          <cell r="J475">
            <v>1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  <cell r="R475">
            <v>0</v>
          </cell>
          <cell r="S475">
            <v>0</v>
          </cell>
        </row>
        <row r="476">
          <cell r="A476">
            <v>3159</v>
          </cell>
          <cell r="B476" t="str">
            <v>DUT1185</v>
          </cell>
          <cell r="C476">
            <v>324000000</v>
          </cell>
          <cell r="D476">
            <v>225000</v>
          </cell>
          <cell r="E476">
            <v>225000</v>
          </cell>
          <cell r="F476">
            <v>417.5</v>
          </cell>
          <cell r="G476">
            <v>417.5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6419504.5117079634</v>
          </cell>
          <cell r="N476">
            <v>0</v>
          </cell>
          <cell r="O476">
            <v>49355.907159260569</v>
          </cell>
          <cell r="P476">
            <v>37639.509047330896</v>
          </cell>
          <cell r="Q476">
            <v>11716.398111929673</v>
          </cell>
          <cell r="R476">
            <v>0</v>
          </cell>
          <cell r="S476">
            <v>2</v>
          </cell>
        </row>
        <row r="477">
          <cell r="A477">
            <v>2514</v>
          </cell>
          <cell r="B477" t="str">
            <v>DUT1186</v>
          </cell>
          <cell r="C477">
            <v>178560000</v>
          </cell>
          <cell r="D477">
            <v>124000</v>
          </cell>
          <cell r="E477">
            <v>124000</v>
          </cell>
          <cell r="F477">
            <v>200</v>
          </cell>
          <cell r="G477">
            <v>200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2782760.6911545238</v>
          </cell>
          <cell r="M477">
            <v>0</v>
          </cell>
          <cell r="N477">
            <v>0</v>
          </cell>
          <cell r="O477">
            <v>300129.55229864217</v>
          </cell>
          <cell r="P477">
            <v>169628.44907648725</v>
          </cell>
          <cell r="Q477">
            <v>130501.10322215492</v>
          </cell>
          <cell r="R477">
            <v>185648.74579382077</v>
          </cell>
          <cell r="S477">
            <v>0</v>
          </cell>
        </row>
        <row r="478">
          <cell r="A478">
            <v>3453</v>
          </cell>
          <cell r="B478" t="str">
            <v>DUT1187</v>
          </cell>
          <cell r="C478">
            <v>931700000</v>
          </cell>
          <cell r="D478">
            <v>647013.88888888888</v>
          </cell>
          <cell r="E478">
            <v>647013.88888888888</v>
          </cell>
          <cell r="F478">
            <v>958.49099999999999</v>
          </cell>
          <cell r="G478">
            <v>958.49099999999999</v>
          </cell>
          <cell r="H478">
            <v>1</v>
          </cell>
          <cell r="I478">
            <v>0</v>
          </cell>
          <cell r="J478">
            <v>0</v>
          </cell>
          <cell r="K478">
            <v>0</v>
          </cell>
          <cell r="L478">
            <v>2842615.0750036249</v>
          </cell>
          <cell r="M478">
            <v>0</v>
          </cell>
          <cell r="N478">
            <v>0</v>
          </cell>
          <cell r="O478">
            <v>333068.38723061577</v>
          </cell>
          <cell r="P478">
            <v>268673.22468989977</v>
          </cell>
          <cell r="Q478">
            <v>64395.162540716003</v>
          </cell>
          <cell r="R478">
            <v>212468.69836943515</v>
          </cell>
          <cell r="S478">
            <v>0</v>
          </cell>
        </row>
        <row r="479">
          <cell r="A479">
            <v>3152</v>
          </cell>
          <cell r="B479" t="str">
            <v>DUT1188</v>
          </cell>
          <cell r="C479">
            <v>500000000</v>
          </cell>
          <cell r="D479">
            <v>347222.22222222219</v>
          </cell>
          <cell r="E479">
            <v>347222.22222222219</v>
          </cell>
          <cell r="F479">
            <v>439.88</v>
          </cell>
          <cell r="G479">
            <v>439.88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  <cell r="L479">
            <v>0</v>
          </cell>
          <cell r="M479">
            <v>14382490.862406848</v>
          </cell>
          <cell r="N479">
            <v>0</v>
          </cell>
          <cell r="O479">
            <v>136333.15194265437</v>
          </cell>
          <cell r="P479">
            <v>107956.01754775188</v>
          </cell>
          <cell r="Q479">
            <v>28377.134394902489</v>
          </cell>
          <cell r="R479">
            <v>0</v>
          </cell>
          <cell r="S479">
            <v>2</v>
          </cell>
        </row>
        <row r="480">
          <cell r="A480">
            <v>675</v>
          </cell>
          <cell r="B480" t="str">
            <v>DUT1189</v>
          </cell>
          <cell r="C480">
            <v>219200000</v>
          </cell>
          <cell r="D480">
            <v>152222.22222222222</v>
          </cell>
          <cell r="E480">
            <v>152222.22222222222</v>
          </cell>
          <cell r="F480">
            <v>195.52</v>
          </cell>
          <cell r="G480">
            <v>195.52</v>
          </cell>
          <cell r="H480">
            <v>1</v>
          </cell>
          <cell r="I480">
            <v>0</v>
          </cell>
          <cell r="J480">
            <v>0</v>
          </cell>
          <cell r="K480">
            <v>0</v>
          </cell>
          <cell r="L480">
            <v>0</v>
          </cell>
          <cell r="M480">
            <v>6019706.5525099151</v>
          </cell>
          <cell r="N480">
            <v>0</v>
          </cell>
          <cell r="O480">
            <v>23376.976808708903</v>
          </cell>
          <cell r="P480">
            <v>27796.117105328183</v>
          </cell>
          <cell r="Q480">
            <v>-4419.14029661928</v>
          </cell>
          <cell r="R480">
            <v>0</v>
          </cell>
          <cell r="S480">
            <v>2</v>
          </cell>
        </row>
        <row r="481">
          <cell r="A481">
            <v>1448</v>
          </cell>
          <cell r="B481" t="str">
            <v>DUT1191</v>
          </cell>
          <cell r="C481">
            <v>131000000</v>
          </cell>
          <cell r="D481">
            <v>90972.222222222219</v>
          </cell>
          <cell r="E481">
            <v>90972.222222222219</v>
          </cell>
          <cell r="F481">
            <v>137.5</v>
          </cell>
          <cell r="G481">
            <v>137.5</v>
          </cell>
          <cell r="H481">
            <v>1</v>
          </cell>
          <cell r="I481">
            <v>0</v>
          </cell>
          <cell r="J481">
            <v>0</v>
          </cell>
          <cell r="K481">
            <v>0</v>
          </cell>
          <cell r="L481">
            <v>0</v>
          </cell>
          <cell r="M481">
            <v>1828022.5435528439</v>
          </cell>
          <cell r="N481">
            <v>0</v>
          </cell>
          <cell r="O481">
            <v>9537.7144103484825</v>
          </cell>
          <cell r="P481">
            <v>6932.8868926846153</v>
          </cell>
          <cell r="Q481">
            <v>2604.8275176638672</v>
          </cell>
          <cell r="R481">
            <v>0</v>
          </cell>
          <cell r="S481">
            <v>2</v>
          </cell>
        </row>
        <row r="482">
          <cell r="A482">
            <v>2104</v>
          </cell>
          <cell r="B482" t="str">
            <v>DUT1192</v>
          </cell>
          <cell r="C482">
            <v>650000000</v>
          </cell>
          <cell r="D482">
            <v>451388.88888888888</v>
          </cell>
          <cell r="E482">
            <v>451388.88888888888</v>
          </cell>
          <cell r="F482">
            <v>923.04</v>
          </cell>
          <cell r="G482">
            <v>923.04</v>
          </cell>
          <cell r="H482">
            <v>0</v>
          </cell>
          <cell r="I482">
            <v>0</v>
          </cell>
          <cell r="J482">
            <v>0</v>
          </cell>
          <cell r="K482">
            <v>0</v>
          </cell>
          <cell r="L482">
            <v>1647900.8927264658</v>
          </cell>
          <cell r="M482">
            <v>0</v>
          </cell>
          <cell r="N482">
            <v>0</v>
          </cell>
          <cell r="O482">
            <v>163531.74389275379</v>
          </cell>
          <cell r="P482">
            <v>116908.84881932443</v>
          </cell>
          <cell r="Q482">
            <v>46622.895073429361</v>
          </cell>
          <cell r="R482">
            <v>185648.74579382077</v>
          </cell>
          <cell r="S482">
            <v>0</v>
          </cell>
        </row>
        <row r="483">
          <cell r="A483">
            <v>2843</v>
          </cell>
          <cell r="B483" t="str">
            <v>DUT1193</v>
          </cell>
          <cell r="C483">
            <v>100185552</v>
          </cell>
          <cell r="D483">
            <v>69573.3</v>
          </cell>
          <cell r="E483">
            <v>69573.3</v>
          </cell>
          <cell r="F483">
            <v>106.25</v>
          </cell>
          <cell r="G483">
            <v>106.25</v>
          </cell>
          <cell r="H483">
            <v>0</v>
          </cell>
          <cell r="I483">
            <v>0</v>
          </cell>
          <cell r="J483">
            <v>0</v>
          </cell>
          <cell r="K483">
            <v>0</v>
          </cell>
          <cell r="L483">
            <v>369873.09071371716</v>
          </cell>
          <cell r="M483">
            <v>0</v>
          </cell>
          <cell r="N483">
            <v>0</v>
          </cell>
          <cell r="O483">
            <v>61857.210580829487</v>
          </cell>
          <cell r="P483">
            <v>29777.99360037061</v>
          </cell>
          <cell r="Q483">
            <v>32079.216980458878</v>
          </cell>
          <cell r="R483">
            <v>0</v>
          </cell>
          <cell r="S483">
            <v>0</v>
          </cell>
        </row>
        <row r="484">
          <cell r="A484">
            <v>8054</v>
          </cell>
          <cell r="B484" t="str">
            <v>DUT1194</v>
          </cell>
          <cell r="C484">
            <v>305300000</v>
          </cell>
          <cell r="D484">
            <v>212013.88888888891</v>
          </cell>
          <cell r="E484">
            <v>212013.88888888891</v>
          </cell>
          <cell r="F484">
            <v>781.47</v>
          </cell>
          <cell r="G484">
            <v>781.47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6963369.9254257195</v>
          </cell>
          <cell r="O484">
            <v>64393.592651990723</v>
          </cell>
          <cell r="P484">
            <v>21763.929188282607</v>
          </cell>
          <cell r="Q484">
            <v>42629.663463708115</v>
          </cell>
          <cell r="R484">
            <v>696336.99254257197</v>
          </cell>
          <cell r="S484">
            <v>9</v>
          </cell>
        </row>
        <row r="485">
          <cell r="A485">
            <v>2878</v>
          </cell>
          <cell r="B485" t="str">
            <v>DUT1197</v>
          </cell>
          <cell r="C485">
            <v>810000000</v>
          </cell>
          <cell r="D485">
            <v>562500</v>
          </cell>
          <cell r="E485">
            <v>562500</v>
          </cell>
          <cell r="F485">
            <v>639.47500000000002</v>
          </cell>
          <cell r="G485">
            <v>639.47500000000002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  <cell r="L485">
            <v>0</v>
          </cell>
          <cell r="M485">
            <v>13685491.806190277</v>
          </cell>
          <cell r="N485">
            <v>0</v>
          </cell>
          <cell r="O485">
            <v>145907.36855406739</v>
          </cell>
          <cell r="P485">
            <v>90012.136476126558</v>
          </cell>
          <cell r="Q485">
            <v>55895.232077940833</v>
          </cell>
          <cell r="R485">
            <v>0</v>
          </cell>
          <cell r="S485">
            <v>3</v>
          </cell>
        </row>
        <row r="486">
          <cell r="A486">
            <v>2848</v>
          </cell>
          <cell r="B486" t="str">
            <v>DUT1198</v>
          </cell>
          <cell r="C486">
            <v>402496000</v>
          </cell>
          <cell r="D486">
            <v>279511.11111111112</v>
          </cell>
          <cell r="E486">
            <v>279511.11111111112</v>
          </cell>
          <cell r="F486">
            <v>414</v>
          </cell>
          <cell r="G486">
            <v>414</v>
          </cell>
          <cell r="H486">
            <v>0</v>
          </cell>
          <cell r="I486">
            <v>0</v>
          </cell>
          <cell r="J486">
            <v>0</v>
          </cell>
          <cell r="K486">
            <v>0</v>
          </cell>
          <cell r="L486">
            <v>0</v>
          </cell>
          <cell r="M486">
            <v>6473425.664055448</v>
          </cell>
          <cell r="N486">
            <v>0</v>
          </cell>
          <cell r="O486">
            <v>42294.962898383477</v>
          </cell>
          <cell r="P486">
            <v>46234.135791839784</v>
          </cell>
          <cell r="Q486">
            <v>-3939.1728934563071</v>
          </cell>
          <cell r="R486">
            <v>0</v>
          </cell>
          <cell r="S486">
            <v>2</v>
          </cell>
        </row>
        <row r="487">
          <cell r="A487">
            <v>619</v>
          </cell>
          <cell r="B487" t="str">
            <v>DUT1199</v>
          </cell>
          <cell r="C487">
            <v>580000000</v>
          </cell>
          <cell r="D487">
            <v>402777.77777777781</v>
          </cell>
          <cell r="E487">
            <v>402777.77777777781</v>
          </cell>
          <cell r="F487">
            <v>620.84</v>
          </cell>
          <cell r="G487">
            <v>620.84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11762499.629144114</v>
          </cell>
          <cell r="N487">
            <v>0</v>
          </cell>
          <cell r="O487">
            <v>238513.92637989382</v>
          </cell>
          <cell r="P487">
            <v>168452.93894950801</v>
          </cell>
          <cell r="Q487">
            <v>70060.987430385809</v>
          </cell>
          <cell r="R487">
            <v>0</v>
          </cell>
          <cell r="S487">
            <v>2</v>
          </cell>
        </row>
        <row r="488">
          <cell r="A488">
            <v>3115</v>
          </cell>
          <cell r="B488" t="str">
            <v>DUT1201</v>
          </cell>
          <cell r="C488">
            <v>157420000</v>
          </cell>
          <cell r="D488">
            <v>109319.44444444445</v>
          </cell>
          <cell r="E488" t="e">
            <v>#N/A</v>
          </cell>
          <cell r="F488">
            <v>225</v>
          </cell>
          <cell r="G488" t="e">
            <v>#N/A</v>
          </cell>
          <cell r="H488">
            <v>0</v>
          </cell>
          <cell r="I488">
            <v>0</v>
          </cell>
          <cell r="J488">
            <v>1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  <cell r="Q488">
            <v>0</v>
          </cell>
          <cell r="R488">
            <v>0</v>
          </cell>
          <cell r="S488">
            <v>0</v>
          </cell>
        </row>
        <row r="489">
          <cell r="A489">
            <v>4125</v>
          </cell>
          <cell r="B489" t="str">
            <v>DUT1202</v>
          </cell>
          <cell r="C489">
            <v>95040000</v>
          </cell>
          <cell r="D489">
            <v>66000</v>
          </cell>
          <cell r="E489">
            <v>66000</v>
          </cell>
          <cell r="F489">
            <v>79</v>
          </cell>
          <cell r="G489">
            <v>79</v>
          </cell>
          <cell r="H489">
            <v>0</v>
          </cell>
          <cell r="I489">
            <v>0</v>
          </cell>
          <cell r="J489">
            <v>0</v>
          </cell>
          <cell r="K489">
            <v>0</v>
          </cell>
          <cell r="L489">
            <v>318642.55733270053</v>
          </cell>
          <cell r="M489">
            <v>0</v>
          </cell>
          <cell r="N489">
            <v>0</v>
          </cell>
          <cell r="O489">
            <v>38613.994506864292</v>
          </cell>
          <cell r="P489">
            <v>28207.364956202255</v>
          </cell>
          <cell r="Q489">
            <v>10406.629550662037</v>
          </cell>
          <cell r="R489">
            <v>0</v>
          </cell>
          <cell r="S489">
            <v>0</v>
          </cell>
        </row>
        <row r="490">
          <cell r="A490">
            <v>3251</v>
          </cell>
          <cell r="B490" t="str">
            <v>DUT1205</v>
          </cell>
          <cell r="C490">
            <v>865584000</v>
          </cell>
          <cell r="D490">
            <v>601100</v>
          </cell>
          <cell r="E490">
            <v>601100</v>
          </cell>
          <cell r="F490">
            <v>975.31600000000003</v>
          </cell>
          <cell r="G490">
            <v>975.31600000000003</v>
          </cell>
          <cell r="H490">
            <v>0</v>
          </cell>
          <cell r="I490">
            <v>1</v>
          </cell>
          <cell r="J490">
            <v>0</v>
          </cell>
          <cell r="K490">
            <v>0</v>
          </cell>
          <cell r="L490">
            <v>477480.9618541128</v>
          </cell>
          <cell r="M490">
            <v>13963350.999517167</v>
          </cell>
          <cell r="N490">
            <v>0</v>
          </cell>
          <cell r="O490">
            <v>359328.84032575547</v>
          </cell>
          <cell r="P490">
            <v>104239.71166930752</v>
          </cell>
          <cell r="Q490">
            <v>255089.12865644795</v>
          </cell>
          <cell r="R490">
            <v>0</v>
          </cell>
          <cell r="S490">
            <v>3</v>
          </cell>
        </row>
        <row r="491">
          <cell r="A491">
            <v>594</v>
          </cell>
          <cell r="B491" t="str">
            <v>DUT1206</v>
          </cell>
          <cell r="C491">
            <v>420400000</v>
          </cell>
          <cell r="D491">
            <v>291944.44444444444</v>
          </cell>
          <cell r="E491">
            <v>291944.44444444444</v>
          </cell>
          <cell r="F491">
            <v>782.4</v>
          </cell>
          <cell r="G491">
            <v>782.4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  <cell r="L491">
            <v>1664436.1980099692</v>
          </cell>
          <cell r="M491">
            <v>0</v>
          </cell>
          <cell r="N491">
            <v>0</v>
          </cell>
          <cell r="O491">
            <v>295175.13813857397</v>
          </cell>
          <cell r="P491">
            <v>188545.41247349078</v>
          </cell>
          <cell r="Q491">
            <v>106629.72566508318</v>
          </cell>
          <cell r="R491">
            <v>185648.74579382077</v>
          </cell>
          <cell r="S491">
            <v>0</v>
          </cell>
        </row>
        <row r="492">
          <cell r="A492">
            <v>3947</v>
          </cell>
          <cell r="B492" t="str">
            <v>DUT1207</v>
          </cell>
          <cell r="C492">
            <v>690310770</v>
          </cell>
          <cell r="D492">
            <v>479382.47916666669</v>
          </cell>
          <cell r="E492">
            <v>479382.47916666663</v>
          </cell>
          <cell r="F492">
            <v>712.5</v>
          </cell>
          <cell r="G492">
            <v>712.5</v>
          </cell>
          <cell r="H492">
            <v>0</v>
          </cell>
          <cell r="I492">
            <v>0</v>
          </cell>
          <cell r="J492">
            <v>0</v>
          </cell>
          <cell r="K492">
            <v>0</v>
          </cell>
          <cell r="L492">
            <v>0</v>
          </cell>
          <cell r="M492">
            <v>27377089.655273885</v>
          </cell>
          <cell r="N492">
            <v>0</v>
          </cell>
          <cell r="O492">
            <v>97387.938931489363</v>
          </cell>
          <cell r="P492">
            <v>55062.280914272415</v>
          </cell>
          <cell r="Q492">
            <v>42325.658017216949</v>
          </cell>
          <cell r="R492">
            <v>0</v>
          </cell>
          <cell r="S492">
            <v>2</v>
          </cell>
        </row>
        <row r="493">
          <cell r="A493">
            <v>8042</v>
          </cell>
          <cell r="B493" t="str">
            <v>DUT1208</v>
          </cell>
          <cell r="C493">
            <v>1454000000</v>
          </cell>
          <cell r="D493">
            <v>1009722.2222222222</v>
          </cell>
          <cell r="E493">
            <v>1009722.2222222222</v>
          </cell>
          <cell r="F493">
            <v>2160.1439999999998</v>
          </cell>
          <cell r="G493">
            <v>2160.1439999999998</v>
          </cell>
          <cell r="H493">
            <v>0</v>
          </cell>
          <cell r="I493">
            <v>0</v>
          </cell>
          <cell r="J493">
            <v>0</v>
          </cell>
          <cell r="K493">
            <v>0</v>
          </cell>
          <cell r="L493">
            <v>2965971.7631161101</v>
          </cell>
          <cell r="M493">
            <v>0</v>
          </cell>
          <cell r="N493">
            <v>0</v>
          </cell>
          <cell r="O493">
            <v>658085.69713191316</v>
          </cell>
          <cell r="P493">
            <v>297149.69068705727</v>
          </cell>
          <cell r="Q493">
            <v>360936.00644485588</v>
          </cell>
          <cell r="R493">
            <v>296597.17631161102</v>
          </cell>
          <cell r="S493">
            <v>0</v>
          </cell>
        </row>
        <row r="494">
          <cell r="A494">
            <v>50</v>
          </cell>
          <cell r="B494" t="str">
            <v>DUT1209</v>
          </cell>
          <cell r="C494">
            <v>1664600000</v>
          </cell>
          <cell r="D494">
            <v>1155972.2222222222</v>
          </cell>
          <cell r="E494">
            <v>1155972.2222222222</v>
          </cell>
          <cell r="F494">
            <v>1968.76</v>
          </cell>
          <cell r="G494">
            <v>1968.76</v>
          </cell>
          <cell r="H494">
            <v>0</v>
          </cell>
          <cell r="I494">
            <v>0</v>
          </cell>
          <cell r="J494">
            <v>0</v>
          </cell>
          <cell r="K494">
            <v>0</v>
          </cell>
          <cell r="L494">
            <v>2562658.3581636841</v>
          </cell>
          <cell r="M494">
            <v>12937411.214356638</v>
          </cell>
          <cell r="N494">
            <v>0</v>
          </cell>
          <cell r="O494">
            <v>486961.88203539362</v>
          </cell>
          <cell r="P494">
            <v>285668.84065204405</v>
          </cell>
          <cell r="Q494">
            <v>201293.04138334957</v>
          </cell>
          <cell r="R494">
            <v>256265.83581636843</v>
          </cell>
          <cell r="S494">
            <v>3</v>
          </cell>
        </row>
        <row r="495">
          <cell r="A495">
            <v>3806</v>
          </cell>
          <cell r="B495" t="str">
            <v>DUT1211</v>
          </cell>
          <cell r="C495">
            <v>2400000000</v>
          </cell>
          <cell r="D495">
            <v>1666666.6666666667</v>
          </cell>
          <cell r="E495">
            <v>1666666.6666666667</v>
          </cell>
          <cell r="F495">
            <v>1695.06</v>
          </cell>
          <cell r="G495">
            <v>1695.06</v>
          </cell>
          <cell r="H495">
            <v>0</v>
          </cell>
          <cell r="I495">
            <v>1</v>
          </cell>
          <cell r="J495">
            <v>0</v>
          </cell>
          <cell r="K495">
            <v>0</v>
          </cell>
          <cell r="L495">
            <v>4936213.4146507801</v>
          </cell>
          <cell r="M495">
            <v>0</v>
          </cell>
          <cell r="N495">
            <v>0</v>
          </cell>
          <cell r="O495">
            <v>1461971.7316063587</v>
          </cell>
          <cell r="P495">
            <v>2538083.9949584203</v>
          </cell>
          <cell r="Q495">
            <v>-1076112.2633520616</v>
          </cell>
          <cell r="R495">
            <v>493621.34146507806</v>
          </cell>
          <cell r="S495">
            <v>0</v>
          </cell>
        </row>
        <row r="496">
          <cell r="A496">
            <v>2850</v>
          </cell>
          <cell r="B496" t="str">
            <v>DUT1212</v>
          </cell>
          <cell r="C496">
            <v>990000000</v>
          </cell>
          <cell r="D496">
            <v>687500</v>
          </cell>
          <cell r="E496">
            <v>687500</v>
          </cell>
          <cell r="F496">
            <v>2440.8000000000002</v>
          </cell>
          <cell r="G496">
            <v>2440.8000000000002</v>
          </cell>
          <cell r="H496">
            <v>0</v>
          </cell>
          <cell r="I496">
            <v>0</v>
          </cell>
          <cell r="J496">
            <v>0</v>
          </cell>
          <cell r="K496">
            <v>0</v>
          </cell>
          <cell r="L496">
            <v>2709113.9823585539</v>
          </cell>
          <cell r="M496">
            <v>0</v>
          </cell>
          <cell r="N496">
            <v>0</v>
          </cell>
          <cell r="O496">
            <v>321977.73189370951</v>
          </cell>
          <cell r="P496">
            <v>195823.52553689358</v>
          </cell>
          <cell r="Q496">
            <v>126154.20635681594</v>
          </cell>
          <cell r="R496">
            <v>270911.39823585539</v>
          </cell>
          <cell r="S496">
            <v>0</v>
          </cell>
        </row>
        <row r="497">
          <cell r="A497">
            <v>1081</v>
          </cell>
          <cell r="B497" t="str">
            <v>DUT1213</v>
          </cell>
          <cell r="C497">
            <v>106700000</v>
          </cell>
          <cell r="D497">
            <v>74097.222222222219</v>
          </cell>
          <cell r="E497">
            <v>74097.222222222219</v>
          </cell>
          <cell r="F497">
            <v>141</v>
          </cell>
          <cell r="G497">
            <v>141</v>
          </cell>
          <cell r="H497">
            <v>0</v>
          </cell>
          <cell r="I497">
            <v>0</v>
          </cell>
          <cell r="J497">
            <v>0</v>
          </cell>
          <cell r="K497">
            <v>0</v>
          </cell>
          <cell r="L497">
            <v>0</v>
          </cell>
          <cell r="M497">
            <v>3676558.2234340776</v>
          </cell>
          <cell r="N497">
            <v>0</v>
          </cell>
          <cell r="O497">
            <v>23894.821674821149</v>
          </cell>
          <cell r="P497">
            <v>15061.332312402532</v>
          </cell>
          <cell r="Q497">
            <v>8833.489362418617</v>
          </cell>
          <cell r="R497">
            <v>0</v>
          </cell>
          <cell r="S497">
            <v>2</v>
          </cell>
        </row>
        <row r="498">
          <cell r="A498">
            <v>56</v>
          </cell>
          <cell r="B498" t="str">
            <v>DUT1214</v>
          </cell>
          <cell r="C498">
            <v>74800000</v>
          </cell>
          <cell r="D498">
            <v>51944.444444444445</v>
          </cell>
          <cell r="E498">
            <v>51944.444444444445</v>
          </cell>
          <cell r="F498">
            <v>538</v>
          </cell>
          <cell r="G498">
            <v>66</v>
          </cell>
          <cell r="H498">
            <v>0</v>
          </cell>
          <cell r="I498">
            <v>0</v>
          </cell>
          <cell r="J498">
            <v>3</v>
          </cell>
          <cell r="K498">
            <v>0</v>
          </cell>
          <cell r="L498">
            <v>0</v>
          </cell>
          <cell r="M498">
            <v>0</v>
          </cell>
          <cell r="N498">
            <v>0</v>
          </cell>
          <cell r="O498">
            <v>0</v>
          </cell>
          <cell r="P498">
            <v>0</v>
          </cell>
          <cell r="Q498">
            <v>0</v>
          </cell>
          <cell r="R498">
            <v>0</v>
          </cell>
          <cell r="S498">
            <v>0</v>
          </cell>
        </row>
        <row r="499">
          <cell r="A499">
            <v>733</v>
          </cell>
          <cell r="B499" t="str">
            <v>DUT1216</v>
          </cell>
          <cell r="C499">
            <v>259200000</v>
          </cell>
          <cell r="D499">
            <v>180000</v>
          </cell>
          <cell r="E499">
            <v>180000</v>
          </cell>
          <cell r="F499">
            <v>333.9</v>
          </cell>
          <cell r="G499">
            <v>333.9</v>
          </cell>
          <cell r="H499">
            <v>0</v>
          </cell>
          <cell r="I499">
            <v>0</v>
          </cell>
          <cell r="J499">
            <v>0</v>
          </cell>
          <cell r="K499">
            <v>0</v>
          </cell>
          <cell r="L499">
            <v>1134398.5755025672</v>
          </cell>
          <cell r="M499">
            <v>0</v>
          </cell>
          <cell r="N499">
            <v>0</v>
          </cell>
          <cell r="O499">
            <v>82253.180658936617</v>
          </cell>
          <cell r="P499">
            <v>115563.57944656041</v>
          </cell>
          <cell r="Q499">
            <v>-33310.398787623795</v>
          </cell>
          <cell r="R499">
            <v>185648.74579382077</v>
          </cell>
          <cell r="S499">
            <v>0</v>
          </cell>
        </row>
        <row r="500">
          <cell r="A500">
            <v>2384</v>
          </cell>
          <cell r="B500" t="str">
            <v>DUT1217</v>
          </cell>
          <cell r="C500">
            <v>194200000</v>
          </cell>
          <cell r="D500">
            <v>134861.11111111112</v>
          </cell>
          <cell r="E500">
            <v>134861.11111111112</v>
          </cell>
          <cell r="F500">
            <v>240.875</v>
          </cell>
          <cell r="G500">
            <v>240.875</v>
          </cell>
          <cell r="H500">
            <v>0</v>
          </cell>
          <cell r="I500">
            <v>0</v>
          </cell>
          <cell r="J500">
            <v>0</v>
          </cell>
          <cell r="K500">
            <v>0</v>
          </cell>
          <cell r="L500">
            <v>959356.17876450566</v>
          </cell>
          <cell r="M500">
            <v>0</v>
          </cell>
          <cell r="N500">
            <v>0</v>
          </cell>
          <cell r="O500">
            <v>128817.02682949709</v>
          </cell>
          <cell r="P500">
            <v>78287.474216556569</v>
          </cell>
          <cell r="Q500">
            <v>50529.552612940519</v>
          </cell>
          <cell r="R500">
            <v>185648.74579382077</v>
          </cell>
          <cell r="S500">
            <v>0</v>
          </cell>
        </row>
        <row r="501">
          <cell r="A501">
            <v>4040</v>
          </cell>
          <cell r="B501" t="str">
            <v>DUT1219</v>
          </cell>
          <cell r="C501">
            <v>792000000</v>
          </cell>
          <cell r="D501">
            <v>550000</v>
          </cell>
          <cell r="E501">
            <v>550000</v>
          </cell>
          <cell r="F501">
            <v>320</v>
          </cell>
          <cell r="G501">
            <v>320</v>
          </cell>
          <cell r="H501">
            <v>0</v>
          </cell>
          <cell r="I501">
            <v>0</v>
          </cell>
          <cell r="J501">
            <v>0</v>
          </cell>
          <cell r="K501">
            <v>0</v>
          </cell>
          <cell r="L501">
            <v>3579238.0417829556</v>
          </cell>
          <cell r="M501">
            <v>0</v>
          </cell>
          <cell r="N501">
            <v>0</v>
          </cell>
          <cell r="O501">
            <v>292057.04803357483</v>
          </cell>
          <cell r="P501">
            <v>219099.28694863335</v>
          </cell>
          <cell r="Q501">
            <v>72957.761084941478</v>
          </cell>
          <cell r="R501">
            <v>357923.8041782956</v>
          </cell>
          <cell r="S501">
            <v>0</v>
          </cell>
        </row>
        <row r="502">
          <cell r="A502">
            <v>3149</v>
          </cell>
          <cell r="B502" t="str">
            <v>DUT1220</v>
          </cell>
          <cell r="C502">
            <v>760000000</v>
          </cell>
          <cell r="D502">
            <v>527777.77777777775</v>
          </cell>
          <cell r="E502" t="e">
            <v>#N/A</v>
          </cell>
          <cell r="F502">
            <v>1641.7</v>
          </cell>
          <cell r="G502" t="e">
            <v>#N/A</v>
          </cell>
          <cell r="H502">
            <v>0</v>
          </cell>
          <cell r="I502">
            <v>0</v>
          </cell>
          <cell r="J502">
            <v>1</v>
          </cell>
          <cell r="K502">
            <v>0</v>
          </cell>
          <cell r="L502">
            <v>0</v>
          </cell>
          <cell r="M502">
            <v>0</v>
          </cell>
          <cell r="N502">
            <v>0</v>
          </cell>
          <cell r="O502">
            <v>0</v>
          </cell>
          <cell r="P502">
            <v>0</v>
          </cell>
          <cell r="Q502">
            <v>0</v>
          </cell>
          <cell r="R502">
            <v>0</v>
          </cell>
          <cell r="S502">
            <v>0</v>
          </cell>
        </row>
        <row r="503">
          <cell r="A503">
            <v>1891</v>
          </cell>
          <cell r="B503" t="str">
            <v>DUT1222</v>
          </cell>
          <cell r="C503">
            <v>146736000</v>
          </cell>
          <cell r="D503">
            <v>101900</v>
          </cell>
          <cell r="E503">
            <v>101900</v>
          </cell>
          <cell r="F503">
            <v>116</v>
          </cell>
          <cell r="G503">
            <v>116</v>
          </cell>
          <cell r="H503">
            <v>0</v>
          </cell>
          <cell r="I503">
            <v>0</v>
          </cell>
          <cell r="J503">
            <v>0</v>
          </cell>
          <cell r="K503">
            <v>0</v>
          </cell>
          <cell r="L503">
            <v>1600235.6432601251</v>
          </cell>
          <cell r="M503">
            <v>0</v>
          </cell>
          <cell r="N503">
            <v>0</v>
          </cell>
          <cell r="O503">
            <v>289731.85156634881</v>
          </cell>
          <cell r="P503">
            <v>125340.84495665548</v>
          </cell>
          <cell r="Q503">
            <v>164391.00660969334</v>
          </cell>
          <cell r="R503">
            <v>185648.74579382077</v>
          </cell>
          <cell r="S503">
            <v>0</v>
          </cell>
        </row>
        <row r="504">
          <cell r="A504">
            <v>3441</v>
          </cell>
          <cell r="B504" t="str">
            <v>DUT1223</v>
          </cell>
          <cell r="C504">
            <v>528192000</v>
          </cell>
          <cell r="D504">
            <v>366800</v>
          </cell>
          <cell r="E504">
            <v>366800</v>
          </cell>
          <cell r="F504">
            <v>513.69399999999996</v>
          </cell>
          <cell r="G504">
            <v>513.69399999999996</v>
          </cell>
          <cell r="H504">
            <v>0</v>
          </cell>
          <cell r="I504">
            <v>0</v>
          </cell>
          <cell r="J504">
            <v>0</v>
          </cell>
          <cell r="K504">
            <v>0</v>
          </cell>
          <cell r="L504">
            <v>0</v>
          </cell>
          <cell r="M504">
            <v>10322309.913435129</v>
          </cell>
          <cell r="N504">
            <v>0</v>
          </cell>
          <cell r="O504">
            <v>254693.94510582674</v>
          </cell>
          <cell r="P504">
            <v>157389.44240204085</v>
          </cell>
          <cell r="Q504">
            <v>97304.502703785896</v>
          </cell>
          <cell r="R504">
            <v>0</v>
          </cell>
          <cell r="S504">
            <v>2</v>
          </cell>
        </row>
        <row r="505">
          <cell r="A505">
            <v>6004</v>
          </cell>
          <cell r="B505" t="str">
            <v>DUT1224</v>
          </cell>
          <cell r="C505">
            <v>100800000</v>
          </cell>
          <cell r="D505">
            <v>70000</v>
          </cell>
          <cell r="E505" t="e">
            <v>#N/A</v>
          </cell>
          <cell r="F505">
            <v>1368</v>
          </cell>
          <cell r="G505" t="e">
            <v>#N/A</v>
          </cell>
          <cell r="H505">
            <v>0</v>
          </cell>
          <cell r="I505">
            <v>0</v>
          </cell>
          <cell r="J505">
            <v>1</v>
          </cell>
          <cell r="K505">
            <v>0</v>
          </cell>
          <cell r="L505">
            <v>0</v>
          </cell>
          <cell r="M505">
            <v>0</v>
          </cell>
          <cell r="N505">
            <v>0</v>
          </cell>
          <cell r="O505">
            <v>0</v>
          </cell>
          <cell r="P505">
            <v>0</v>
          </cell>
          <cell r="Q505">
            <v>0</v>
          </cell>
          <cell r="R505">
            <v>0</v>
          </cell>
          <cell r="S505">
            <v>0</v>
          </cell>
        </row>
        <row r="506">
          <cell r="A506">
            <v>2399</v>
          </cell>
          <cell r="B506" t="str">
            <v>DUT1225</v>
          </cell>
          <cell r="C506">
            <v>190320000</v>
          </cell>
          <cell r="D506">
            <v>132166.66666666666</v>
          </cell>
          <cell r="E506">
            <v>130972.22222222222</v>
          </cell>
          <cell r="F506">
            <v>437.5</v>
          </cell>
          <cell r="G506">
            <v>205</v>
          </cell>
          <cell r="H506">
            <v>1</v>
          </cell>
          <cell r="I506">
            <v>0</v>
          </cell>
          <cell r="J506">
            <v>2</v>
          </cell>
          <cell r="K506">
            <v>0</v>
          </cell>
          <cell r="L506">
            <v>0</v>
          </cell>
          <cell r="M506">
            <v>4945660.2733199326</v>
          </cell>
          <cell r="N506">
            <v>0</v>
          </cell>
          <cell r="O506">
            <v>26861.795118670343</v>
          </cell>
          <cell r="P506">
            <v>22691.534146857033</v>
          </cell>
          <cell r="Q506">
            <v>4170.2609718133099</v>
          </cell>
          <cell r="R506">
            <v>0</v>
          </cell>
          <cell r="S506">
            <v>2</v>
          </cell>
        </row>
        <row r="507">
          <cell r="A507">
            <v>2094</v>
          </cell>
          <cell r="B507" t="str">
            <v>DUT1227</v>
          </cell>
          <cell r="C507">
            <v>453600000</v>
          </cell>
          <cell r="D507">
            <v>315000</v>
          </cell>
          <cell r="E507">
            <v>315000</v>
          </cell>
          <cell r="F507">
            <v>523</v>
          </cell>
          <cell r="G507">
            <v>523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  <cell r="L507">
            <v>1187219.1617838938</v>
          </cell>
          <cell r="M507">
            <v>0</v>
          </cell>
          <cell r="N507">
            <v>0</v>
          </cell>
          <cell r="O507">
            <v>138002.25641546247</v>
          </cell>
          <cell r="P507">
            <v>99723.689606231375</v>
          </cell>
          <cell r="Q507">
            <v>38278.566809231095</v>
          </cell>
          <cell r="R507">
            <v>185648.74579382077</v>
          </cell>
          <cell r="S507">
            <v>0</v>
          </cell>
        </row>
        <row r="508">
          <cell r="A508">
            <v>1394</v>
          </cell>
          <cell r="B508" t="str">
            <v>DUT1228</v>
          </cell>
          <cell r="C508">
            <v>475200000</v>
          </cell>
          <cell r="D508">
            <v>330000</v>
          </cell>
          <cell r="E508">
            <v>330000</v>
          </cell>
          <cell r="F508">
            <v>2178</v>
          </cell>
          <cell r="G508">
            <v>2178</v>
          </cell>
          <cell r="H508">
            <v>1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  <cell r="M508">
            <v>0</v>
          </cell>
          <cell r="N508">
            <v>12228657.192874933</v>
          </cell>
          <cell r="O508">
            <v>140941.96842754743</v>
          </cell>
          <cell r="P508">
            <v>49238.977848495975</v>
          </cell>
          <cell r="Q508">
            <v>91702.99057905146</v>
          </cell>
          <cell r="R508">
            <v>334806.76224405266</v>
          </cell>
          <cell r="S508">
            <v>9</v>
          </cell>
        </row>
        <row r="509">
          <cell r="A509">
            <v>1239</v>
          </cell>
          <cell r="B509" t="str">
            <v>DUT1229</v>
          </cell>
          <cell r="C509">
            <v>105120000</v>
          </cell>
          <cell r="D509">
            <v>73000</v>
          </cell>
          <cell r="E509">
            <v>73000</v>
          </cell>
          <cell r="F509">
            <v>87.5</v>
          </cell>
          <cell r="G509">
            <v>87.5</v>
          </cell>
          <cell r="H509">
            <v>0</v>
          </cell>
          <cell r="I509">
            <v>0</v>
          </cell>
          <cell r="J509">
            <v>0</v>
          </cell>
          <cell r="K509">
            <v>0</v>
          </cell>
          <cell r="L509">
            <v>462373.79711996327</v>
          </cell>
          <cell r="M509">
            <v>0</v>
          </cell>
          <cell r="N509">
            <v>0</v>
          </cell>
          <cell r="O509">
            <v>86288.84140592262</v>
          </cell>
          <cell r="P509">
            <v>48472.006552179628</v>
          </cell>
          <cell r="Q509">
            <v>37816.834853742992</v>
          </cell>
          <cell r="R509">
            <v>0</v>
          </cell>
          <cell r="S509">
            <v>0</v>
          </cell>
        </row>
        <row r="510">
          <cell r="A510">
            <v>3140</v>
          </cell>
          <cell r="B510" t="str">
            <v>DUT1230</v>
          </cell>
          <cell r="C510">
            <v>744000000</v>
          </cell>
          <cell r="D510">
            <v>516666.66666666669</v>
          </cell>
          <cell r="E510">
            <v>516666.66666666663</v>
          </cell>
          <cell r="F510">
            <v>1558.73</v>
          </cell>
          <cell r="G510">
            <v>1558.73</v>
          </cell>
          <cell r="H510">
            <v>0</v>
          </cell>
          <cell r="I510">
            <v>0</v>
          </cell>
          <cell r="J510">
            <v>0</v>
          </cell>
          <cell r="K510">
            <v>0</v>
          </cell>
          <cell r="L510">
            <v>0</v>
          </cell>
          <cell r="M510">
            <v>18078891.283272907</v>
          </cell>
          <cell r="N510">
            <v>0</v>
          </cell>
          <cell r="O510">
            <v>146546.09822957305</v>
          </cell>
          <cell r="P510">
            <v>81607.487624318514</v>
          </cell>
          <cell r="Q510">
            <v>64938.610605254536</v>
          </cell>
          <cell r="R510">
            <v>0</v>
          </cell>
          <cell r="S510">
            <v>2</v>
          </cell>
        </row>
        <row r="511">
          <cell r="A511">
            <v>1356</v>
          </cell>
          <cell r="B511" t="str">
            <v>DUT1233</v>
          </cell>
          <cell r="C511">
            <v>170640000</v>
          </cell>
          <cell r="D511">
            <v>118500</v>
          </cell>
          <cell r="E511" t="e">
            <v>#N/A</v>
          </cell>
          <cell r="F511">
            <v>2226.06</v>
          </cell>
          <cell r="G511" t="e">
            <v>#N/A</v>
          </cell>
          <cell r="H511">
            <v>0</v>
          </cell>
          <cell r="I511">
            <v>0</v>
          </cell>
          <cell r="J511">
            <v>1</v>
          </cell>
          <cell r="K511">
            <v>0</v>
          </cell>
          <cell r="L511">
            <v>0</v>
          </cell>
          <cell r="M511">
            <v>0</v>
          </cell>
          <cell r="N511">
            <v>0</v>
          </cell>
          <cell r="O511">
            <v>0</v>
          </cell>
          <cell r="P511">
            <v>0</v>
          </cell>
          <cell r="Q511">
            <v>0</v>
          </cell>
          <cell r="R511">
            <v>0</v>
          </cell>
          <cell r="S511">
            <v>0</v>
          </cell>
        </row>
        <row r="512">
          <cell r="A512">
            <v>2718</v>
          </cell>
          <cell r="B512" t="str">
            <v>DUT1234</v>
          </cell>
          <cell r="C512">
            <v>785000000</v>
          </cell>
          <cell r="D512">
            <v>545138.88888888888</v>
          </cell>
          <cell r="E512">
            <v>545138.88888888888</v>
          </cell>
          <cell r="F512">
            <v>1155</v>
          </cell>
          <cell r="G512">
            <v>1155</v>
          </cell>
          <cell r="H512">
            <v>0</v>
          </cell>
          <cell r="I512">
            <v>0</v>
          </cell>
          <cell r="J512">
            <v>0</v>
          </cell>
          <cell r="K512">
            <v>0</v>
          </cell>
          <cell r="L512">
            <v>313743.17768733273</v>
          </cell>
          <cell r="M512">
            <v>0</v>
          </cell>
          <cell r="N512">
            <v>0</v>
          </cell>
          <cell r="O512">
            <v>-381900.81329184934</v>
          </cell>
          <cell r="P512">
            <v>307604.291529621</v>
          </cell>
          <cell r="Q512">
            <v>-689505.10482147033</v>
          </cell>
          <cell r="R512">
            <v>0</v>
          </cell>
          <cell r="S512">
            <v>0</v>
          </cell>
        </row>
        <row r="513">
          <cell r="A513">
            <v>1927</v>
          </cell>
          <cell r="B513" t="str">
            <v>DUT1235</v>
          </cell>
          <cell r="C513">
            <v>278500000</v>
          </cell>
          <cell r="D513">
            <v>193402.77777777778</v>
          </cell>
          <cell r="E513">
            <v>193402.77777777778</v>
          </cell>
          <cell r="F513">
            <v>403.85</v>
          </cell>
          <cell r="G513">
            <v>403.85</v>
          </cell>
          <cell r="H513">
            <v>0</v>
          </cell>
          <cell r="I513">
            <v>0</v>
          </cell>
          <cell r="J513">
            <v>0</v>
          </cell>
          <cell r="K513">
            <v>0</v>
          </cell>
          <cell r="L513">
            <v>1028891.8197534754</v>
          </cell>
          <cell r="M513">
            <v>0</v>
          </cell>
          <cell r="N513">
            <v>0</v>
          </cell>
          <cell r="O513">
            <v>129689.66739315467</v>
          </cell>
          <cell r="P513">
            <v>145845.74934666144</v>
          </cell>
          <cell r="Q513">
            <v>-16156.081953506771</v>
          </cell>
          <cell r="R513">
            <v>185648.74579382077</v>
          </cell>
          <cell r="S513">
            <v>0</v>
          </cell>
        </row>
        <row r="514">
          <cell r="A514">
            <v>1043</v>
          </cell>
          <cell r="B514" t="str">
            <v>DUT1236</v>
          </cell>
          <cell r="C514">
            <v>224640000</v>
          </cell>
          <cell r="D514">
            <v>156000</v>
          </cell>
          <cell r="E514">
            <v>156000</v>
          </cell>
          <cell r="F514">
            <v>233.2</v>
          </cell>
          <cell r="G514">
            <v>233.2</v>
          </cell>
          <cell r="H514">
            <v>0</v>
          </cell>
          <cell r="I514">
            <v>0</v>
          </cell>
          <cell r="J514">
            <v>0</v>
          </cell>
          <cell r="K514">
            <v>0</v>
          </cell>
          <cell r="L514">
            <v>0</v>
          </cell>
          <cell r="M514">
            <v>10936138.555780169</v>
          </cell>
          <cell r="N514">
            <v>0</v>
          </cell>
          <cell r="O514">
            <v>82129.221766483679</v>
          </cell>
          <cell r="P514">
            <v>60410.206576214885</v>
          </cell>
          <cell r="Q514">
            <v>21719.015190268794</v>
          </cell>
          <cell r="R514">
            <v>0</v>
          </cell>
          <cell r="S514">
            <v>2</v>
          </cell>
        </row>
        <row r="515">
          <cell r="A515">
            <v>7</v>
          </cell>
          <cell r="B515" t="str">
            <v>DUT1237</v>
          </cell>
          <cell r="C515">
            <v>193824000</v>
          </cell>
          <cell r="D515">
            <v>134600</v>
          </cell>
          <cell r="E515">
            <v>134600</v>
          </cell>
          <cell r="F515">
            <v>138</v>
          </cell>
          <cell r="G515">
            <v>138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  <cell r="L515">
            <v>764029.65027095168</v>
          </cell>
          <cell r="M515">
            <v>0</v>
          </cell>
          <cell r="N515">
            <v>0</v>
          </cell>
          <cell r="O515">
            <v>107973.04241516112</v>
          </cell>
          <cell r="P515">
            <v>70195.169179130462</v>
          </cell>
          <cell r="Q515">
            <v>37777.87323603066</v>
          </cell>
          <cell r="R515">
            <v>185648.74579382077</v>
          </cell>
          <cell r="S515">
            <v>0</v>
          </cell>
        </row>
        <row r="516">
          <cell r="A516">
            <v>3460</v>
          </cell>
          <cell r="B516" t="str">
            <v>DUT1238</v>
          </cell>
          <cell r="C516">
            <v>1454400000</v>
          </cell>
          <cell r="D516">
            <v>1010000</v>
          </cell>
          <cell r="E516">
            <v>1010000</v>
          </cell>
          <cell r="F516">
            <v>2295</v>
          </cell>
          <cell r="G516">
            <v>2295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  <cell r="L516">
            <v>4389683.1067347266</v>
          </cell>
          <cell r="M516">
            <v>0</v>
          </cell>
          <cell r="N516">
            <v>0</v>
          </cell>
          <cell r="O516">
            <v>617615.4828569747</v>
          </cell>
          <cell r="P516">
            <v>636255.985565098</v>
          </cell>
          <cell r="Q516">
            <v>-18640.502708123298</v>
          </cell>
          <cell r="R516">
            <v>401452.71613316028</v>
          </cell>
          <cell r="S516">
            <v>0</v>
          </cell>
        </row>
        <row r="517">
          <cell r="A517">
            <v>6001</v>
          </cell>
          <cell r="B517" t="str">
            <v>DUT1239</v>
          </cell>
          <cell r="C517">
            <v>140400000</v>
          </cell>
          <cell r="D517">
            <v>97500</v>
          </cell>
          <cell r="E517" t="e">
            <v>#N/A</v>
          </cell>
          <cell r="F517">
            <v>1776.5</v>
          </cell>
          <cell r="G517" t="e">
            <v>#N/A</v>
          </cell>
          <cell r="H517">
            <v>0</v>
          </cell>
          <cell r="I517">
            <v>1</v>
          </cell>
          <cell r="J517">
            <v>1</v>
          </cell>
          <cell r="K517">
            <v>0</v>
          </cell>
          <cell r="L517">
            <v>0</v>
          </cell>
          <cell r="M517">
            <v>0</v>
          </cell>
          <cell r="N517">
            <v>0</v>
          </cell>
          <cell r="O517">
            <v>0</v>
          </cell>
          <cell r="P517">
            <v>0</v>
          </cell>
          <cell r="Q517">
            <v>0</v>
          </cell>
          <cell r="R517">
            <v>0</v>
          </cell>
          <cell r="S517">
            <v>0</v>
          </cell>
        </row>
        <row r="518">
          <cell r="A518">
            <v>2835</v>
          </cell>
          <cell r="B518" t="str">
            <v>DUT1240</v>
          </cell>
          <cell r="C518">
            <v>550504000</v>
          </cell>
          <cell r="D518">
            <v>382294.44444444444</v>
          </cell>
          <cell r="E518">
            <v>382294.44444444444</v>
          </cell>
          <cell r="F518">
            <v>426</v>
          </cell>
          <cell r="G518">
            <v>426</v>
          </cell>
          <cell r="H518">
            <v>0</v>
          </cell>
          <cell r="I518">
            <v>0</v>
          </cell>
          <cell r="J518">
            <v>0</v>
          </cell>
          <cell r="K518">
            <v>0</v>
          </cell>
          <cell r="L518">
            <v>722726.09749557567</v>
          </cell>
          <cell r="M518">
            <v>5936338.9091576319</v>
          </cell>
          <cell r="N518">
            <v>0</v>
          </cell>
          <cell r="O518">
            <v>99081.251283005564</v>
          </cell>
          <cell r="P518">
            <v>93783.786774174485</v>
          </cell>
          <cell r="Q518">
            <v>5297.464508831079</v>
          </cell>
          <cell r="R518">
            <v>185648.74579382077</v>
          </cell>
          <cell r="S518">
            <v>2</v>
          </cell>
        </row>
        <row r="519">
          <cell r="A519">
            <v>3809</v>
          </cell>
          <cell r="B519" t="str">
            <v>DUT1242</v>
          </cell>
          <cell r="C519">
            <v>1325000000</v>
          </cell>
          <cell r="D519">
            <v>920138.88888888888</v>
          </cell>
          <cell r="E519">
            <v>920138.88888888888</v>
          </cell>
          <cell r="F519">
            <v>1257</v>
          </cell>
          <cell r="G519">
            <v>1257</v>
          </cell>
          <cell r="H519">
            <v>0</v>
          </cell>
          <cell r="I519">
            <v>0</v>
          </cell>
          <cell r="J519">
            <v>0</v>
          </cell>
          <cell r="K519">
            <v>0</v>
          </cell>
          <cell r="L519">
            <v>0</v>
          </cell>
          <cell r="M519">
            <v>25054248.134839334</v>
          </cell>
          <cell r="N519">
            <v>0</v>
          </cell>
          <cell r="O519">
            <v>507104.85708332213</v>
          </cell>
          <cell r="P519">
            <v>329334.3909348445</v>
          </cell>
          <cell r="Q519">
            <v>177770.46614847763</v>
          </cell>
          <cell r="R519">
            <v>0</v>
          </cell>
          <cell r="S519">
            <v>3</v>
          </cell>
        </row>
        <row r="520">
          <cell r="A520">
            <v>879</v>
          </cell>
          <cell r="B520" t="str">
            <v>DUT1243</v>
          </cell>
          <cell r="C520">
            <v>58000000</v>
          </cell>
          <cell r="D520">
            <v>40277.777777777774</v>
          </cell>
          <cell r="E520" t="e">
            <v>#N/A</v>
          </cell>
          <cell r="F520">
            <v>1785.6</v>
          </cell>
          <cell r="G520" t="e">
            <v>#N/A</v>
          </cell>
          <cell r="H520">
            <v>0</v>
          </cell>
          <cell r="I520">
            <v>0</v>
          </cell>
          <cell r="J520">
            <v>1</v>
          </cell>
          <cell r="K520">
            <v>0</v>
          </cell>
          <cell r="L520">
            <v>0</v>
          </cell>
          <cell r="M520">
            <v>0</v>
          </cell>
          <cell r="N520">
            <v>0</v>
          </cell>
          <cell r="O520">
            <v>0</v>
          </cell>
          <cell r="P520">
            <v>0</v>
          </cell>
          <cell r="Q520">
            <v>0</v>
          </cell>
          <cell r="R520">
            <v>0</v>
          </cell>
          <cell r="S520">
            <v>0</v>
          </cell>
        </row>
        <row r="521">
          <cell r="A521">
            <v>6124</v>
          </cell>
          <cell r="B521" t="str">
            <v>DUT1244</v>
          </cell>
          <cell r="C521">
            <v>108043200</v>
          </cell>
          <cell r="D521">
            <v>75030</v>
          </cell>
          <cell r="E521">
            <v>75030</v>
          </cell>
          <cell r="F521">
            <v>177.66</v>
          </cell>
          <cell r="G521">
            <v>177.66</v>
          </cell>
          <cell r="H521">
            <v>0</v>
          </cell>
          <cell r="I521">
            <v>0</v>
          </cell>
          <cell r="J521">
            <v>0</v>
          </cell>
          <cell r="K521">
            <v>0</v>
          </cell>
          <cell r="L521">
            <v>572232.94744268153</v>
          </cell>
          <cell r="M521">
            <v>0</v>
          </cell>
          <cell r="N521">
            <v>0</v>
          </cell>
          <cell r="O521">
            <v>100683.43742147471</v>
          </cell>
          <cell r="P521">
            <v>52853.48520802681</v>
          </cell>
          <cell r="Q521">
            <v>47829.952213447898</v>
          </cell>
          <cell r="R521">
            <v>0</v>
          </cell>
          <cell r="S521">
            <v>0</v>
          </cell>
        </row>
        <row r="522">
          <cell r="A522">
            <v>700</v>
          </cell>
          <cell r="B522" t="str">
            <v>DUT1247</v>
          </cell>
          <cell r="C522">
            <v>432000000</v>
          </cell>
          <cell r="D522">
            <v>300000</v>
          </cell>
          <cell r="E522">
            <v>300000</v>
          </cell>
          <cell r="F522">
            <v>198</v>
          </cell>
          <cell r="G522">
            <v>198</v>
          </cell>
          <cell r="H522">
            <v>1</v>
          </cell>
          <cell r="I522">
            <v>0</v>
          </cell>
          <cell r="J522">
            <v>0</v>
          </cell>
          <cell r="K522">
            <v>0</v>
          </cell>
          <cell r="L522">
            <v>0</v>
          </cell>
          <cell r="M522">
            <v>8934155.8169637173</v>
          </cell>
          <cell r="N522">
            <v>0</v>
          </cell>
          <cell r="O522">
            <v>50674.291803553679</v>
          </cell>
          <cell r="P522">
            <v>75778.056207753965</v>
          </cell>
          <cell r="Q522">
            <v>-25103.764404200287</v>
          </cell>
          <cell r="R522">
            <v>0</v>
          </cell>
          <cell r="S522">
            <v>2</v>
          </cell>
        </row>
        <row r="523">
          <cell r="A523">
            <v>3476</v>
          </cell>
          <cell r="B523" t="str">
            <v>DUT1248</v>
          </cell>
          <cell r="C523">
            <v>651000000</v>
          </cell>
          <cell r="D523">
            <v>452083.33333333331</v>
          </cell>
          <cell r="E523">
            <v>452083.33333333331</v>
          </cell>
          <cell r="F523">
            <v>458.69400000000002</v>
          </cell>
          <cell r="G523">
            <v>458.69400000000002</v>
          </cell>
          <cell r="H523">
            <v>0</v>
          </cell>
          <cell r="I523">
            <v>0</v>
          </cell>
          <cell r="J523">
            <v>0</v>
          </cell>
          <cell r="K523">
            <v>0</v>
          </cell>
          <cell r="L523">
            <v>0</v>
          </cell>
          <cell r="M523">
            <v>7234152.9227132481</v>
          </cell>
          <cell r="N523">
            <v>0</v>
          </cell>
          <cell r="O523">
            <v>73393.782409599444</v>
          </cell>
          <cell r="P523">
            <v>73098.440000502582</v>
          </cell>
          <cell r="Q523">
            <v>295.34240909686196</v>
          </cell>
          <cell r="R523">
            <v>0</v>
          </cell>
          <cell r="S523">
            <v>3</v>
          </cell>
        </row>
        <row r="524">
          <cell r="A524">
            <v>3523</v>
          </cell>
          <cell r="B524" t="str">
            <v>DUT1249</v>
          </cell>
          <cell r="C524">
            <v>63216000</v>
          </cell>
          <cell r="D524">
            <v>43900</v>
          </cell>
          <cell r="E524">
            <v>43900</v>
          </cell>
          <cell r="F524">
            <v>75</v>
          </cell>
          <cell r="G524">
            <v>75</v>
          </cell>
          <cell r="H524">
            <v>0</v>
          </cell>
          <cell r="I524">
            <v>0</v>
          </cell>
          <cell r="J524">
            <v>0</v>
          </cell>
          <cell r="K524">
            <v>0</v>
          </cell>
          <cell r="L524">
            <v>0</v>
          </cell>
          <cell r="M524">
            <v>3953414.9545465559</v>
          </cell>
          <cell r="N524">
            <v>0</v>
          </cell>
          <cell r="O524">
            <v>13106.78029523961</v>
          </cell>
          <cell r="P524">
            <v>10103.132110923623</v>
          </cell>
          <cell r="Q524">
            <v>3003.6481843159872</v>
          </cell>
          <cell r="R524">
            <v>0</v>
          </cell>
          <cell r="S524">
            <v>2</v>
          </cell>
        </row>
        <row r="525">
          <cell r="A525">
            <v>3751</v>
          </cell>
          <cell r="B525" t="str">
            <v>DUT1250</v>
          </cell>
          <cell r="C525">
            <v>518400000</v>
          </cell>
          <cell r="D525">
            <v>360000</v>
          </cell>
          <cell r="E525">
            <v>360000</v>
          </cell>
          <cell r="F525">
            <v>563.4</v>
          </cell>
          <cell r="G525">
            <v>563.4</v>
          </cell>
          <cell r="H525">
            <v>0</v>
          </cell>
          <cell r="I525">
            <v>1</v>
          </cell>
          <cell r="J525">
            <v>0</v>
          </cell>
          <cell r="K525">
            <v>0</v>
          </cell>
          <cell r="L525">
            <v>0</v>
          </cell>
          <cell r="M525">
            <v>13479276.736016555</v>
          </cell>
          <cell r="N525">
            <v>0</v>
          </cell>
          <cell r="O525">
            <v>62426.473305972278</v>
          </cell>
          <cell r="P525">
            <v>62955.243502589379</v>
          </cell>
          <cell r="Q525">
            <v>-528.77019661710074</v>
          </cell>
          <cell r="R525">
            <v>0</v>
          </cell>
          <cell r="S525">
            <v>2</v>
          </cell>
        </row>
        <row r="526">
          <cell r="A526">
            <v>2952</v>
          </cell>
          <cell r="B526" t="str">
            <v>DUT1252</v>
          </cell>
          <cell r="C526">
            <v>161280000</v>
          </cell>
          <cell r="D526">
            <v>112000</v>
          </cell>
          <cell r="E526">
            <v>112000</v>
          </cell>
          <cell r="F526">
            <v>1889</v>
          </cell>
          <cell r="G526">
            <v>173</v>
          </cell>
          <cell r="H526">
            <v>0</v>
          </cell>
          <cell r="I526">
            <v>0</v>
          </cell>
          <cell r="J526">
            <v>3</v>
          </cell>
          <cell r="K526">
            <v>0</v>
          </cell>
          <cell r="L526">
            <v>0</v>
          </cell>
          <cell r="M526">
            <v>0</v>
          </cell>
          <cell r="N526">
            <v>0</v>
          </cell>
          <cell r="O526">
            <v>0</v>
          </cell>
          <cell r="P526">
            <v>0</v>
          </cell>
          <cell r="Q526">
            <v>0</v>
          </cell>
          <cell r="R526">
            <v>0</v>
          </cell>
          <cell r="S526">
            <v>0</v>
          </cell>
        </row>
        <row r="527">
          <cell r="A527">
            <v>1926</v>
          </cell>
          <cell r="B527" t="str">
            <v>DUT1254</v>
          </cell>
          <cell r="C527">
            <v>56016000</v>
          </cell>
          <cell r="D527">
            <v>38900</v>
          </cell>
          <cell r="E527">
            <v>38900</v>
          </cell>
          <cell r="F527">
            <v>23</v>
          </cell>
          <cell r="G527">
            <v>23</v>
          </cell>
          <cell r="H527">
            <v>0</v>
          </cell>
          <cell r="I527">
            <v>0</v>
          </cell>
          <cell r="J527">
            <v>0</v>
          </cell>
          <cell r="K527">
            <v>0</v>
          </cell>
          <cell r="L527">
            <v>64731.611753883793</v>
          </cell>
          <cell r="M527">
            <v>0</v>
          </cell>
          <cell r="N527">
            <v>0</v>
          </cell>
          <cell r="O527">
            <v>21587.419617070656</v>
          </cell>
          <cell r="P527">
            <v>60694.312440320842</v>
          </cell>
          <cell r="Q527">
            <v>-39106.892823250186</v>
          </cell>
          <cell r="R527">
            <v>0</v>
          </cell>
          <cell r="S527">
            <v>0</v>
          </cell>
        </row>
        <row r="528">
          <cell r="A528">
            <v>2837</v>
          </cell>
          <cell r="B528" t="str">
            <v>DUT1256</v>
          </cell>
          <cell r="C528">
            <v>1212768000</v>
          </cell>
          <cell r="D528">
            <v>842200</v>
          </cell>
          <cell r="E528">
            <v>842200</v>
          </cell>
          <cell r="F528">
            <v>1257</v>
          </cell>
          <cell r="G528">
            <v>1257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  <cell r="M528">
            <v>17797933.279130641</v>
          </cell>
          <cell r="N528">
            <v>0</v>
          </cell>
          <cell r="O528">
            <v>165668.44692112715</v>
          </cell>
          <cell r="P528">
            <v>123556.15345279999</v>
          </cell>
          <cell r="Q528">
            <v>42112.29346832716</v>
          </cell>
          <cell r="R528">
            <v>0</v>
          </cell>
          <cell r="S528">
            <v>4</v>
          </cell>
        </row>
        <row r="529">
          <cell r="A529">
            <v>6094</v>
          </cell>
          <cell r="B529" t="str">
            <v>DUT1257</v>
          </cell>
          <cell r="C529">
            <v>170640000</v>
          </cell>
          <cell r="D529">
            <v>118500</v>
          </cell>
          <cell r="E529" t="e">
            <v>#N/A</v>
          </cell>
          <cell r="F529">
            <v>2741.25</v>
          </cell>
          <cell r="G529" t="e">
            <v>#N/A</v>
          </cell>
          <cell r="H529">
            <v>0</v>
          </cell>
          <cell r="I529">
            <v>0</v>
          </cell>
          <cell r="J529">
            <v>1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  <cell r="Q529">
            <v>0</v>
          </cell>
          <cell r="R529">
            <v>0</v>
          </cell>
          <cell r="S529">
            <v>0</v>
          </cell>
        </row>
        <row r="530">
          <cell r="A530">
            <v>1743</v>
          </cell>
          <cell r="B530" t="str">
            <v>DUT1258</v>
          </cell>
          <cell r="C530">
            <v>1372100000</v>
          </cell>
          <cell r="D530">
            <v>952847.22222222225</v>
          </cell>
          <cell r="E530">
            <v>952847.22222222225</v>
          </cell>
          <cell r="F530">
            <v>1905.0119999999999</v>
          </cell>
          <cell r="G530">
            <v>1905.0119999999999</v>
          </cell>
          <cell r="H530">
            <v>0</v>
          </cell>
          <cell r="I530">
            <v>0</v>
          </cell>
          <cell r="J530">
            <v>0</v>
          </cell>
          <cell r="K530">
            <v>0</v>
          </cell>
          <cell r="L530">
            <v>3750390.8017353513</v>
          </cell>
          <cell r="M530">
            <v>0</v>
          </cell>
          <cell r="N530">
            <v>0</v>
          </cell>
          <cell r="O530">
            <v>458542.12452608161</v>
          </cell>
          <cell r="P530">
            <v>304252.20979105163</v>
          </cell>
          <cell r="Q530">
            <v>154289.91473502998</v>
          </cell>
          <cell r="R530">
            <v>185648.74579382077</v>
          </cell>
          <cell r="S530">
            <v>0</v>
          </cell>
        </row>
        <row r="531">
          <cell r="A531">
            <v>1830</v>
          </cell>
          <cell r="B531" t="str">
            <v>DUT1259</v>
          </cell>
          <cell r="C531">
            <v>102500000</v>
          </cell>
          <cell r="D531">
            <v>71180.555555555547</v>
          </cell>
          <cell r="E531">
            <v>71180.555555555547</v>
          </cell>
          <cell r="F531">
            <v>62.856999999999999</v>
          </cell>
          <cell r="G531">
            <v>62.856999999999999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440676.57311971439</v>
          </cell>
          <cell r="M531">
            <v>0</v>
          </cell>
          <cell r="N531">
            <v>0</v>
          </cell>
          <cell r="O531">
            <v>63643.881245966986</v>
          </cell>
          <cell r="P531">
            <v>40596.492645413527</v>
          </cell>
          <cell r="Q531">
            <v>23047.388600553459</v>
          </cell>
          <cell r="R531">
            <v>0</v>
          </cell>
          <cell r="S531">
            <v>0</v>
          </cell>
        </row>
        <row r="532">
          <cell r="A532">
            <v>8</v>
          </cell>
          <cell r="B532" t="str">
            <v>DUT1260</v>
          </cell>
          <cell r="C532">
            <v>979200000</v>
          </cell>
          <cell r="D532">
            <v>680000</v>
          </cell>
          <cell r="E532">
            <v>680000</v>
          </cell>
          <cell r="F532">
            <v>1416.7</v>
          </cell>
          <cell r="G532">
            <v>1416.7</v>
          </cell>
          <cell r="H532">
            <v>0</v>
          </cell>
          <cell r="I532">
            <v>0</v>
          </cell>
          <cell r="J532">
            <v>0</v>
          </cell>
          <cell r="K532">
            <v>0</v>
          </cell>
          <cell r="L532">
            <v>468605.06458679447</v>
          </cell>
          <cell r="M532">
            <v>11471209.960129989</v>
          </cell>
          <cell r="N532">
            <v>0</v>
          </cell>
          <cell r="O532">
            <v>309766.54803290637</v>
          </cell>
          <cell r="P532">
            <v>103920.85847768093</v>
          </cell>
          <cell r="Q532">
            <v>205845.68955522543</v>
          </cell>
          <cell r="R532">
            <v>0</v>
          </cell>
          <cell r="S532">
            <v>3</v>
          </cell>
        </row>
        <row r="533">
          <cell r="A533">
            <v>1357</v>
          </cell>
          <cell r="B533" t="str">
            <v>DUT1261</v>
          </cell>
          <cell r="C533">
            <v>315000000</v>
          </cell>
          <cell r="D533">
            <v>218750</v>
          </cell>
          <cell r="E533">
            <v>218750</v>
          </cell>
          <cell r="F533">
            <v>263.63600000000002</v>
          </cell>
          <cell r="G533">
            <v>263.63600000000002</v>
          </cell>
          <cell r="H533">
            <v>0</v>
          </cell>
          <cell r="I533">
            <v>0</v>
          </cell>
          <cell r="J533">
            <v>0</v>
          </cell>
          <cell r="K533">
            <v>0</v>
          </cell>
          <cell r="L533">
            <v>735213.68152446684</v>
          </cell>
          <cell r="M533">
            <v>5868811.2742777094</v>
          </cell>
          <cell r="N533">
            <v>0</v>
          </cell>
          <cell r="O533">
            <v>110629.70059536502</v>
          </cell>
          <cell r="P533">
            <v>113501.41531010867</v>
          </cell>
          <cell r="Q533">
            <v>-2871.7147147436481</v>
          </cell>
          <cell r="R533">
            <v>185648.74579382077</v>
          </cell>
          <cell r="S533">
            <v>2</v>
          </cell>
        </row>
        <row r="534">
          <cell r="A534">
            <v>3280</v>
          </cell>
          <cell r="B534" t="str">
            <v>DUT1262</v>
          </cell>
          <cell r="C534">
            <v>374000000</v>
          </cell>
          <cell r="D534">
            <v>259722.22222222222</v>
          </cell>
          <cell r="E534" t="e">
            <v>#N/A</v>
          </cell>
          <cell r="F534">
            <v>489.6</v>
          </cell>
          <cell r="G534" t="e">
            <v>#N/A</v>
          </cell>
          <cell r="H534">
            <v>0</v>
          </cell>
          <cell r="I534">
            <v>0</v>
          </cell>
          <cell r="J534">
            <v>1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Q534">
            <v>0</v>
          </cell>
          <cell r="R534">
            <v>0</v>
          </cell>
          <cell r="S534">
            <v>0</v>
          </cell>
        </row>
        <row r="535">
          <cell r="A535">
            <v>2840</v>
          </cell>
          <cell r="B535" t="str">
            <v>DUT1263</v>
          </cell>
          <cell r="C535">
            <v>427216000</v>
          </cell>
          <cell r="D535">
            <v>296677.77777777781</v>
          </cell>
          <cell r="E535">
            <v>216786.11111111112</v>
          </cell>
          <cell r="F535">
            <v>2174.9</v>
          </cell>
          <cell r="G535">
            <v>445.5</v>
          </cell>
          <cell r="H535">
            <v>0</v>
          </cell>
          <cell r="I535">
            <v>0</v>
          </cell>
          <cell r="J535">
            <v>2</v>
          </cell>
          <cell r="K535">
            <v>0</v>
          </cell>
          <cell r="L535">
            <v>0</v>
          </cell>
          <cell r="M535">
            <v>8388170.4653392732</v>
          </cell>
          <cell r="N535">
            <v>0</v>
          </cell>
          <cell r="O535">
            <v>77852.164836382421</v>
          </cell>
          <cell r="P535">
            <v>45764.80461007914</v>
          </cell>
          <cell r="Q535">
            <v>32087.360226303281</v>
          </cell>
          <cell r="R535">
            <v>0</v>
          </cell>
          <cell r="S535">
            <v>2</v>
          </cell>
        </row>
        <row r="536">
          <cell r="A536">
            <v>641</v>
          </cell>
          <cell r="B536" t="str">
            <v>DUT1264</v>
          </cell>
          <cell r="C536">
            <v>326704000</v>
          </cell>
          <cell r="D536">
            <v>226877.77777777778</v>
          </cell>
          <cell r="E536">
            <v>226877.77777777778</v>
          </cell>
          <cell r="F536">
            <v>1229</v>
          </cell>
          <cell r="G536">
            <v>1229</v>
          </cell>
          <cell r="H536">
            <v>0</v>
          </cell>
          <cell r="I536">
            <v>0</v>
          </cell>
          <cell r="J536">
            <v>0</v>
          </cell>
          <cell r="K536">
            <v>0</v>
          </cell>
          <cell r="L536">
            <v>1858219.9495309652</v>
          </cell>
          <cell r="M536">
            <v>0</v>
          </cell>
          <cell r="N536">
            <v>0</v>
          </cell>
          <cell r="O536">
            <v>318994.52582049114</v>
          </cell>
          <cell r="P536">
            <v>212462.21839009877</v>
          </cell>
          <cell r="Q536">
            <v>106532.30743039236</v>
          </cell>
          <cell r="R536">
            <v>185648.74579382077</v>
          </cell>
          <cell r="S536">
            <v>0</v>
          </cell>
        </row>
        <row r="537">
          <cell r="A537">
            <v>3503</v>
          </cell>
          <cell r="B537" t="str">
            <v>DUT1265</v>
          </cell>
          <cell r="C537">
            <v>100800000</v>
          </cell>
          <cell r="D537">
            <v>70000</v>
          </cell>
          <cell r="E537">
            <v>70000</v>
          </cell>
          <cell r="F537">
            <v>112.5</v>
          </cell>
          <cell r="G537">
            <v>112.5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619270.42672676989</v>
          </cell>
          <cell r="M537">
            <v>0</v>
          </cell>
          <cell r="N537">
            <v>0</v>
          </cell>
          <cell r="O537">
            <v>24972.581368112951</v>
          </cell>
          <cell r="P537">
            <v>71663.478298468734</v>
          </cell>
          <cell r="Q537">
            <v>-46690.896930355782</v>
          </cell>
          <cell r="R537">
            <v>185648.74579382077</v>
          </cell>
          <cell r="S537">
            <v>0</v>
          </cell>
        </row>
        <row r="538">
          <cell r="A538">
            <v>6011</v>
          </cell>
          <cell r="B538" t="str">
            <v>DUT1268</v>
          </cell>
          <cell r="C538">
            <v>3456000000</v>
          </cell>
          <cell r="D538">
            <v>2400000</v>
          </cell>
          <cell r="E538">
            <v>2400000</v>
          </cell>
          <cell r="F538">
            <v>1828.71</v>
          </cell>
          <cell r="G538">
            <v>1828.71</v>
          </cell>
          <cell r="H538">
            <v>0</v>
          </cell>
          <cell r="I538">
            <v>1</v>
          </cell>
          <cell r="J538">
            <v>0</v>
          </cell>
          <cell r="K538">
            <v>0</v>
          </cell>
          <cell r="L538">
            <v>25236917.804403029</v>
          </cell>
          <cell r="M538">
            <v>0</v>
          </cell>
          <cell r="N538">
            <v>0</v>
          </cell>
          <cell r="O538">
            <v>2333809.5781284375</v>
          </cell>
          <cell r="P538">
            <v>1464044.4289641334</v>
          </cell>
          <cell r="Q538">
            <v>869765.14916430414</v>
          </cell>
          <cell r="R538">
            <v>2523691.780440303</v>
          </cell>
          <cell r="S538">
            <v>0</v>
          </cell>
        </row>
        <row r="539">
          <cell r="A539">
            <v>996</v>
          </cell>
          <cell r="B539" t="str">
            <v>DUT1269</v>
          </cell>
          <cell r="C539">
            <v>656640000</v>
          </cell>
          <cell r="D539">
            <v>456000</v>
          </cell>
          <cell r="E539">
            <v>456000</v>
          </cell>
          <cell r="F539">
            <v>529.4</v>
          </cell>
          <cell r="G539">
            <v>529.4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3343647.3047295129</v>
          </cell>
          <cell r="M539">
            <v>0</v>
          </cell>
          <cell r="N539">
            <v>0</v>
          </cell>
          <cell r="O539">
            <v>300126.44089418737</v>
          </cell>
          <cell r="P539">
            <v>217993.92624469881</v>
          </cell>
          <cell r="Q539">
            <v>82132.514649488556</v>
          </cell>
          <cell r="R539">
            <v>334364.73047295131</v>
          </cell>
          <cell r="S539">
            <v>0</v>
          </cell>
        </row>
        <row r="540">
          <cell r="A540">
            <v>460</v>
          </cell>
          <cell r="B540" t="str">
            <v>DUT1270</v>
          </cell>
          <cell r="C540">
            <v>129000000</v>
          </cell>
          <cell r="D540">
            <v>89583.333333333328</v>
          </cell>
          <cell r="E540">
            <v>89583.333333333328</v>
          </cell>
          <cell r="F540">
            <v>15</v>
          </cell>
          <cell r="G540">
            <v>15</v>
          </cell>
          <cell r="H540">
            <v>1</v>
          </cell>
          <cell r="I540">
            <v>0</v>
          </cell>
          <cell r="J540">
            <v>0</v>
          </cell>
          <cell r="K540">
            <v>0</v>
          </cell>
          <cell r="L540">
            <v>314306.04977359535</v>
          </cell>
          <cell r="M540">
            <v>0</v>
          </cell>
          <cell r="N540">
            <v>0</v>
          </cell>
          <cell r="O540">
            <v>33880.298426047375</v>
          </cell>
          <cell r="P540">
            <v>29042.552181601812</v>
          </cell>
          <cell r="Q540">
            <v>4837.7462444455632</v>
          </cell>
          <cell r="R540">
            <v>0</v>
          </cell>
          <cell r="S540">
            <v>0</v>
          </cell>
        </row>
        <row r="541">
          <cell r="A541">
            <v>997</v>
          </cell>
          <cell r="B541" t="str">
            <v>DUT1271</v>
          </cell>
          <cell r="C541">
            <v>267840000</v>
          </cell>
          <cell r="D541">
            <v>186000</v>
          </cell>
          <cell r="E541">
            <v>186000</v>
          </cell>
          <cell r="F541">
            <v>680.03</v>
          </cell>
          <cell r="G541">
            <v>680.03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6777406.8421276361</v>
          </cell>
          <cell r="N541">
            <v>0</v>
          </cell>
          <cell r="O541">
            <v>34592.348419533817</v>
          </cell>
          <cell r="P541">
            <v>44391.635876257067</v>
          </cell>
          <cell r="Q541">
            <v>-9799.2874567232502</v>
          </cell>
          <cell r="R541">
            <v>0</v>
          </cell>
          <cell r="S541">
            <v>2</v>
          </cell>
        </row>
        <row r="542">
          <cell r="A542">
            <v>6147</v>
          </cell>
          <cell r="B542" t="str">
            <v>DUT1272</v>
          </cell>
          <cell r="C542">
            <v>1789000000</v>
          </cell>
          <cell r="D542">
            <v>1242361.1111111112</v>
          </cell>
          <cell r="E542">
            <v>1242361.111111111</v>
          </cell>
          <cell r="F542">
            <v>1980.05</v>
          </cell>
          <cell r="G542">
            <v>1980.05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  <cell r="L542">
            <v>2822001.7346530827</v>
          </cell>
          <cell r="M542">
            <v>0</v>
          </cell>
          <cell r="N542">
            <v>0</v>
          </cell>
          <cell r="O542">
            <v>437046.11405977921</v>
          </cell>
          <cell r="P542">
            <v>282015.28040749143</v>
          </cell>
          <cell r="Q542">
            <v>155030.83365228778</v>
          </cell>
          <cell r="R542">
            <v>185648.74579382077</v>
          </cell>
          <cell r="S542">
            <v>0</v>
          </cell>
        </row>
        <row r="543">
          <cell r="A543">
            <v>3601</v>
          </cell>
          <cell r="B543" t="str">
            <v>DUT1273</v>
          </cell>
          <cell r="C543">
            <v>640000000</v>
          </cell>
          <cell r="D543">
            <v>444444.44444444444</v>
          </cell>
          <cell r="E543">
            <v>444444.44444444444</v>
          </cell>
          <cell r="F543">
            <v>639</v>
          </cell>
          <cell r="G543">
            <v>639</v>
          </cell>
          <cell r="H543">
            <v>1</v>
          </cell>
          <cell r="I543">
            <v>0</v>
          </cell>
          <cell r="J543">
            <v>0</v>
          </cell>
          <cell r="K543">
            <v>0</v>
          </cell>
          <cell r="L543">
            <v>3687176.6486306479</v>
          </cell>
          <cell r="M543">
            <v>0</v>
          </cell>
          <cell r="N543">
            <v>0</v>
          </cell>
          <cell r="O543">
            <v>555480.1071435099</v>
          </cell>
          <cell r="P543">
            <v>332381.33494932251</v>
          </cell>
          <cell r="Q543">
            <v>223098.77219418739</v>
          </cell>
          <cell r="R543">
            <v>368717.66486306483</v>
          </cell>
          <cell r="S543">
            <v>0</v>
          </cell>
        </row>
        <row r="544">
          <cell r="A544">
            <v>634</v>
          </cell>
          <cell r="B544" t="str">
            <v>DUT1274</v>
          </cell>
          <cell r="C544">
            <v>476000000</v>
          </cell>
          <cell r="D544">
            <v>330555.55555555556</v>
          </cell>
          <cell r="E544">
            <v>330555.55555555556</v>
          </cell>
          <cell r="F544">
            <v>494.36</v>
          </cell>
          <cell r="G544">
            <v>494.36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2287131.1195907486</v>
          </cell>
          <cell r="M544">
            <v>0</v>
          </cell>
          <cell r="N544">
            <v>0</v>
          </cell>
          <cell r="O544">
            <v>295826.30977781152</v>
          </cell>
          <cell r="P544">
            <v>184703.24172208004</v>
          </cell>
          <cell r="Q544">
            <v>111123.06805573148</v>
          </cell>
          <cell r="R544">
            <v>228713.11195907486</v>
          </cell>
          <cell r="S544">
            <v>0</v>
          </cell>
        </row>
        <row r="545">
          <cell r="A545">
            <v>8048</v>
          </cell>
          <cell r="B545" t="str">
            <v>DUT1275</v>
          </cell>
          <cell r="C545">
            <v>2869200000</v>
          </cell>
          <cell r="D545">
            <v>1992500</v>
          </cell>
          <cell r="E545">
            <v>1992500</v>
          </cell>
          <cell r="F545">
            <v>1112.4000000000001</v>
          </cell>
          <cell r="G545">
            <v>1112.4000000000001</v>
          </cell>
          <cell r="H545">
            <v>0</v>
          </cell>
          <cell r="I545">
            <v>0</v>
          </cell>
          <cell r="J545">
            <v>0</v>
          </cell>
          <cell r="K545">
            <v>0</v>
          </cell>
          <cell r="L545">
            <v>38011562.795375831</v>
          </cell>
          <cell r="M545">
            <v>0</v>
          </cell>
          <cell r="N545">
            <v>0</v>
          </cell>
          <cell r="O545">
            <v>2154892.9968213462</v>
          </cell>
          <cell r="P545">
            <v>2179102.3196370993</v>
          </cell>
          <cell r="Q545">
            <v>-24209.322815753054</v>
          </cell>
          <cell r="R545">
            <v>3801156.2795375832</v>
          </cell>
          <cell r="S545">
            <v>0</v>
          </cell>
        </row>
        <row r="546">
          <cell r="A546">
            <v>2465</v>
          </cell>
          <cell r="B546" t="str">
            <v>DUT1276</v>
          </cell>
          <cell r="C546">
            <v>90000000</v>
          </cell>
          <cell r="D546">
            <v>62500</v>
          </cell>
          <cell r="E546">
            <v>62500</v>
          </cell>
          <cell r="F546">
            <v>50.1</v>
          </cell>
          <cell r="G546">
            <v>50.1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429572.46923786314</v>
          </cell>
          <cell r="M546">
            <v>0</v>
          </cell>
          <cell r="N546">
            <v>0</v>
          </cell>
          <cell r="O546">
            <v>33459.030596102923</v>
          </cell>
          <cell r="P546">
            <v>44301.356596851525</v>
          </cell>
          <cell r="Q546">
            <v>-10842.326000748602</v>
          </cell>
          <cell r="R546">
            <v>0</v>
          </cell>
          <cell r="S546">
            <v>0</v>
          </cell>
        </row>
        <row r="547">
          <cell r="A547">
            <v>6017</v>
          </cell>
          <cell r="B547" t="str">
            <v>DUT1278</v>
          </cell>
          <cell r="C547">
            <v>806000000</v>
          </cell>
          <cell r="D547">
            <v>559722.22222222225</v>
          </cell>
          <cell r="E547">
            <v>559722.22222222225</v>
          </cell>
          <cell r="F547">
            <v>1234.8</v>
          </cell>
          <cell r="G547">
            <v>1234.8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6649397.7595909657</v>
          </cell>
          <cell r="M547">
            <v>0</v>
          </cell>
          <cell r="N547">
            <v>0</v>
          </cell>
          <cell r="O547">
            <v>798462.748055637</v>
          </cell>
          <cell r="P547">
            <v>420353.34744143928</v>
          </cell>
          <cell r="Q547">
            <v>378109.40061419772</v>
          </cell>
          <cell r="R547">
            <v>664939.77595909662</v>
          </cell>
          <cell r="S547">
            <v>0</v>
          </cell>
        </row>
        <row r="551">
          <cell r="J551" t="str">
            <v>Closed Cycle Key</v>
          </cell>
        </row>
        <row r="552">
          <cell r="J552" t="str">
            <v xml:space="preserve">1= Closed Cycle. </v>
          </cell>
        </row>
        <row r="553">
          <cell r="J553" t="str">
            <v>2= Partial Closed Cycle. Multiple Intakes with one or more once-through and one or more closed cycle.</v>
          </cell>
        </row>
        <row r="554">
          <cell r="J554" t="str">
            <v>3= Combined Intakes Where Most/All Generating Capacity is served by Closed Cycle (newly identified)</v>
          </cell>
        </row>
      </sheetData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riginal Data"/>
      <sheetName val="2005 767 FGP"/>
      <sheetName val="Assumptions"/>
      <sheetName val="Cold-side ESP"/>
      <sheetName val="Hot-side ESP"/>
      <sheetName val="Blank 1"/>
      <sheetName val="513_BC_3n map"/>
      <sheetName val="NEEDS 513v3"/>
      <sheetName val="PK and WC NEEDS units"/>
      <sheetName val="tblPMSulfurAshContent (original"/>
      <sheetName val="tblPMSulfurAshContent_split"/>
      <sheetName val="L123 ESP Upgrade Efficiencies"/>
      <sheetName val="New-Old Demarcation Point"/>
      <sheetName val="kq-map"/>
      <sheetName val="kq - Case 1"/>
      <sheetName val="kq - Case 1 Plants"/>
      <sheetName val="kq-Level 4 Majority Rule Proc"/>
      <sheetName val="kq-Minority Level 4 (Case 3)"/>
      <sheetName val="srk-MAP(112810t1)"/>
      <sheetName val="srk-multiple mapping step 1"/>
      <sheetName val="srk-multiple mapping step 2"/>
      <sheetName val="srk-Contains Level 4 units"/>
      <sheetName val="srk-Non Level 4 units"/>
      <sheetName val="srk-Level 4 only (kq-Case 2)"/>
      <sheetName val="Email to SooRa"/>
      <sheetName val="kq-Level 4 Bit Cost Calc"/>
      <sheetName val="kq-Level 4 Subbit Cost Calc"/>
      <sheetName val="kq-Level 4 Lig Cost Calc"/>
      <sheetName val="srk-cost information"/>
      <sheetName val="kq-dat file Fuel Allowed"/>
      <sheetName val="kq-BC_209 dat file"/>
    </sheetNames>
    <sheetDataSet>
      <sheetData sheetId="0" refreshError="1"/>
      <sheetData sheetId="1">
        <row r="1">
          <cell r="H1">
            <v>1</v>
          </cell>
          <cell r="I1">
            <v>2</v>
          </cell>
          <cell r="J1">
            <v>3</v>
          </cell>
          <cell r="K1">
            <v>4</v>
          </cell>
          <cell r="L1">
            <v>5</v>
          </cell>
          <cell r="M1">
            <v>6</v>
          </cell>
          <cell r="N1">
            <v>7</v>
          </cell>
          <cell r="O1">
            <v>8</v>
          </cell>
          <cell r="P1">
            <v>9</v>
          </cell>
          <cell r="Q1">
            <v>10</v>
          </cell>
          <cell r="R1">
            <v>11</v>
          </cell>
          <cell r="S1">
            <v>12</v>
          </cell>
          <cell r="T1">
            <v>13</v>
          </cell>
          <cell r="U1">
            <v>14</v>
          </cell>
          <cell r="V1">
            <v>15</v>
          </cell>
          <cell r="W1">
            <v>16</v>
          </cell>
          <cell r="X1">
            <v>17</v>
          </cell>
          <cell r="Y1">
            <v>18</v>
          </cell>
          <cell r="Z1">
            <v>19</v>
          </cell>
          <cell r="AA1">
            <v>20</v>
          </cell>
          <cell r="AB1">
            <v>21</v>
          </cell>
          <cell r="AC1">
            <v>22</v>
          </cell>
          <cell r="AD1">
            <v>23</v>
          </cell>
          <cell r="AE1">
            <v>24</v>
          </cell>
          <cell r="AF1">
            <v>25</v>
          </cell>
          <cell r="AG1">
            <v>26</v>
          </cell>
        </row>
        <row r="2">
          <cell r="H2" t="str">
            <v>Unique ID</v>
          </cell>
          <cell r="I2" t="str">
            <v>INSERVICE_DATE</v>
          </cell>
          <cell r="J2" t="str">
            <v>INSERVICE_DATE_CODE</v>
          </cell>
          <cell r="K2" t="str">
            <v>FGP_STATUS</v>
          </cell>
          <cell r="L2" t="str">
            <v>COLLECTOR_TYPE1</v>
          </cell>
          <cell r="M2" t="str">
            <v>COLLECTOR_TYPE2</v>
          </cell>
          <cell r="N2" t="str">
            <v>COLLECTOR_TYPE3</v>
          </cell>
          <cell r="O2" t="str">
            <v>INSTALLED_COST</v>
          </cell>
          <cell r="P2" t="str">
            <v>HOURS_INSERVICE</v>
          </cell>
          <cell r="Q2" t="str">
            <v>TYPICAL_EMISSION_RATE</v>
          </cell>
          <cell r="R2" t="str">
            <v>REMOVAL_OP_FACTOR</v>
          </cell>
          <cell r="S2" t="str">
            <v>REMOVAL_AT_100_LOAD</v>
          </cell>
          <cell r="T2" t="str">
            <v>EFFICIENCY_TEST_DATE</v>
          </cell>
          <cell r="U2" t="str">
            <v>EFFICIENCY_TEST_DATE_CODE</v>
          </cell>
          <cell r="V2" t="str">
            <v>FUEL_SPEC_ASH_COAL</v>
          </cell>
          <cell r="W2" t="str">
            <v>FUEL_SPEC_ASH_COAL2</v>
          </cell>
          <cell r="X2" t="str">
            <v>FUEL_SPEC_ASH_PET</v>
          </cell>
          <cell r="Y2" t="str">
            <v>FUEL_SPEC_ASH_PET2</v>
          </cell>
          <cell r="Z2" t="str">
            <v>FUEL_SPEC_SULFUR_COAL</v>
          </cell>
          <cell r="AA2" t="str">
            <v>FUEL_SPEC_SULFUR_COAL2</v>
          </cell>
          <cell r="AB2" t="str">
            <v>FUEL_SPEC_SULFUR_PET</v>
          </cell>
          <cell r="AC2" t="str">
            <v>FUEL_SPEC_SULFUR_PET2</v>
          </cell>
          <cell r="AD2" t="str">
            <v>COLLECTION_EFFICIENCY</v>
          </cell>
          <cell r="AE2" t="str">
            <v>EMISSION_RATE</v>
          </cell>
          <cell r="AF2" t="str">
            <v>GAS_EXIT_RATE</v>
          </cell>
          <cell r="AG2" t="str">
            <v>GAS_EXIT_TEMP</v>
          </cell>
        </row>
        <row r="3">
          <cell r="H3" t="str">
            <v>10867_B_BH1</v>
          </cell>
          <cell r="I3">
            <v>32509</v>
          </cell>
          <cell r="K3" t="str">
            <v>OP</v>
          </cell>
          <cell r="L3" t="str">
            <v>BP</v>
          </cell>
          <cell r="O3" t="str">
            <v>EN</v>
          </cell>
          <cell r="P3">
            <v>8119</v>
          </cell>
          <cell r="Q3">
            <v>0.02</v>
          </cell>
          <cell r="R3" t="str">
            <v>99.9</v>
          </cell>
          <cell r="S3" t="str">
            <v>99.9</v>
          </cell>
          <cell r="T3">
            <v>32905</v>
          </cell>
          <cell r="V3" t="str">
            <v>10.6</v>
          </cell>
          <cell r="X3" t="str">
            <v>NA</v>
          </cell>
          <cell r="Z3" t="str">
            <v>4.9</v>
          </cell>
          <cell r="AB3" t="str">
            <v>NA</v>
          </cell>
          <cell r="AD3" t="str">
            <v>99.9</v>
          </cell>
          <cell r="AE3" t="str">
            <v>24</v>
          </cell>
          <cell r="AF3" t="str">
            <v>85000</v>
          </cell>
          <cell r="AG3" t="str">
            <v>280</v>
          </cell>
        </row>
        <row r="4">
          <cell r="H4" t="str">
            <v>10867_B_BH2</v>
          </cell>
          <cell r="I4">
            <v>32509</v>
          </cell>
          <cell r="K4" t="str">
            <v>OP</v>
          </cell>
          <cell r="L4" t="str">
            <v>BP</v>
          </cell>
          <cell r="O4" t="str">
            <v>EN</v>
          </cell>
          <cell r="P4">
            <v>7907</v>
          </cell>
          <cell r="Q4">
            <v>0.02</v>
          </cell>
          <cell r="R4" t="str">
            <v>99.9</v>
          </cell>
          <cell r="S4" t="str">
            <v>99.9</v>
          </cell>
          <cell r="T4">
            <v>32905</v>
          </cell>
          <cell r="V4" t="str">
            <v>10.6</v>
          </cell>
          <cell r="X4" t="str">
            <v>NA</v>
          </cell>
          <cell r="Z4" t="str">
            <v>4.9</v>
          </cell>
          <cell r="AB4" t="str">
            <v>NA</v>
          </cell>
          <cell r="AD4" t="str">
            <v>99.9</v>
          </cell>
          <cell r="AE4" t="str">
            <v>24</v>
          </cell>
          <cell r="AF4" t="str">
            <v>85000</v>
          </cell>
          <cell r="AG4" t="str">
            <v>280</v>
          </cell>
        </row>
        <row r="5">
          <cell r="H5" t="str">
            <v>10671_B_1A</v>
          </cell>
          <cell r="I5">
            <v>33239</v>
          </cell>
          <cell r="K5" t="str">
            <v>OP</v>
          </cell>
          <cell r="L5" t="str">
            <v>BP</v>
          </cell>
          <cell r="O5" t="str">
            <v>1000</v>
          </cell>
          <cell r="P5">
            <v>7659</v>
          </cell>
          <cell r="Q5">
            <v>0.02</v>
          </cell>
          <cell r="R5" t="str">
            <v>99.0</v>
          </cell>
          <cell r="S5" t="str">
            <v>99.0</v>
          </cell>
          <cell r="T5">
            <v>33270</v>
          </cell>
          <cell r="V5" t="str">
            <v>8.6</v>
          </cell>
          <cell r="X5" t="str">
            <v>NA</v>
          </cell>
          <cell r="Z5" t="str">
            <v>1.8</v>
          </cell>
          <cell r="AB5" t="str">
            <v>NA</v>
          </cell>
          <cell r="AD5" t="str">
            <v>99.0</v>
          </cell>
          <cell r="AE5" t="str">
            <v>18</v>
          </cell>
          <cell r="AF5" t="str">
            <v>293000</v>
          </cell>
          <cell r="AG5" t="str">
            <v>297</v>
          </cell>
        </row>
        <row r="6">
          <cell r="H6" t="str">
            <v>10671_B_1B</v>
          </cell>
          <cell r="I6">
            <v>33239</v>
          </cell>
          <cell r="K6" t="str">
            <v>OP</v>
          </cell>
          <cell r="L6" t="str">
            <v>BP</v>
          </cell>
          <cell r="O6" t="str">
            <v>1000</v>
          </cell>
          <cell r="P6">
            <v>7668</v>
          </cell>
          <cell r="Q6">
            <v>0.02</v>
          </cell>
          <cell r="R6" t="str">
            <v>99.0</v>
          </cell>
          <cell r="S6" t="str">
            <v>99.0</v>
          </cell>
          <cell r="T6">
            <v>33270</v>
          </cell>
          <cell r="V6" t="str">
            <v>8.6</v>
          </cell>
          <cell r="X6" t="str">
            <v>NA</v>
          </cell>
          <cell r="Z6" t="str">
            <v>1.8</v>
          </cell>
          <cell r="AB6" t="str">
            <v>NA</v>
          </cell>
          <cell r="AD6" t="str">
            <v>99.0</v>
          </cell>
          <cell r="AE6" t="str">
            <v>18</v>
          </cell>
          <cell r="AF6" t="str">
            <v>293000</v>
          </cell>
          <cell r="AG6" t="str">
            <v>297</v>
          </cell>
        </row>
        <row r="7">
          <cell r="H7" t="str">
            <v>10671_B_2A</v>
          </cell>
          <cell r="I7">
            <v>33239</v>
          </cell>
          <cell r="K7" t="str">
            <v>OP</v>
          </cell>
          <cell r="L7" t="str">
            <v>BP</v>
          </cell>
          <cell r="O7" t="str">
            <v>1000</v>
          </cell>
          <cell r="P7">
            <v>8333</v>
          </cell>
          <cell r="Q7">
            <v>0.02</v>
          </cell>
          <cell r="R7" t="str">
            <v>99.0</v>
          </cell>
          <cell r="S7" t="str">
            <v>99.0</v>
          </cell>
          <cell r="T7">
            <v>33270</v>
          </cell>
          <cell r="V7" t="str">
            <v>8.6</v>
          </cell>
          <cell r="X7" t="str">
            <v>NA</v>
          </cell>
          <cell r="Z7" t="str">
            <v>1.8</v>
          </cell>
          <cell r="AB7" t="str">
            <v>NA</v>
          </cell>
          <cell r="AD7" t="str">
            <v>99.0</v>
          </cell>
          <cell r="AE7" t="str">
            <v>18</v>
          </cell>
          <cell r="AF7" t="str">
            <v>293000</v>
          </cell>
          <cell r="AG7" t="str">
            <v>297</v>
          </cell>
        </row>
        <row r="8">
          <cell r="H8" t="str">
            <v>10671_B_2B</v>
          </cell>
          <cell r="I8">
            <v>33239</v>
          </cell>
          <cell r="K8" t="str">
            <v>OP</v>
          </cell>
          <cell r="L8" t="str">
            <v>BP</v>
          </cell>
          <cell r="O8" t="str">
            <v>1000</v>
          </cell>
          <cell r="P8">
            <v>8320</v>
          </cell>
          <cell r="Q8">
            <v>0.02</v>
          </cell>
          <cell r="R8" t="str">
            <v>99.0</v>
          </cell>
          <cell r="S8" t="str">
            <v>99.0</v>
          </cell>
          <cell r="T8">
            <v>33270</v>
          </cell>
          <cell r="V8" t="str">
            <v>8.6</v>
          </cell>
          <cell r="X8" t="str">
            <v>NA</v>
          </cell>
          <cell r="Z8" t="str">
            <v>1.8</v>
          </cell>
          <cell r="AB8" t="str">
            <v>NA</v>
          </cell>
          <cell r="AD8" t="str">
            <v>99.0</v>
          </cell>
          <cell r="AE8" t="str">
            <v>18</v>
          </cell>
          <cell r="AF8" t="str">
            <v>293000</v>
          </cell>
          <cell r="AG8" t="str">
            <v>297</v>
          </cell>
        </row>
        <row r="9">
          <cell r="H9" t="str">
            <v>2527_B_4</v>
          </cell>
          <cell r="I9">
            <v>26085</v>
          </cell>
          <cell r="K9" t="str">
            <v>OP</v>
          </cell>
          <cell r="L9" t="str">
            <v>MC</v>
          </cell>
          <cell r="M9" t="str">
            <v>EC</v>
          </cell>
          <cell r="O9" t="str">
            <v>950</v>
          </cell>
          <cell r="P9">
            <v>5635</v>
          </cell>
          <cell r="Q9">
            <v>0.13</v>
          </cell>
          <cell r="R9" t="str">
            <v>96.2</v>
          </cell>
          <cell r="S9" t="str">
            <v>96.2</v>
          </cell>
          <cell r="T9">
            <v>30529</v>
          </cell>
          <cell r="V9" t="str">
            <v>25</v>
          </cell>
          <cell r="X9" t="str">
            <v>NA</v>
          </cell>
          <cell r="Z9" t="str">
            <v>1</v>
          </cell>
          <cell r="AB9" t="str">
            <v>NA</v>
          </cell>
          <cell r="AD9" t="str">
            <v>99.6</v>
          </cell>
          <cell r="AE9" t="str">
            <v>45</v>
          </cell>
          <cell r="AF9" t="str">
            <v xml:space="preserve">   210000</v>
          </cell>
          <cell r="AG9" t="str">
            <v>300</v>
          </cell>
        </row>
        <row r="10">
          <cell r="H10" t="str">
            <v>2527_B_5</v>
          </cell>
          <cell r="I10">
            <v>26085</v>
          </cell>
          <cell r="K10" t="str">
            <v>OP</v>
          </cell>
          <cell r="L10" t="str">
            <v>MC</v>
          </cell>
          <cell r="M10" t="str">
            <v>EC</v>
          </cell>
          <cell r="O10" t="str">
            <v>950</v>
          </cell>
          <cell r="P10">
            <v>5635</v>
          </cell>
          <cell r="Q10">
            <v>0.13</v>
          </cell>
          <cell r="R10" t="str">
            <v>96.2</v>
          </cell>
          <cell r="S10" t="str">
            <v>96.2</v>
          </cell>
          <cell r="T10">
            <v>30529</v>
          </cell>
          <cell r="V10" t="str">
            <v>25</v>
          </cell>
          <cell r="X10" t="str">
            <v>NA</v>
          </cell>
          <cell r="Z10" t="str">
            <v>1</v>
          </cell>
          <cell r="AB10" t="str">
            <v>NA</v>
          </cell>
          <cell r="AD10" t="str">
            <v>99.6</v>
          </cell>
          <cell r="AE10" t="str">
            <v>46</v>
          </cell>
          <cell r="AF10" t="str">
            <v xml:space="preserve">   210000</v>
          </cell>
          <cell r="AG10" t="str">
            <v>300</v>
          </cell>
        </row>
        <row r="11">
          <cell r="H11" t="str">
            <v>2527_B_6</v>
          </cell>
          <cell r="I11">
            <v>25903</v>
          </cell>
          <cell r="K11" t="str">
            <v>OP</v>
          </cell>
          <cell r="L11" t="str">
            <v>EC</v>
          </cell>
          <cell r="O11" t="str">
            <v>917</v>
          </cell>
          <cell r="P11">
            <v>7614</v>
          </cell>
          <cell r="Q11">
            <v>0.1</v>
          </cell>
          <cell r="R11" t="str">
            <v>99.7</v>
          </cell>
          <cell r="S11" t="str">
            <v>99.7</v>
          </cell>
          <cell r="T11">
            <v>28672</v>
          </cell>
          <cell r="V11" t="str">
            <v>25</v>
          </cell>
          <cell r="X11" t="str">
            <v>NA</v>
          </cell>
          <cell r="Z11" t="str">
            <v>1</v>
          </cell>
          <cell r="AB11" t="str">
            <v>NA</v>
          </cell>
          <cell r="AD11" t="str">
            <v>99</v>
          </cell>
          <cell r="AE11" t="str">
            <v>53</v>
          </cell>
          <cell r="AF11" t="str">
            <v xml:space="preserve">   412000</v>
          </cell>
          <cell r="AG11" t="str">
            <v>300</v>
          </cell>
        </row>
        <row r="12">
          <cell r="H12" t="str">
            <v>10678_B_BH1</v>
          </cell>
          <cell r="I12">
            <v>36557</v>
          </cell>
          <cell r="K12" t="str">
            <v>OP</v>
          </cell>
          <cell r="L12" t="str">
            <v>BR</v>
          </cell>
          <cell r="O12" t="str">
            <v>600000</v>
          </cell>
          <cell r="P12">
            <v>8688</v>
          </cell>
          <cell r="Q12">
            <v>0.01</v>
          </cell>
          <cell r="R12" t="str">
            <v>99.9</v>
          </cell>
          <cell r="S12" t="str">
            <v>99.9</v>
          </cell>
          <cell r="T12">
            <v>38384</v>
          </cell>
          <cell r="V12" t="str">
            <v>19.7</v>
          </cell>
          <cell r="X12" t="str">
            <v>NA</v>
          </cell>
          <cell r="Z12" t="str">
            <v>1.8</v>
          </cell>
          <cell r="AB12" t="str">
            <v>0.1</v>
          </cell>
          <cell r="AD12" t="str">
            <v>99.9</v>
          </cell>
          <cell r="AE12" t="str">
            <v>9</v>
          </cell>
          <cell r="AF12" t="str">
            <v>419000</v>
          </cell>
          <cell r="AG12" t="str">
            <v>270</v>
          </cell>
        </row>
        <row r="13">
          <cell r="H13" t="str">
            <v>2529_B_1</v>
          </cell>
          <cell r="I13">
            <v>27120</v>
          </cell>
          <cell r="K13" t="str">
            <v>SC</v>
          </cell>
          <cell r="L13" t="str">
            <v>EK</v>
          </cell>
          <cell r="O13" t="str">
            <v>EN</v>
          </cell>
          <cell r="P13">
            <v>0</v>
          </cell>
          <cell r="V13" t="str">
            <v>28.0</v>
          </cell>
          <cell r="X13" t="str">
            <v>NA</v>
          </cell>
          <cell r="Z13" t="str">
            <v>1.0</v>
          </cell>
          <cell r="AB13" t="str">
            <v>NA</v>
          </cell>
          <cell r="AD13" t="str">
            <v>99.5</v>
          </cell>
          <cell r="AE13" t="str">
            <v>17</v>
          </cell>
          <cell r="AF13" t="str">
            <v>133000</v>
          </cell>
          <cell r="AG13" t="str">
            <v>350</v>
          </cell>
        </row>
        <row r="14">
          <cell r="H14" t="str">
            <v>2529_B_2</v>
          </cell>
          <cell r="I14">
            <v>27120</v>
          </cell>
          <cell r="K14" t="str">
            <v>SC</v>
          </cell>
          <cell r="L14" t="str">
            <v>EK</v>
          </cell>
          <cell r="O14" t="str">
            <v>EN</v>
          </cell>
          <cell r="P14">
            <v>0</v>
          </cell>
          <cell r="V14" t="str">
            <v>28.0</v>
          </cell>
          <cell r="X14" t="str">
            <v>NA</v>
          </cell>
          <cell r="Z14" t="str">
            <v>1.0</v>
          </cell>
          <cell r="AB14" t="str">
            <v>NA</v>
          </cell>
          <cell r="AD14" t="str">
            <v>99.5</v>
          </cell>
          <cell r="AE14" t="str">
            <v>17</v>
          </cell>
          <cell r="AF14" t="str">
            <v>133000</v>
          </cell>
          <cell r="AG14" t="str">
            <v>350</v>
          </cell>
        </row>
        <row r="15">
          <cell r="H15" t="str">
            <v>2529_B_3</v>
          </cell>
          <cell r="I15">
            <v>27150</v>
          </cell>
          <cell r="K15" t="str">
            <v>SC</v>
          </cell>
          <cell r="L15" t="str">
            <v>EK</v>
          </cell>
          <cell r="O15" t="str">
            <v>EN</v>
          </cell>
          <cell r="P15">
            <v>0</v>
          </cell>
          <cell r="V15" t="str">
            <v>28.0</v>
          </cell>
          <cell r="X15" t="str">
            <v>NA</v>
          </cell>
          <cell r="Z15" t="str">
            <v>1.0</v>
          </cell>
          <cell r="AB15" t="str">
            <v>NA</v>
          </cell>
          <cell r="AD15" t="str">
            <v>99.5</v>
          </cell>
          <cell r="AE15" t="str">
            <v>17</v>
          </cell>
          <cell r="AF15" t="str">
            <v>133000</v>
          </cell>
          <cell r="AG15" t="str">
            <v>350</v>
          </cell>
        </row>
        <row r="16">
          <cell r="H16" t="str">
            <v>2529_B_4</v>
          </cell>
          <cell r="I16">
            <v>27150</v>
          </cell>
          <cell r="K16" t="str">
            <v>SC</v>
          </cell>
          <cell r="L16" t="str">
            <v>EK</v>
          </cell>
          <cell r="O16" t="str">
            <v>EN</v>
          </cell>
          <cell r="P16">
            <v>0</v>
          </cell>
          <cell r="V16" t="str">
            <v>28.0</v>
          </cell>
          <cell r="X16" t="str">
            <v>NA</v>
          </cell>
          <cell r="Z16" t="str">
            <v>1.0</v>
          </cell>
          <cell r="AB16" t="str">
            <v>NA</v>
          </cell>
          <cell r="AD16" t="str">
            <v>99.5</v>
          </cell>
          <cell r="AE16" t="str">
            <v>17</v>
          </cell>
          <cell r="AF16" t="str">
            <v>133000</v>
          </cell>
          <cell r="AG16" t="str">
            <v>350</v>
          </cell>
        </row>
        <row r="17">
          <cell r="H17" t="str">
            <v>10675_B_1CCB1A</v>
          </cell>
          <cell r="I17">
            <v>32933</v>
          </cell>
          <cell r="K17" t="str">
            <v>OP</v>
          </cell>
          <cell r="L17" t="str">
            <v>BR</v>
          </cell>
          <cell r="O17" t="str">
            <v>1744</v>
          </cell>
          <cell r="P17">
            <v>7319</v>
          </cell>
          <cell r="Q17">
            <v>0.02</v>
          </cell>
          <cell r="R17" t="str">
            <v>99.9</v>
          </cell>
          <cell r="S17" t="str">
            <v>99.9</v>
          </cell>
          <cell r="T17">
            <v>37196</v>
          </cell>
          <cell r="V17" t="str">
            <v>15.6</v>
          </cell>
          <cell r="X17" t="str">
            <v>0.0</v>
          </cell>
          <cell r="Z17" t="str">
            <v>0.7</v>
          </cell>
          <cell r="AB17" t="str">
            <v>0.4</v>
          </cell>
          <cell r="AD17" t="str">
            <v>99.0</v>
          </cell>
          <cell r="AE17" t="str">
            <v>0.02</v>
          </cell>
          <cell r="AF17" t="str">
            <v>306750</v>
          </cell>
          <cell r="AG17" t="str">
            <v>280</v>
          </cell>
        </row>
        <row r="18">
          <cell r="H18" t="str">
            <v>10675_B_1CCB1B</v>
          </cell>
          <cell r="I18">
            <v>32933</v>
          </cell>
          <cell r="K18" t="str">
            <v>OP</v>
          </cell>
          <cell r="L18" t="str">
            <v>BR</v>
          </cell>
          <cell r="O18" t="str">
            <v>1744</v>
          </cell>
          <cell r="P18">
            <v>6682</v>
          </cell>
          <cell r="Q18">
            <v>0.02</v>
          </cell>
          <cell r="R18" t="str">
            <v>99.9</v>
          </cell>
          <cell r="S18" t="str">
            <v>99.9</v>
          </cell>
          <cell r="T18">
            <v>37196</v>
          </cell>
          <cell r="V18" t="str">
            <v>15.6</v>
          </cell>
          <cell r="X18" t="str">
            <v>0.0</v>
          </cell>
          <cell r="Z18" t="str">
            <v>0.7</v>
          </cell>
          <cell r="AB18" t="str">
            <v>0.4</v>
          </cell>
          <cell r="AD18" t="str">
            <v>99.0</v>
          </cell>
          <cell r="AE18" t="str">
            <v>0.02</v>
          </cell>
          <cell r="AF18" t="str">
            <v>306750</v>
          </cell>
          <cell r="AG18" t="str">
            <v>280</v>
          </cell>
        </row>
        <row r="19">
          <cell r="H19" t="str">
            <v>10002_B_BGH</v>
          </cell>
          <cell r="I19">
            <v>33025</v>
          </cell>
          <cell r="K19" t="str">
            <v>OP</v>
          </cell>
          <cell r="L19" t="str">
            <v>BR</v>
          </cell>
          <cell r="O19" t="str">
            <v>4500</v>
          </cell>
          <cell r="P19">
            <v>7854</v>
          </cell>
          <cell r="Q19">
            <v>0.01</v>
          </cell>
          <cell r="R19" t="str">
            <v>95.0%</v>
          </cell>
          <cell r="S19" t="str">
            <v>95.0%</v>
          </cell>
          <cell r="T19">
            <v>38504</v>
          </cell>
          <cell r="V19" t="str">
            <v>14.0</v>
          </cell>
          <cell r="W19" t="str">
            <v>NA</v>
          </cell>
          <cell r="X19" t="str">
            <v>NA</v>
          </cell>
          <cell r="Z19" t="str">
            <v>6.0</v>
          </cell>
          <cell r="AA19" t="str">
            <v>NA</v>
          </cell>
          <cell r="AB19" t="str">
            <v>NA</v>
          </cell>
          <cell r="AD19" t="str">
            <v>95.0</v>
          </cell>
          <cell r="AE19" t="str">
            <v>6</v>
          </cell>
          <cell r="AF19" t="str">
            <v>280000</v>
          </cell>
          <cell r="AG19" t="str">
            <v>290</v>
          </cell>
        </row>
        <row r="20">
          <cell r="H20" t="str">
            <v>50253_B_1PB</v>
          </cell>
          <cell r="I20">
            <v>34455</v>
          </cell>
          <cell r="K20" t="str">
            <v>OS</v>
          </cell>
          <cell r="L20" t="str">
            <v>WS</v>
          </cell>
          <cell r="O20" t="str">
            <v>1000</v>
          </cell>
          <cell r="P20">
            <v>0</v>
          </cell>
          <cell r="V20" t="str">
            <v>NA</v>
          </cell>
          <cell r="X20" t="str">
            <v>NA</v>
          </cell>
          <cell r="Z20" t="str">
            <v>NA</v>
          </cell>
          <cell r="AB20" t="str">
            <v>NA</v>
          </cell>
          <cell r="AD20" t="str">
            <v>99.6</v>
          </cell>
          <cell r="AE20" t="str">
            <v>27.5</v>
          </cell>
          <cell r="AF20" t="str">
            <v>117147</v>
          </cell>
          <cell r="AG20" t="str">
            <v>153</v>
          </cell>
        </row>
        <row r="21">
          <cell r="H21" t="str">
            <v>50805_B_ESP1</v>
          </cell>
          <cell r="I21">
            <v>27030</v>
          </cell>
          <cell r="K21" t="str">
            <v>SB</v>
          </cell>
          <cell r="L21" t="str">
            <v>EW</v>
          </cell>
          <cell r="O21" t="str">
            <v>1205</v>
          </cell>
          <cell r="P21">
            <v>8280</v>
          </cell>
          <cell r="Q21">
            <v>0.02</v>
          </cell>
          <cell r="R21" t="str">
            <v>99.9</v>
          </cell>
          <cell r="S21" t="str">
            <v>NA</v>
          </cell>
          <cell r="T21">
            <v>38626</v>
          </cell>
          <cell r="V21" t="str">
            <v>13.7</v>
          </cell>
          <cell r="X21" t="str">
            <v>NA</v>
          </cell>
          <cell r="Z21" t="str">
            <v>0.6</v>
          </cell>
          <cell r="AB21" t="str">
            <v>0.1</v>
          </cell>
          <cell r="AD21" t="str">
            <v>99.2</v>
          </cell>
          <cell r="AE21" t="str">
            <v>30</v>
          </cell>
          <cell r="AF21" t="str">
            <v>520000</v>
          </cell>
          <cell r="AG21" t="str">
            <v>700</v>
          </cell>
        </row>
        <row r="22">
          <cell r="H22" t="str">
            <v>50805_B_ESP2</v>
          </cell>
          <cell r="I22">
            <v>27334</v>
          </cell>
          <cell r="K22" t="str">
            <v>OP</v>
          </cell>
          <cell r="L22" t="str">
            <v>EW</v>
          </cell>
          <cell r="O22" t="str">
            <v>4886</v>
          </cell>
          <cell r="P22">
            <v>8280</v>
          </cell>
          <cell r="Q22">
            <v>0.02</v>
          </cell>
          <cell r="R22" t="str">
            <v>99.9</v>
          </cell>
          <cell r="S22" t="str">
            <v>NA</v>
          </cell>
          <cell r="T22">
            <v>38626</v>
          </cell>
          <cell r="V22" t="str">
            <v>13.7</v>
          </cell>
          <cell r="X22" t="str">
            <v>NA</v>
          </cell>
          <cell r="Z22" t="str">
            <v>0.6</v>
          </cell>
          <cell r="AB22" t="str">
            <v>0.1</v>
          </cell>
          <cell r="AD22" t="str">
            <v>99.2</v>
          </cell>
          <cell r="AE22" t="str">
            <v>30</v>
          </cell>
          <cell r="AF22" t="str">
            <v>520000</v>
          </cell>
          <cell r="AG22" t="str">
            <v>700</v>
          </cell>
        </row>
        <row r="23">
          <cell r="H23" t="str">
            <v>10593_B_BH1</v>
          </cell>
          <cell r="I23">
            <v>30713</v>
          </cell>
          <cell r="K23" t="str">
            <v>OP</v>
          </cell>
          <cell r="L23" t="str">
            <v>BP</v>
          </cell>
          <cell r="O23" t="str">
            <v>263</v>
          </cell>
          <cell r="P23">
            <v>8187</v>
          </cell>
          <cell r="Q23">
            <v>0</v>
          </cell>
          <cell r="R23" t="str">
            <v>99.9</v>
          </cell>
          <cell r="S23" t="str">
            <v>NA</v>
          </cell>
          <cell r="U23" t="str">
            <v>NA</v>
          </cell>
          <cell r="V23" t="str">
            <v>NA</v>
          </cell>
          <cell r="X23" t="str">
            <v>NA</v>
          </cell>
          <cell r="Z23" t="str">
            <v>NA</v>
          </cell>
          <cell r="AB23" t="str">
            <v>NA</v>
          </cell>
          <cell r="AD23" t="str">
            <v>99.9</v>
          </cell>
          <cell r="AE23" t="str">
            <v>1</v>
          </cell>
          <cell r="AF23" t="str">
            <v>63000</v>
          </cell>
          <cell r="AG23" t="str">
            <v>250</v>
          </cell>
        </row>
        <row r="24">
          <cell r="H24" t="str">
            <v>10676_B_2</v>
          </cell>
          <cell r="I24">
            <v>31959</v>
          </cell>
          <cell r="K24" t="str">
            <v>OP</v>
          </cell>
          <cell r="L24" t="str">
            <v>EC</v>
          </cell>
          <cell r="M24" t="str">
            <v>WS</v>
          </cell>
          <cell r="O24" t="str">
            <v>1250</v>
          </cell>
          <cell r="P24">
            <v>8354</v>
          </cell>
          <cell r="Q24">
            <v>0.05</v>
          </cell>
          <cell r="R24" t="str">
            <v>99.3</v>
          </cell>
          <cell r="S24" t="str">
            <v>99.3</v>
          </cell>
          <cell r="T24">
            <v>36861</v>
          </cell>
          <cell r="V24" t="str">
            <v>7.2</v>
          </cell>
          <cell r="X24" t="str">
            <v>NA</v>
          </cell>
          <cell r="Z24" t="str">
            <v>2.5</v>
          </cell>
          <cell r="AB24" t="str">
            <v>NA</v>
          </cell>
          <cell r="AD24" t="str">
            <v>99.6</v>
          </cell>
          <cell r="AE24" t="str">
            <v>25</v>
          </cell>
          <cell r="AF24" t="str">
            <v>136347</v>
          </cell>
          <cell r="AG24" t="str">
            <v>127</v>
          </cell>
        </row>
        <row r="25">
          <cell r="H25" t="str">
            <v>10676_B_3</v>
          </cell>
          <cell r="I25">
            <v>31959</v>
          </cell>
          <cell r="K25" t="str">
            <v>OP</v>
          </cell>
          <cell r="L25" t="str">
            <v>EC</v>
          </cell>
          <cell r="M25" t="str">
            <v>WS</v>
          </cell>
          <cell r="O25" t="str">
            <v>1250</v>
          </cell>
          <cell r="P25">
            <v>7990</v>
          </cell>
          <cell r="Q25">
            <v>7.0000000000000007E-2</v>
          </cell>
          <cell r="R25" t="str">
            <v>99.3</v>
          </cell>
          <cell r="S25" t="str">
            <v>99.3</v>
          </cell>
          <cell r="T25">
            <v>36861</v>
          </cell>
          <cell r="V25" t="str">
            <v>7.2</v>
          </cell>
          <cell r="X25" t="str">
            <v>NA</v>
          </cell>
          <cell r="Z25" t="str">
            <v>2.5</v>
          </cell>
          <cell r="AB25" t="str">
            <v>NA</v>
          </cell>
          <cell r="AD25" t="str">
            <v>99.6</v>
          </cell>
          <cell r="AE25" t="str">
            <v>31</v>
          </cell>
          <cell r="AF25" t="str">
            <v>146761</v>
          </cell>
          <cell r="AG25" t="str">
            <v>128</v>
          </cell>
        </row>
        <row r="26">
          <cell r="H26" t="str">
            <v>10676_B_4</v>
          </cell>
          <cell r="I26">
            <v>31959</v>
          </cell>
          <cell r="K26" t="str">
            <v>OP</v>
          </cell>
          <cell r="L26" t="str">
            <v>EC</v>
          </cell>
          <cell r="M26" t="str">
            <v>WS</v>
          </cell>
          <cell r="O26" t="str">
            <v>1250</v>
          </cell>
          <cell r="P26">
            <v>8234</v>
          </cell>
          <cell r="Q26">
            <v>0.03</v>
          </cell>
          <cell r="R26" t="str">
            <v>99.3</v>
          </cell>
          <cell r="S26" t="str">
            <v>99.3</v>
          </cell>
          <cell r="T26">
            <v>36861</v>
          </cell>
          <cell r="V26" t="str">
            <v>7.2</v>
          </cell>
          <cell r="X26" t="str">
            <v>NA</v>
          </cell>
          <cell r="Z26" t="str">
            <v>2.5</v>
          </cell>
          <cell r="AB26" t="str">
            <v>NA</v>
          </cell>
          <cell r="AD26" t="str">
            <v>99.6</v>
          </cell>
          <cell r="AE26" t="str">
            <v>14</v>
          </cell>
          <cell r="AF26" t="str">
            <v>161278</v>
          </cell>
          <cell r="AG26" t="str">
            <v>122</v>
          </cell>
        </row>
        <row r="27">
          <cell r="H27" t="str">
            <v>10676_B_5</v>
          </cell>
          <cell r="I27">
            <v>31959</v>
          </cell>
          <cell r="K27" t="str">
            <v>OP</v>
          </cell>
          <cell r="L27" t="str">
            <v>EC</v>
          </cell>
          <cell r="M27" t="str">
            <v>WS</v>
          </cell>
          <cell r="O27" t="str">
            <v>1250</v>
          </cell>
          <cell r="P27">
            <v>8293</v>
          </cell>
          <cell r="Q27">
            <v>0.03</v>
          </cell>
          <cell r="R27" t="str">
            <v>99.3</v>
          </cell>
          <cell r="S27" t="str">
            <v>99.3</v>
          </cell>
          <cell r="T27">
            <v>37591</v>
          </cell>
          <cell r="V27" t="str">
            <v>7.2</v>
          </cell>
          <cell r="X27" t="str">
            <v>NA</v>
          </cell>
          <cell r="Z27" t="str">
            <v>2.5</v>
          </cell>
          <cell r="AB27" t="str">
            <v>NA</v>
          </cell>
          <cell r="AD27" t="str">
            <v>99.6</v>
          </cell>
          <cell r="AE27" t="str">
            <v>6</v>
          </cell>
          <cell r="AF27" t="str">
            <v>66100</v>
          </cell>
          <cell r="AG27" t="str">
            <v>129</v>
          </cell>
        </row>
        <row r="28">
          <cell r="H28" t="str">
            <v>10670_B_AAB001</v>
          </cell>
          <cell r="I28">
            <v>31564</v>
          </cell>
          <cell r="K28" t="str">
            <v>OP</v>
          </cell>
          <cell r="L28" t="str">
            <v>EH</v>
          </cell>
          <cell r="O28" t="str">
            <v>10440</v>
          </cell>
          <cell r="P28">
            <v>7936</v>
          </cell>
          <cell r="Q28">
            <v>0.01</v>
          </cell>
          <cell r="R28" t="str">
            <v>99.0</v>
          </cell>
          <cell r="S28" t="str">
            <v>99.0</v>
          </cell>
          <cell r="T28">
            <v>38231</v>
          </cell>
          <cell r="V28" t="str">
            <v>NA</v>
          </cell>
          <cell r="X28" t="str">
            <v>NA</v>
          </cell>
          <cell r="Z28" t="str">
            <v>NA</v>
          </cell>
          <cell r="AB28" t="str">
            <v>NA</v>
          </cell>
          <cell r="AD28" t="str">
            <v>99.5</v>
          </cell>
          <cell r="AE28" t="str">
            <v>22</v>
          </cell>
          <cell r="AF28" t="str">
            <v>500000</v>
          </cell>
          <cell r="AG28" t="str">
            <v>300</v>
          </cell>
        </row>
        <row r="29">
          <cell r="H29" t="str">
            <v>10673_B_A</v>
          </cell>
          <cell r="I29">
            <v>33817</v>
          </cell>
          <cell r="K29" t="str">
            <v>OP</v>
          </cell>
          <cell r="L29" t="str">
            <v>BR</v>
          </cell>
          <cell r="O29" t="str">
            <v>6866</v>
          </cell>
          <cell r="P29">
            <v>8760</v>
          </cell>
          <cell r="Q29">
            <v>0.01</v>
          </cell>
          <cell r="R29" t="str">
            <v>99.9</v>
          </cell>
          <cell r="S29" t="str">
            <v>99.9</v>
          </cell>
          <cell r="T29">
            <v>36739</v>
          </cell>
          <cell r="V29" t="str">
            <v>7.0</v>
          </cell>
          <cell r="X29" t="str">
            <v>NA</v>
          </cell>
          <cell r="Z29" t="str">
            <v>0.3</v>
          </cell>
          <cell r="AA29" t="str">
            <v>1.0</v>
          </cell>
          <cell r="AB29" t="str">
            <v>NA</v>
          </cell>
          <cell r="AD29" t="str">
            <v>99.9</v>
          </cell>
          <cell r="AE29" t="str">
            <v>3</v>
          </cell>
          <cell r="AF29" t="str">
            <v>306000</v>
          </cell>
          <cell r="AG29" t="str">
            <v>269</v>
          </cell>
        </row>
        <row r="30">
          <cell r="H30" t="str">
            <v>10673_B_B</v>
          </cell>
          <cell r="I30">
            <v>33817</v>
          </cell>
          <cell r="K30" t="str">
            <v>OP</v>
          </cell>
          <cell r="L30" t="str">
            <v>BR</v>
          </cell>
          <cell r="O30" t="str">
            <v>6866</v>
          </cell>
          <cell r="P30">
            <v>8760</v>
          </cell>
          <cell r="Q30">
            <v>0.01</v>
          </cell>
          <cell r="R30" t="str">
            <v>99.9</v>
          </cell>
          <cell r="S30" t="str">
            <v>99.9</v>
          </cell>
          <cell r="T30">
            <v>36739</v>
          </cell>
          <cell r="V30" t="str">
            <v>7.0</v>
          </cell>
          <cell r="X30" t="str">
            <v>NA</v>
          </cell>
          <cell r="Z30" t="str">
            <v>0.3</v>
          </cell>
          <cell r="AA30" t="str">
            <v>1.0</v>
          </cell>
          <cell r="AB30" t="str">
            <v>NA</v>
          </cell>
          <cell r="AD30" t="str">
            <v>99.9</v>
          </cell>
          <cell r="AE30" t="str">
            <v>3</v>
          </cell>
          <cell r="AF30" t="str">
            <v>306000</v>
          </cell>
          <cell r="AG30" t="str">
            <v>269</v>
          </cell>
        </row>
        <row r="31">
          <cell r="H31" t="str">
            <v>56_B_1</v>
          </cell>
          <cell r="I31">
            <v>27395</v>
          </cell>
          <cell r="K31" t="str">
            <v>OP</v>
          </cell>
          <cell r="L31" t="str">
            <v>EW</v>
          </cell>
          <cell r="O31" t="str">
            <v>1968</v>
          </cell>
          <cell r="P31">
            <v>8527</v>
          </cell>
          <cell r="Q31">
            <v>0.01</v>
          </cell>
          <cell r="R31" t="str">
            <v>99.7</v>
          </cell>
          <cell r="S31" t="str">
            <v>99.7</v>
          </cell>
          <cell r="T31">
            <v>38504</v>
          </cell>
          <cell r="V31" t="str">
            <v>12.0</v>
          </cell>
          <cell r="X31" t="str">
            <v>NA</v>
          </cell>
          <cell r="Z31" t="str">
            <v>1.5</v>
          </cell>
          <cell r="AB31" t="str">
            <v>0.4</v>
          </cell>
          <cell r="AD31" t="str">
            <v>99.7</v>
          </cell>
          <cell r="AE31" t="str">
            <v>140</v>
          </cell>
          <cell r="AF31" t="str">
            <v xml:space="preserve">   440000</v>
          </cell>
          <cell r="AG31" t="str">
            <v>775</v>
          </cell>
        </row>
        <row r="32">
          <cell r="H32" t="str">
            <v>56_B_2</v>
          </cell>
          <cell r="I32">
            <v>28915</v>
          </cell>
          <cell r="K32" t="str">
            <v>OP</v>
          </cell>
          <cell r="L32" t="str">
            <v>EW</v>
          </cell>
          <cell r="O32" t="str">
            <v>4546</v>
          </cell>
          <cell r="P32">
            <v>8244</v>
          </cell>
          <cell r="Q32">
            <v>0.03</v>
          </cell>
          <cell r="R32" t="str">
            <v>99.5</v>
          </cell>
          <cell r="S32" t="str">
            <v>99.5</v>
          </cell>
          <cell r="T32">
            <v>38504</v>
          </cell>
          <cell r="V32" t="str">
            <v>12.0</v>
          </cell>
          <cell r="X32" t="str">
            <v>NA</v>
          </cell>
          <cell r="Z32" t="str">
            <v>1.9</v>
          </cell>
          <cell r="AB32" t="str">
            <v>0.4</v>
          </cell>
          <cell r="AD32" t="str">
            <v>99.5</v>
          </cell>
          <cell r="AE32" t="str">
            <v>190</v>
          </cell>
          <cell r="AF32" t="str">
            <v xml:space="preserve">  1353000</v>
          </cell>
          <cell r="AG32" t="str">
            <v>775</v>
          </cell>
        </row>
        <row r="33">
          <cell r="H33" t="str">
            <v>56_B_3</v>
          </cell>
          <cell r="I33">
            <v>29342</v>
          </cell>
          <cell r="K33" t="str">
            <v>OP</v>
          </cell>
          <cell r="L33" t="str">
            <v>EW</v>
          </cell>
          <cell r="O33" t="str">
            <v>4546</v>
          </cell>
          <cell r="P33">
            <v>8144</v>
          </cell>
          <cell r="Q33">
            <v>0.03</v>
          </cell>
          <cell r="R33" t="str">
            <v>99.5</v>
          </cell>
          <cell r="S33" t="str">
            <v>99.5</v>
          </cell>
          <cell r="T33">
            <v>38504</v>
          </cell>
          <cell r="V33" t="str">
            <v>12.0</v>
          </cell>
          <cell r="X33" t="str">
            <v>NA</v>
          </cell>
          <cell r="Z33" t="str">
            <v>1.9</v>
          </cell>
          <cell r="AB33" t="str">
            <v>0.4</v>
          </cell>
          <cell r="AD33" t="str">
            <v>99.5</v>
          </cell>
          <cell r="AE33" t="str">
            <v>190</v>
          </cell>
          <cell r="AF33" t="str">
            <v xml:space="preserve">  1353000</v>
          </cell>
          <cell r="AG33" t="str">
            <v>775</v>
          </cell>
        </row>
        <row r="34">
          <cell r="H34" t="str">
            <v>3_B_1</v>
          </cell>
          <cell r="I34">
            <v>27912</v>
          </cell>
          <cell r="K34" t="str">
            <v>OP</v>
          </cell>
          <cell r="L34" t="str">
            <v>EW</v>
          </cell>
          <cell r="O34" t="str">
            <v>6588</v>
          </cell>
          <cell r="P34">
            <v>7579</v>
          </cell>
          <cell r="Q34">
            <v>0.03</v>
          </cell>
          <cell r="R34" t="str">
            <v>99.0</v>
          </cell>
          <cell r="S34" t="str">
            <v>99.5</v>
          </cell>
          <cell r="T34">
            <v>38443</v>
          </cell>
          <cell r="V34" t="str">
            <v>4</v>
          </cell>
          <cell r="W34" t="str">
            <v>20</v>
          </cell>
          <cell r="X34" t="str">
            <v>NA</v>
          </cell>
          <cell r="Z34" t="str">
            <v>.7</v>
          </cell>
          <cell r="AA34" t="str">
            <v>5</v>
          </cell>
          <cell r="AB34" t="str">
            <v>NA</v>
          </cell>
          <cell r="AD34" t="str">
            <v>99</v>
          </cell>
          <cell r="AE34" t="str">
            <v>122</v>
          </cell>
          <cell r="AF34" t="str">
            <v xml:space="preserve">   714000</v>
          </cell>
          <cell r="AG34" t="str">
            <v>655</v>
          </cell>
        </row>
        <row r="35">
          <cell r="H35" t="str">
            <v>3_B_2</v>
          </cell>
          <cell r="I35">
            <v>27912</v>
          </cell>
          <cell r="K35" t="str">
            <v>OP</v>
          </cell>
          <cell r="L35" t="str">
            <v>EW</v>
          </cell>
          <cell r="O35" t="str">
            <v>6588</v>
          </cell>
          <cell r="P35">
            <v>8483</v>
          </cell>
          <cell r="Q35">
            <v>0.04</v>
          </cell>
          <cell r="R35" t="str">
            <v>99.0</v>
          </cell>
          <cell r="S35" t="str">
            <v>99.2</v>
          </cell>
          <cell r="T35">
            <v>38412</v>
          </cell>
          <cell r="V35" t="str">
            <v>4</v>
          </cell>
          <cell r="W35" t="str">
            <v>20</v>
          </cell>
          <cell r="X35" t="str">
            <v>NA</v>
          </cell>
          <cell r="Z35" t="str">
            <v>.7</v>
          </cell>
          <cell r="AA35" t="str">
            <v>5</v>
          </cell>
          <cell r="AB35" t="str">
            <v>NA</v>
          </cell>
          <cell r="AD35" t="str">
            <v>99</v>
          </cell>
          <cell r="AE35" t="str">
            <v>122</v>
          </cell>
          <cell r="AF35" t="str">
            <v xml:space="preserve">   714000</v>
          </cell>
          <cell r="AG35" t="str">
            <v>655</v>
          </cell>
        </row>
        <row r="36">
          <cell r="H36" t="str">
            <v>3_B_3</v>
          </cell>
          <cell r="I36">
            <v>27912</v>
          </cell>
          <cell r="K36" t="str">
            <v>OP</v>
          </cell>
          <cell r="L36" t="str">
            <v>EW</v>
          </cell>
          <cell r="O36" t="str">
            <v>12484</v>
          </cell>
          <cell r="P36">
            <v>8183</v>
          </cell>
          <cell r="Q36">
            <v>0.02</v>
          </cell>
          <cell r="R36" t="str">
            <v>99.0</v>
          </cell>
          <cell r="S36" t="str">
            <v>99.6</v>
          </cell>
          <cell r="T36">
            <v>38384</v>
          </cell>
          <cell r="V36" t="str">
            <v>4</v>
          </cell>
          <cell r="W36" t="str">
            <v>20</v>
          </cell>
          <cell r="X36" t="str">
            <v>NA</v>
          </cell>
          <cell r="Z36" t="str">
            <v>.7</v>
          </cell>
          <cell r="AA36" t="str">
            <v>5</v>
          </cell>
          <cell r="AB36" t="str">
            <v>NA</v>
          </cell>
          <cell r="AD36" t="str">
            <v>99</v>
          </cell>
          <cell r="AE36" t="str">
            <v>218</v>
          </cell>
          <cell r="AF36" t="str">
            <v xml:space="preserve">  1274000</v>
          </cell>
          <cell r="AG36" t="str">
            <v>721</v>
          </cell>
        </row>
        <row r="37">
          <cell r="H37" t="str">
            <v>3_B_4</v>
          </cell>
          <cell r="I37">
            <v>27912</v>
          </cell>
          <cell r="K37" t="str">
            <v>OP</v>
          </cell>
          <cell r="L37" t="str">
            <v>EC</v>
          </cell>
          <cell r="O37" t="str">
            <v>19000</v>
          </cell>
          <cell r="P37">
            <v>7900</v>
          </cell>
          <cell r="Q37">
            <v>0.02</v>
          </cell>
          <cell r="R37" t="str">
            <v>99.5</v>
          </cell>
          <cell r="S37" t="str">
            <v>99.7</v>
          </cell>
          <cell r="T37">
            <v>38412</v>
          </cell>
          <cell r="V37" t="str">
            <v>5</v>
          </cell>
          <cell r="W37" t="str">
            <v>16</v>
          </cell>
          <cell r="X37" t="str">
            <v>NA</v>
          </cell>
          <cell r="Z37" t="str">
            <v>.5</v>
          </cell>
          <cell r="AA37" t="str">
            <v>3</v>
          </cell>
          <cell r="AB37" t="str">
            <v>NA</v>
          </cell>
          <cell r="AD37" t="str">
            <v>99.4</v>
          </cell>
          <cell r="AE37" t="str">
            <v>431</v>
          </cell>
          <cell r="AF37" t="str">
            <v xml:space="preserve">  1360000</v>
          </cell>
          <cell r="AG37" t="str">
            <v>269</v>
          </cell>
        </row>
        <row r="38">
          <cell r="H38" t="str">
            <v>3_B_5</v>
          </cell>
          <cell r="I38">
            <v>27912</v>
          </cell>
          <cell r="K38" t="str">
            <v>OP</v>
          </cell>
          <cell r="L38" t="str">
            <v>EC</v>
          </cell>
          <cell r="O38" t="str">
            <v>13736</v>
          </cell>
          <cell r="P38">
            <v>7488</v>
          </cell>
          <cell r="Q38">
            <v>0.02</v>
          </cell>
          <cell r="R38" t="str">
            <v>99.0</v>
          </cell>
          <cell r="S38" t="str">
            <v>99.7</v>
          </cell>
          <cell r="T38">
            <v>38473</v>
          </cell>
          <cell r="V38" t="str">
            <v>5</v>
          </cell>
          <cell r="W38" t="str">
            <v>16</v>
          </cell>
          <cell r="X38" t="str">
            <v>NA</v>
          </cell>
          <cell r="Z38" t="str">
            <v>.5</v>
          </cell>
          <cell r="AA38" t="str">
            <v>3</v>
          </cell>
          <cell r="AB38" t="str">
            <v>NA</v>
          </cell>
          <cell r="AD38" t="str">
            <v>99</v>
          </cell>
          <cell r="AE38" t="str">
            <v>836</v>
          </cell>
          <cell r="AF38" t="str">
            <v xml:space="preserve">  2423000</v>
          </cell>
          <cell r="AG38" t="str">
            <v>266</v>
          </cell>
        </row>
        <row r="39">
          <cell r="H39" t="str">
            <v>7_B_1</v>
          </cell>
          <cell r="I39">
            <v>27150</v>
          </cell>
          <cell r="K39" t="str">
            <v>OP</v>
          </cell>
          <cell r="L39" t="str">
            <v>EK</v>
          </cell>
          <cell r="O39" t="str">
            <v>3686</v>
          </cell>
          <cell r="P39">
            <v>6576</v>
          </cell>
          <cell r="Q39">
            <v>0.03</v>
          </cell>
          <cell r="R39" t="str">
            <v>99.7</v>
          </cell>
          <cell r="S39" t="str">
            <v>99.7</v>
          </cell>
          <cell r="T39">
            <v>38412</v>
          </cell>
          <cell r="V39" t="str">
            <v>4</v>
          </cell>
          <cell r="W39" t="str">
            <v>15</v>
          </cell>
          <cell r="X39" t="str">
            <v>NA</v>
          </cell>
          <cell r="Z39" t="str">
            <v>.5</v>
          </cell>
          <cell r="AA39" t="str">
            <v>2.5</v>
          </cell>
          <cell r="AB39" t="str">
            <v>NA</v>
          </cell>
          <cell r="AD39" t="str">
            <v>99.7</v>
          </cell>
          <cell r="AE39" t="str">
            <v>23</v>
          </cell>
          <cell r="AF39" t="str">
            <v xml:space="preserve">   300000</v>
          </cell>
          <cell r="AG39" t="str">
            <v>315</v>
          </cell>
        </row>
        <row r="40">
          <cell r="H40" t="str">
            <v>7_B_2</v>
          </cell>
          <cell r="I40">
            <v>27515</v>
          </cell>
          <cell r="K40" t="str">
            <v>OP</v>
          </cell>
          <cell r="L40" t="str">
            <v>EK</v>
          </cell>
          <cell r="O40" t="str">
            <v>3686</v>
          </cell>
          <cell r="P40">
            <v>6173</v>
          </cell>
          <cell r="Q40">
            <v>0.04</v>
          </cell>
          <cell r="R40" t="str">
            <v>99.6</v>
          </cell>
          <cell r="S40" t="str">
            <v>99.6</v>
          </cell>
          <cell r="T40">
            <v>38534</v>
          </cell>
          <cell r="V40" t="str">
            <v>4</v>
          </cell>
          <cell r="W40" t="str">
            <v>15</v>
          </cell>
          <cell r="X40" t="str">
            <v>NA</v>
          </cell>
          <cell r="Z40" t="str">
            <v>.5</v>
          </cell>
          <cell r="AA40" t="str">
            <v>2.5</v>
          </cell>
          <cell r="AB40" t="str">
            <v>NA</v>
          </cell>
          <cell r="AD40" t="str">
            <v>99.7</v>
          </cell>
          <cell r="AE40" t="str">
            <v>23</v>
          </cell>
          <cell r="AF40" t="str">
            <v xml:space="preserve">   300000</v>
          </cell>
          <cell r="AG40" t="str">
            <v>315</v>
          </cell>
        </row>
        <row r="41">
          <cell r="H41" t="str">
            <v>8_B_10</v>
          </cell>
          <cell r="I41">
            <v>26451</v>
          </cell>
          <cell r="K41" t="str">
            <v>OP</v>
          </cell>
          <cell r="L41" t="str">
            <v>EW</v>
          </cell>
          <cell r="O41" t="str">
            <v>3728</v>
          </cell>
          <cell r="P41">
            <v>6858</v>
          </cell>
          <cell r="Q41">
            <v>0.02</v>
          </cell>
          <cell r="R41" t="str">
            <v>98.0</v>
          </cell>
          <cell r="S41" t="str">
            <v>98.0</v>
          </cell>
          <cell r="T41">
            <v>38687</v>
          </cell>
          <cell r="V41" t="str">
            <v>13</v>
          </cell>
          <cell r="X41" t="str">
            <v>NA</v>
          </cell>
          <cell r="Z41" t="str">
            <v>1</v>
          </cell>
          <cell r="AA41" t="str">
            <v>2.5</v>
          </cell>
          <cell r="AB41" t="str">
            <v>NA</v>
          </cell>
          <cell r="AD41" t="str">
            <v>99.7</v>
          </cell>
          <cell r="AE41" t="str">
            <v>31</v>
          </cell>
          <cell r="AF41" t="str">
            <v>1100210</v>
          </cell>
          <cell r="AG41" t="str">
            <v>315</v>
          </cell>
        </row>
        <row r="42">
          <cell r="H42" t="str">
            <v>8_B_6</v>
          </cell>
          <cell r="I42">
            <v>27912</v>
          </cell>
          <cell r="K42" t="str">
            <v>OP</v>
          </cell>
          <cell r="L42" t="str">
            <v>EK</v>
          </cell>
          <cell r="O42" t="str">
            <v>6935</v>
          </cell>
          <cell r="P42">
            <v>7779</v>
          </cell>
          <cell r="Q42">
            <v>0.06</v>
          </cell>
          <cell r="R42" t="str">
            <v>99.0</v>
          </cell>
          <cell r="S42" t="str">
            <v>99.0</v>
          </cell>
          <cell r="T42">
            <v>38139</v>
          </cell>
          <cell r="V42" t="str">
            <v>13</v>
          </cell>
          <cell r="X42" t="str">
            <v>NA</v>
          </cell>
          <cell r="Z42" t="str">
            <v>1</v>
          </cell>
          <cell r="AA42" t="str">
            <v>2.5</v>
          </cell>
          <cell r="AB42" t="str">
            <v>NA</v>
          </cell>
          <cell r="AD42" t="str">
            <v>99.6</v>
          </cell>
          <cell r="AE42" t="str">
            <v>11</v>
          </cell>
          <cell r="AF42" t="str">
            <v>507370</v>
          </cell>
          <cell r="AG42" t="str">
            <v>300</v>
          </cell>
        </row>
        <row r="43">
          <cell r="H43" t="str">
            <v>8_B_7</v>
          </cell>
          <cell r="I43">
            <v>27912</v>
          </cell>
          <cell r="K43" t="str">
            <v>OP</v>
          </cell>
          <cell r="L43" t="str">
            <v>EK</v>
          </cell>
          <cell r="O43" t="str">
            <v>6892</v>
          </cell>
          <cell r="P43">
            <v>7503</v>
          </cell>
          <cell r="Q43">
            <v>0.03</v>
          </cell>
          <cell r="R43" t="str">
            <v>99.5</v>
          </cell>
          <cell r="S43" t="str">
            <v>99.5</v>
          </cell>
          <cell r="T43">
            <v>38169</v>
          </cell>
          <cell r="V43" t="str">
            <v>13</v>
          </cell>
          <cell r="X43" t="str">
            <v>NA</v>
          </cell>
          <cell r="Z43" t="str">
            <v>1</v>
          </cell>
          <cell r="AA43" t="str">
            <v>2.5</v>
          </cell>
          <cell r="AB43" t="str">
            <v>NA</v>
          </cell>
          <cell r="AD43" t="str">
            <v>99.6</v>
          </cell>
          <cell r="AE43" t="str">
            <v>32</v>
          </cell>
          <cell r="AF43" t="str">
            <v>587691</v>
          </cell>
          <cell r="AG43" t="str">
            <v>300</v>
          </cell>
        </row>
        <row r="44">
          <cell r="H44" t="str">
            <v>8_B_8</v>
          </cell>
          <cell r="I44">
            <v>27912</v>
          </cell>
          <cell r="K44" t="str">
            <v>OP</v>
          </cell>
          <cell r="L44" t="str">
            <v>EW</v>
          </cell>
          <cell r="O44" t="str">
            <v>2301</v>
          </cell>
          <cell r="P44">
            <v>8047</v>
          </cell>
          <cell r="Q44">
            <v>0.01</v>
          </cell>
          <cell r="R44" t="str">
            <v>99.0</v>
          </cell>
          <cell r="S44" t="str">
            <v>99.0</v>
          </cell>
          <cell r="T44">
            <v>38139</v>
          </cell>
          <cell r="V44" t="str">
            <v>13</v>
          </cell>
          <cell r="X44" t="str">
            <v>NA</v>
          </cell>
          <cell r="Z44" t="str">
            <v>1</v>
          </cell>
          <cell r="AA44" t="str">
            <v>2.5</v>
          </cell>
          <cell r="AB44" t="str">
            <v>NA</v>
          </cell>
          <cell r="AD44" t="str">
            <v>99.4</v>
          </cell>
          <cell r="AE44" t="str">
            <v>25</v>
          </cell>
          <cell r="AF44" t="str">
            <v>622048</v>
          </cell>
          <cell r="AG44" t="str">
            <v>635</v>
          </cell>
        </row>
        <row r="45">
          <cell r="H45" t="str">
            <v>8_B_9</v>
          </cell>
          <cell r="I45">
            <v>26451</v>
          </cell>
          <cell r="K45" t="str">
            <v>OP</v>
          </cell>
          <cell r="L45" t="str">
            <v>EW</v>
          </cell>
          <cell r="O45" t="str">
            <v>2301</v>
          </cell>
          <cell r="P45">
            <v>8103</v>
          </cell>
          <cell r="Q45">
            <v>0.02</v>
          </cell>
          <cell r="R45" t="str">
            <v>98.0</v>
          </cell>
          <cell r="S45" t="str">
            <v>98.0</v>
          </cell>
          <cell r="T45">
            <v>38139</v>
          </cell>
          <cell r="V45" t="str">
            <v>13</v>
          </cell>
          <cell r="X45" t="str">
            <v>NA</v>
          </cell>
          <cell r="Z45" t="str">
            <v>1</v>
          </cell>
          <cell r="AA45" t="str">
            <v>2.5</v>
          </cell>
          <cell r="AB45" t="str">
            <v>NA</v>
          </cell>
          <cell r="AD45" t="str">
            <v>99.4</v>
          </cell>
          <cell r="AE45" t="str">
            <v>61</v>
          </cell>
          <cell r="AF45" t="str">
            <v>709987</v>
          </cell>
          <cell r="AG45" t="str">
            <v>635</v>
          </cell>
        </row>
        <row r="46">
          <cell r="H46" t="str">
            <v>10_B_1</v>
          </cell>
          <cell r="I46">
            <v>27515</v>
          </cell>
          <cell r="K46" t="str">
            <v>OP</v>
          </cell>
          <cell r="L46" t="str">
            <v>EW</v>
          </cell>
          <cell r="O46" t="str">
            <v>8190</v>
          </cell>
          <cell r="P46">
            <v>8282</v>
          </cell>
          <cell r="Q46">
            <v>1.4E-2</v>
          </cell>
          <cell r="R46" t="str">
            <v>99.3</v>
          </cell>
          <cell r="S46" t="str">
            <v>99.8</v>
          </cell>
          <cell r="T46">
            <v>38473</v>
          </cell>
          <cell r="V46" t="str">
            <v>4</v>
          </cell>
          <cell r="W46" t="str">
            <v>20</v>
          </cell>
          <cell r="X46" t="str">
            <v>NA</v>
          </cell>
          <cell r="Z46" t="str">
            <v>.7</v>
          </cell>
          <cell r="AA46" t="str">
            <v>5</v>
          </cell>
          <cell r="AB46" t="str">
            <v>NA</v>
          </cell>
          <cell r="AD46" t="str">
            <v>99.3</v>
          </cell>
          <cell r="AE46" t="str">
            <v>67</v>
          </cell>
          <cell r="AF46" t="str">
            <v xml:space="preserve">  1400000</v>
          </cell>
          <cell r="AG46" t="str">
            <v>715</v>
          </cell>
        </row>
        <row r="47">
          <cell r="H47" t="str">
            <v>10_B_2</v>
          </cell>
          <cell r="I47">
            <v>27515</v>
          </cell>
          <cell r="K47" t="str">
            <v>OP</v>
          </cell>
          <cell r="L47" t="str">
            <v>EW</v>
          </cell>
          <cell r="O47" t="str">
            <v>8190</v>
          </cell>
          <cell r="P47">
            <v>8477</v>
          </cell>
          <cell r="Q47">
            <v>1.6E-2</v>
          </cell>
          <cell r="R47" t="str">
            <v>99.3</v>
          </cell>
          <cell r="S47" t="str">
            <v>99.8</v>
          </cell>
          <cell r="T47">
            <v>38504</v>
          </cell>
          <cell r="V47" t="str">
            <v>4</v>
          </cell>
          <cell r="W47" t="str">
            <v>20</v>
          </cell>
          <cell r="X47" t="str">
            <v>NA</v>
          </cell>
          <cell r="Z47" t="str">
            <v>.7</v>
          </cell>
          <cell r="AA47" t="str">
            <v>5</v>
          </cell>
          <cell r="AB47" t="str">
            <v>NA</v>
          </cell>
          <cell r="AD47" t="str">
            <v>99.3</v>
          </cell>
          <cell r="AE47" t="str">
            <v>67</v>
          </cell>
          <cell r="AF47" t="str">
            <v xml:space="preserve">  1400000</v>
          </cell>
          <cell r="AG47" t="str">
            <v>715</v>
          </cell>
        </row>
        <row r="48">
          <cell r="H48" t="str">
            <v>26_B_1</v>
          </cell>
          <cell r="I48">
            <v>27912</v>
          </cell>
          <cell r="K48" t="str">
            <v>OP</v>
          </cell>
          <cell r="L48" t="str">
            <v>EW</v>
          </cell>
          <cell r="O48" t="str">
            <v>4000</v>
          </cell>
          <cell r="P48">
            <v>8019</v>
          </cell>
          <cell r="Q48">
            <v>0.01</v>
          </cell>
          <cell r="R48" t="str">
            <v>99.0</v>
          </cell>
          <cell r="S48" t="str">
            <v>99.0</v>
          </cell>
          <cell r="T48">
            <v>37926</v>
          </cell>
          <cell r="V48" t="str">
            <v>13.2</v>
          </cell>
          <cell r="X48" t="str">
            <v>NA</v>
          </cell>
          <cell r="Z48" t="str">
            <v>0.8</v>
          </cell>
          <cell r="AB48" t="str">
            <v>0.5</v>
          </cell>
          <cell r="AD48" t="str">
            <v>99.3</v>
          </cell>
          <cell r="AE48" t="str">
            <v>204</v>
          </cell>
          <cell r="AF48" t="str">
            <v xml:space="preserve">  1250000</v>
          </cell>
          <cell r="AG48" t="str">
            <v>650</v>
          </cell>
        </row>
        <row r="49">
          <cell r="H49" t="str">
            <v>26_B_2</v>
          </cell>
          <cell r="I49">
            <v>27912</v>
          </cell>
          <cell r="K49" t="str">
            <v>OP</v>
          </cell>
          <cell r="L49" t="str">
            <v>EW</v>
          </cell>
          <cell r="M49" t="str">
            <v>BP</v>
          </cell>
          <cell r="O49" t="str">
            <v>15500</v>
          </cell>
          <cell r="P49">
            <v>7955</v>
          </cell>
          <cell r="Q49">
            <v>0.01</v>
          </cell>
          <cell r="R49" t="str">
            <v>99.9</v>
          </cell>
          <cell r="S49" t="str">
            <v>99.9</v>
          </cell>
          <cell r="T49">
            <v>36404</v>
          </cell>
          <cell r="V49" t="str">
            <v>13.2</v>
          </cell>
          <cell r="X49" t="str">
            <v>NA</v>
          </cell>
          <cell r="Z49" t="str">
            <v>0.8</v>
          </cell>
          <cell r="AB49" t="str">
            <v>0.5</v>
          </cell>
          <cell r="AD49" t="str">
            <v>99.9</v>
          </cell>
          <cell r="AE49" t="str">
            <v>25</v>
          </cell>
          <cell r="AF49" t="str">
            <v>1070000</v>
          </cell>
          <cell r="AG49" t="str">
            <v>320</v>
          </cell>
        </row>
        <row r="50">
          <cell r="H50" t="str">
            <v>26_B_3</v>
          </cell>
          <cell r="I50">
            <v>27546</v>
          </cell>
          <cell r="K50" t="str">
            <v>OP</v>
          </cell>
          <cell r="L50" t="str">
            <v>EW</v>
          </cell>
          <cell r="M50" t="str">
            <v>BP</v>
          </cell>
          <cell r="O50" t="str">
            <v>11500</v>
          </cell>
          <cell r="P50">
            <v>8249</v>
          </cell>
          <cell r="Q50">
            <v>0.01</v>
          </cell>
          <cell r="R50" t="str">
            <v>99.9</v>
          </cell>
          <cell r="S50" t="str">
            <v>99.9</v>
          </cell>
          <cell r="T50">
            <v>35551</v>
          </cell>
          <cell r="V50" t="str">
            <v>13.2</v>
          </cell>
          <cell r="X50" t="str">
            <v>NA</v>
          </cell>
          <cell r="Z50" t="str">
            <v>0.8</v>
          </cell>
          <cell r="AB50" t="str">
            <v>0.5</v>
          </cell>
          <cell r="AD50" t="str">
            <v>99.9</v>
          </cell>
          <cell r="AE50" t="str">
            <v>25</v>
          </cell>
          <cell r="AF50" t="str">
            <v xml:space="preserve">  1070000</v>
          </cell>
          <cell r="AG50" t="str">
            <v>320</v>
          </cell>
        </row>
        <row r="51">
          <cell r="H51" t="str">
            <v>26_B_4</v>
          </cell>
          <cell r="I51">
            <v>27181</v>
          </cell>
          <cell r="K51" t="str">
            <v>OP</v>
          </cell>
          <cell r="L51" t="str">
            <v>EW</v>
          </cell>
          <cell r="O51" t="str">
            <v>4000</v>
          </cell>
          <cell r="P51">
            <v>8285</v>
          </cell>
          <cell r="Q51">
            <v>0.02</v>
          </cell>
          <cell r="R51" t="str">
            <v>99.0</v>
          </cell>
          <cell r="S51" t="str">
            <v>99.0</v>
          </cell>
          <cell r="T51">
            <v>37681</v>
          </cell>
          <cell r="V51" t="str">
            <v>13.2</v>
          </cell>
          <cell r="X51" t="str">
            <v>NA</v>
          </cell>
          <cell r="Z51" t="str">
            <v>0.8</v>
          </cell>
          <cell r="AB51" t="str">
            <v>0.5</v>
          </cell>
          <cell r="AD51" t="str">
            <v>99.3</v>
          </cell>
          <cell r="AE51" t="str">
            <v>225</v>
          </cell>
          <cell r="AF51" t="str">
            <v xml:space="preserve">  1250000</v>
          </cell>
          <cell r="AG51" t="str">
            <v>650</v>
          </cell>
        </row>
        <row r="52">
          <cell r="H52" t="str">
            <v>26_B_5</v>
          </cell>
          <cell r="I52">
            <v>27181</v>
          </cell>
          <cell r="K52" t="str">
            <v>OP</v>
          </cell>
          <cell r="L52" t="str">
            <v>EH</v>
          </cell>
          <cell r="O52" t="str">
            <v>6255</v>
          </cell>
          <cell r="P52">
            <v>5993</v>
          </cell>
          <cell r="Q52">
            <v>0.03</v>
          </cell>
          <cell r="R52" t="str">
            <v>99.0</v>
          </cell>
          <cell r="S52" t="str">
            <v>99.0</v>
          </cell>
          <cell r="T52">
            <v>37773</v>
          </cell>
          <cell r="V52" t="str">
            <v>14</v>
          </cell>
          <cell r="X52" t="str">
            <v>NA</v>
          </cell>
          <cell r="Z52" t="str">
            <v>2.0</v>
          </cell>
          <cell r="AB52" t="str">
            <v>0.5</v>
          </cell>
          <cell r="AD52" t="str">
            <v>99.1</v>
          </cell>
          <cell r="AE52" t="str">
            <v>289</v>
          </cell>
          <cell r="AF52" t="str">
            <v xml:space="preserve">  4100000</v>
          </cell>
          <cell r="AG52" t="str">
            <v>630</v>
          </cell>
        </row>
        <row r="53">
          <cell r="H53" t="str">
            <v>6002_B_1</v>
          </cell>
          <cell r="I53">
            <v>28764</v>
          </cell>
          <cell r="K53" t="str">
            <v>OP</v>
          </cell>
          <cell r="L53" t="str">
            <v>EC</v>
          </cell>
          <cell r="O53" t="str">
            <v>30694</v>
          </cell>
          <cell r="P53">
            <v>8492</v>
          </cell>
          <cell r="Q53">
            <v>0.01</v>
          </cell>
          <cell r="R53" t="str">
            <v>99.1</v>
          </cell>
          <cell r="S53" t="str">
            <v>99.9</v>
          </cell>
          <cell r="T53">
            <v>38139</v>
          </cell>
          <cell r="V53" t="str">
            <v>14</v>
          </cell>
          <cell r="X53" t="str">
            <v>NA</v>
          </cell>
          <cell r="Z53" t="str">
            <v>.5</v>
          </cell>
          <cell r="AB53" t="str">
            <v>NA</v>
          </cell>
          <cell r="AD53" t="str">
            <v>99.4</v>
          </cell>
          <cell r="AE53" t="str">
            <v>630</v>
          </cell>
          <cell r="AF53" t="str">
            <v>284800</v>
          </cell>
          <cell r="AG53" t="str">
            <v>315</v>
          </cell>
        </row>
        <row r="54">
          <cell r="H54" t="str">
            <v>6002_B_2</v>
          </cell>
          <cell r="I54">
            <v>31168</v>
          </cell>
          <cell r="K54" t="str">
            <v>OP</v>
          </cell>
          <cell r="L54" t="str">
            <v>EC</v>
          </cell>
          <cell r="O54" t="str">
            <v>31000</v>
          </cell>
          <cell r="P54">
            <v>8416</v>
          </cell>
          <cell r="Q54">
            <v>0.02</v>
          </cell>
          <cell r="R54" t="str">
            <v>99.1</v>
          </cell>
          <cell r="S54" t="str">
            <v>98.7</v>
          </cell>
          <cell r="T54">
            <v>38108</v>
          </cell>
          <cell r="V54" t="str">
            <v>14</v>
          </cell>
          <cell r="X54" t="str">
            <v>NA</v>
          </cell>
          <cell r="Z54" t="str">
            <v>.5</v>
          </cell>
          <cell r="AB54" t="str">
            <v>NA</v>
          </cell>
          <cell r="AD54" t="str">
            <v>99.4</v>
          </cell>
          <cell r="AE54" t="str">
            <v>630</v>
          </cell>
          <cell r="AF54" t="str">
            <v>284800</v>
          </cell>
          <cell r="AG54" t="str">
            <v>315</v>
          </cell>
        </row>
        <row r="55">
          <cell r="H55" t="str">
            <v>6002_B_3</v>
          </cell>
          <cell r="I55">
            <v>32629</v>
          </cell>
          <cell r="K55" t="str">
            <v>OP</v>
          </cell>
          <cell r="L55" t="str">
            <v>EK</v>
          </cell>
          <cell r="O55" t="str">
            <v>31000</v>
          </cell>
          <cell r="P55">
            <v>7719</v>
          </cell>
          <cell r="Q55">
            <v>0.01</v>
          </cell>
          <cell r="R55" t="str">
            <v>99.1</v>
          </cell>
          <cell r="S55" t="str">
            <v>100.0</v>
          </cell>
          <cell r="T55">
            <v>38473</v>
          </cell>
          <cell r="V55" t="str">
            <v>14</v>
          </cell>
          <cell r="W55" t="str">
            <v>14</v>
          </cell>
          <cell r="X55" t="str">
            <v>NA</v>
          </cell>
          <cell r="Z55" t="str">
            <v>.5</v>
          </cell>
          <cell r="AA55" t="str">
            <v>.5</v>
          </cell>
          <cell r="AB55" t="str">
            <v>NA</v>
          </cell>
          <cell r="AD55" t="str">
            <v>99.7</v>
          </cell>
          <cell r="AE55" t="str">
            <v>171</v>
          </cell>
          <cell r="AF55" t="str">
            <v xml:space="preserve">  2848000</v>
          </cell>
          <cell r="AG55" t="str">
            <v>315</v>
          </cell>
        </row>
        <row r="56">
          <cell r="H56" t="str">
            <v>6002_B_4</v>
          </cell>
          <cell r="I56">
            <v>33298</v>
          </cell>
          <cell r="K56" t="str">
            <v>OP</v>
          </cell>
          <cell r="L56" t="str">
            <v>EK</v>
          </cell>
          <cell r="O56" t="str">
            <v>31000</v>
          </cell>
          <cell r="P56">
            <v>7781</v>
          </cell>
          <cell r="Q56">
            <v>4.0000000000000001E-3</v>
          </cell>
          <cell r="R56" t="str">
            <v>99.1</v>
          </cell>
          <cell r="S56" t="str">
            <v>99.9</v>
          </cell>
          <cell r="T56">
            <v>38473</v>
          </cell>
          <cell r="V56" t="str">
            <v>14</v>
          </cell>
          <cell r="X56" t="str">
            <v>NA</v>
          </cell>
          <cell r="Z56" t="str">
            <v>.5</v>
          </cell>
          <cell r="AA56" t="str">
            <v>.5</v>
          </cell>
          <cell r="AB56" t="str">
            <v>NA</v>
          </cell>
          <cell r="AD56" t="str">
            <v>99.7</v>
          </cell>
          <cell r="AE56" t="str">
            <v>171</v>
          </cell>
          <cell r="AF56" t="str">
            <v xml:space="preserve">  2848000</v>
          </cell>
          <cell r="AG56" t="str">
            <v>315</v>
          </cell>
        </row>
        <row r="57">
          <cell r="H57" t="str">
            <v>54429_B_PB2</v>
          </cell>
          <cell r="I57">
            <v>33573</v>
          </cell>
          <cell r="K57" t="str">
            <v>OP</v>
          </cell>
          <cell r="L57" t="str">
            <v>EK</v>
          </cell>
          <cell r="O57" t="str">
            <v>3500</v>
          </cell>
          <cell r="P57">
            <v>8622</v>
          </cell>
          <cell r="Q57">
            <v>0.08</v>
          </cell>
          <cell r="R57" t="str">
            <v>97.0</v>
          </cell>
          <cell r="S57" t="str">
            <v>97.0</v>
          </cell>
          <cell r="T57">
            <v>38534</v>
          </cell>
          <cell r="V57" t="str">
            <v>NA</v>
          </cell>
          <cell r="X57" t="str">
            <v>0.1</v>
          </cell>
          <cell r="Z57" t="str">
            <v>NA</v>
          </cell>
          <cell r="AB57" t="str">
            <v>0.3</v>
          </cell>
          <cell r="AD57" t="str">
            <v>97.4</v>
          </cell>
          <cell r="AE57" t="str">
            <v>5.5</v>
          </cell>
          <cell r="AF57" t="str">
            <v>145646</v>
          </cell>
          <cell r="AG57" t="str">
            <v>420</v>
          </cell>
        </row>
        <row r="58">
          <cell r="H58" t="str">
            <v>54429_B_RB2</v>
          </cell>
          <cell r="I58">
            <v>33573</v>
          </cell>
          <cell r="K58" t="str">
            <v>OP</v>
          </cell>
          <cell r="L58" t="str">
            <v>EK</v>
          </cell>
          <cell r="O58" t="str">
            <v>11000</v>
          </cell>
          <cell r="P58">
            <v>8428</v>
          </cell>
          <cell r="Q58">
            <v>0.04</v>
          </cell>
          <cell r="R58" t="str">
            <v>97.0</v>
          </cell>
          <cell r="S58" t="str">
            <v>97.0</v>
          </cell>
          <cell r="T58">
            <v>38534</v>
          </cell>
          <cell r="V58" t="str">
            <v>NA</v>
          </cell>
          <cell r="X58" t="str">
            <v>0.1</v>
          </cell>
          <cell r="Z58" t="str">
            <v>NA</v>
          </cell>
          <cell r="AB58" t="str">
            <v>0.3</v>
          </cell>
          <cell r="AD58" t="str">
            <v>99.8</v>
          </cell>
          <cell r="AE58" t="str">
            <v>66.4</v>
          </cell>
          <cell r="AF58" t="str">
            <v>595794</v>
          </cell>
          <cell r="AG58" t="str">
            <v>435</v>
          </cell>
        </row>
        <row r="59">
          <cell r="H59" t="str">
            <v>52071_B_ESP1</v>
          </cell>
          <cell r="I59">
            <v>27426</v>
          </cell>
          <cell r="K59" t="str">
            <v>OP</v>
          </cell>
          <cell r="L59" t="str">
            <v>EK</v>
          </cell>
          <cell r="O59" t="str">
            <v>2023</v>
          </cell>
          <cell r="P59">
            <v>7816</v>
          </cell>
          <cell r="Q59">
            <v>0.06</v>
          </cell>
          <cell r="R59" t="str">
            <v>97.8</v>
          </cell>
          <cell r="S59" t="str">
            <v>EN</v>
          </cell>
          <cell r="U59" t="str">
            <v>EN</v>
          </cell>
          <cell r="V59" t="str">
            <v>22.5</v>
          </cell>
          <cell r="X59" t="str">
            <v>0.1</v>
          </cell>
          <cell r="Z59" t="str">
            <v>1.1</v>
          </cell>
          <cell r="AA59" t="str">
            <v>1.5</v>
          </cell>
          <cell r="AB59" t="str">
            <v>0.5</v>
          </cell>
          <cell r="AD59" t="str">
            <v>99.9</v>
          </cell>
          <cell r="AE59" t="str">
            <v>220</v>
          </cell>
          <cell r="AF59" t="str">
            <v>450000</v>
          </cell>
          <cell r="AG59" t="str">
            <v>310</v>
          </cell>
        </row>
        <row r="60">
          <cell r="H60" t="str">
            <v>52071_B_ESP2</v>
          </cell>
          <cell r="I60">
            <v>27334</v>
          </cell>
          <cell r="K60" t="str">
            <v>OP</v>
          </cell>
          <cell r="L60" t="str">
            <v>EK</v>
          </cell>
          <cell r="O60" t="str">
            <v>1933</v>
          </cell>
          <cell r="P60">
            <v>8014</v>
          </cell>
          <cell r="Q60">
            <v>0.06</v>
          </cell>
          <cell r="R60" t="str">
            <v>96.4</v>
          </cell>
          <cell r="S60" t="str">
            <v>EN</v>
          </cell>
          <cell r="U60" t="str">
            <v>EN</v>
          </cell>
          <cell r="V60" t="str">
            <v>22.5</v>
          </cell>
          <cell r="X60" t="str">
            <v>0.1</v>
          </cell>
          <cell r="Z60" t="str">
            <v>1.1</v>
          </cell>
          <cell r="AA60" t="str">
            <v>1.5</v>
          </cell>
          <cell r="AB60" t="str">
            <v>0.5</v>
          </cell>
          <cell r="AD60" t="str">
            <v>99.9</v>
          </cell>
          <cell r="AE60" t="str">
            <v>221</v>
          </cell>
          <cell r="AF60" t="str">
            <v>450000</v>
          </cell>
          <cell r="AG60" t="str">
            <v>310</v>
          </cell>
        </row>
        <row r="61">
          <cell r="H61" t="str">
            <v>52071_B_ESP3</v>
          </cell>
          <cell r="I61">
            <v>27515</v>
          </cell>
          <cell r="K61" t="str">
            <v>OP</v>
          </cell>
          <cell r="L61" t="str">
            <v>EK</v>
          </cell>
          <cell r="O61" t="str">
            <v>1984</v>
          </cell>
          <cell r="P61">
            <v>8220</v>
          </cell>
          <cell r="Q61">
            <v>7.0000000000000007E-2</v>
          </cell>
          <cell r="R61" t="str">
            <v>94.4</v>
          </cell>
          <cell r="S61" t="str">
            <v>EN</v>
          </cell>
          <cell r="U61" t="str">
            <v>EN</v>
          </cell>
          <cell r="V61" t="str">
            <v>22.5</v>
          </cell>
          <cell r="X61" t="str">
            <v>0.1</v>
          </cell>
          <cell r="Z61" t="str">
            <v>1.1</v>
          </cell>
          <cell r="AA61" t="str">
            <v>1.5</v>
          </cell>
          <cell r="AB61" t="str">
            <v>0.5</v>
          </cell>
          <cell r="AD61" t="str">
            <v>99.9</v>
          </cell>
          <cell r="AE61" t="str">
            <v>149</v>
          </cell>
          <cell r="AF61" t="str">
            <v>450000</v>
          </cell>
          <cell r="AG61" t="str">
            <v>310</v>
          </cell>
        </row>
        <row r="62">
          <cell r="H62" t="str">
            <v>1891_B_SCR1</v>
          </cell>
          <cell r="I62">
            <v>26054</v>
          </cell>
          <cell r="K62" t="str">
            <v>OP</v>
          </cell>
          <cell r="L62" t="str">
            <v>WS</v>
          </cell>
          <cell r="O62" t="str">
            <v>1590</v>
          </cell>
          <cell r="P62">
            <v>313</v>
          </cell>
          <cell r="Q62">
            <v>0.04</v>
          </cell>
          <cell r="R62" t="str">
            <v>97.8</v>
          </cell>
          <cell r="S62" t="str">
            <v>96.4</v>
          </cell>
          <cell r="T62">
            <v>30256</v>
          </cell>
          <cell r="V62" t="str">
            <v>17.0</v>
          </cell>
          <cell r="X62" t="str">
            <v>NA</v>
          </cell>
          <cell r="Z62" t="str">
            <v>2.0</v>
          </cell>
          <cell r="AB62" t="str">
            <v>NA</v>
          </cell>
          <cell r="AD62" t="str">
            <v>97.8</v>
          </cell>
          <cell r="AE62" t="str">
            <v>36</v>
          </cell>
          <cell r="AF62" t="str">
            <v xml:space="preserve">   246684</v>
          </cell>
          <cell r="AG62" t="str">
            <v>136</v>
          </cell>
        </row>
        <row r="63">
          <cell r="H63" t="str">
            <v>1891_B_SCR2</v>
          </cell>
          <cell r="I63">
            <v>26054</v>
          </cell>
          <cell r="K63" t="str">
            <v>OP</v>
          </cell>
          <cell r="L63" t="str">
            <v>WS</v>
          </cell>
          <cell r="O63" t="str">
            <v>1590</v>
          </cell>
          <cell r="P63">
            <v>8211</v>
          </cell>
          <cell r="Q63">
            <v>0.04</v>
          </cell>
          <cell r="R63" t="str">
            <v>97.8</v>
          </cell>
          <cell r="S63" t="str">
            <v>96.4</v>
          </cell>
          <cell r="T63">
            <v>30256</v>
          </cell>
          <cell r="V63" t="str">
            <v>17.0</v>
          </cell>
          <cell r="X63" t="str">
            <v>NA</v>
          </cell>
          <cell r="Z63" t="str">
            <v>2.0</v>
          </cell>
          <cell r="AB63" t="str">
            <v>NA</v>
          </cell>
          <cell r="AD63" t="str">
            <v>97.8</v>
          </cell>
          <cell r="AE63" t="str">
            <v>36</v>
          </cell>
          <cell r="AF63" t="str">
            <v xml:space="preserve">   246684</v>
          </cell>
          <cell r="AG63" t="str">
            <v>136</v>
          </cell>
        </row>
        <row r="64">
          <cell r="H64" t="str">
            <v>1893_B_AQCS1</v>
          </cell>
          <cell r="I64">
            <v>29342</v>
          </cell>
          <cell r="K64" t="str">
            <v>OP</v>
          </cell>
          <cell r="L64" t="str">
            <v>EW</v>
          </cell>
          <cell r="O64" t="str">
            <v>3300</v>
          </cell>
          <cell r="P64">
            <v>103</v>
          </cell>
          <cell r="Q64">
            <v>0.05</v>
          </cell>
          <cell r="R64" t="str">
            <v>99.8</v>
          </cell>
          <cell r="S64" t="str">
            <v>99.8</v>
          </cell>
          <cell r="T64">
            <v>35674</v>
          </cell>
          <cell r="V64" t="str">
            <v>19.8</v>
          </cell>
          <cell r="X64" t="str">
            <v>NA</v>
          </cell>
          <cell r="Z64" t="str">
            <v>2.8</v>
          </cell>
          <cell r="AB64" t="str">
            <v>NA</v>
          </cell>
          <cell r="AD64" t="str">
            <v>99.8</v>
          </cell>
          <cell r="AE64" t="str">
            <v>536</v>
          </cell>
          <cell r="AF64" t="str">
            <v xml:space="preserve">   200000</v>
          </cell>
          <cell r="AG64" t="str">
            <v>860</v>
          </cell>
        </row>
        <row r="65">
          <cell r="H65" t="str">
            <v>1893_B_AQCS2</v>
          </cell>
          <cell r="I65">
            <v>29342</v>
          </cell>
          <cell r="K65" t="str">
            <v>OP</v>
          </cell>
          <cell r="L65" t="str">
            <v>WS</v>
          </cell>
          <cell r="O65" t="str">
            <v>63743</v>
          </cell>
          <cell r="P65">
            <v>103</v>
          </cell>
          <cell r="Q65">
            <v>0.05</v>
          </cell>
          <cell r="R65" t="str">
            <v>99.7</v>
          </cell>
          <cell r="S65" t="str">
            <v>99.7</v>
          </cell>
          <cell r="T65">
            <v>35674</v>
          </cell>
          <cell r="V65" t="str">
            <v>19.8</v>
          </cell>
          <cell r="X65" t="str">
            <v>NA</v>
          </cell>
          <cell r="Z65" t="str">
            <v>2.8</v>
          </cell>
          <cell r="AB65" t="str">
            <v>NA</v>
          </cell>
          <cell r="AD65" t="str">
            <v>99.7</v>
          </cell>
          <cell r="AE65" t="str">
            <v>411</v>
          </cell>
          <cell r="AF65" t="str">
            <v xml:space="preserve">  2003043</v>
          </cell>
          <cell r="AG65" t="str">
            <v>128</v>
          </cell>
        </row>
        <row r="66">
          <cell r="H66" t="str">
            <v>1893_B_BG1</v>
          </cell>
          <cell r="I66">
            <v>28672</v>
          </cell>
          <cell r="K66" t="str">
            <v>OP</v>
          </cell>
          <cell r="L66" t="str">
            <v>BR</v>
          </cell>
          <cell r="O66" t="str">
            <v>5800</v>
          </cell>
          <cell r="P66">
            <v>312</v>
          </cell>
          <cell r="Q66">
            <v>0.02</v>
          </cell>
          <cell r="R66" t="str">
            <v>99.7</v>
          </cell>
          <cell r="S66" t="str">
            <v>99.7</v>
          </cell>
          <cell r="T66">
            <v>35674</v>
          </cell>
          <cell r="V66" t="str">
            <v>16.5</v>
          </cell>
          <cell r="X66" t="str">
            <v>NA</v>
          </cell>
          <cell r="Z66" t="str">
            <v>2.0</v>
          </cell>
          <cell r="AB66" t="str">
            <v>NA</v>
          </cell>
          <cell r="AD66" t="str">
            <v>99.7</v>
          </cell>
          <cell r="AE66" t="str">
            <v>30</v>
          </cell>
          <cell r="AF66" t="str">
            <v xml:space="preserve">   348000</v>
          </cell>
          <cell r="AG66" t="str">
            <v>365</v>
          </cell>
        </row>
        <row r="67">
          <cell r="H67" t="str">
            <v>1893_B_BG2</v>
          </cell>
          <cell r="I67">
            <v>28611</v>
          </cell>
          <cell r="K67" t="str">
            <v>OP</v>
          </cell>
          <cell r="L67" t="str">
            <v>BR</v>
          </cell>
          <cell r="O67" t="str">
            <v>5800</v>
          </cell>
          <cell r="P67">
            <v>453</v>
          </cell>
          <cell r="Q67">
            <v>0.02</v>
          </cell>
          <cell r="R67" t="str">
            <v>99.7</v>
          </cell>
          <cell r="S67" t="str">
            <v>99.7</v>
          </cell>
          <cell r="T67">
            <v>35674</v>
          </cell>
          <cell r="V67" t="str">
            <v>16.5</v>
          </cell>
          <cell r="X67" t="str">
            <v>NA</v>
          </cell>
          <cell r="Z67" t="str">
            <v>2.0</v>
          </cell>
          <cell r="AB67" t="str">
            <v>NA</v>
          </cell>
          <cell r="AD67" t="str">
            <v>99.7</v>
          </cell>
          <cell r="AE67" t="str">
            <v>30</v>
          </cell>
          <cell r="AF67" t="str">
            <v xml:space="preserve">   348000</v>
          </cell>
          <cell r="AG67" t="str">
            <v>365</v>
          </cell>
        </row>
        <row r="68">
          <cell r="H68" t="str">
            <v>1893_B_SCR3</v>
          </cell>
          <cell r="I68">
            <v>26696</v>
          </cell>
          <cell r="K68" t="str">
            <v>OP</v>
          </cell>
          <cell r="L68" t="str">
            <v>WS</v>
          </cell>
          <cell r="O68" t="str">
            <v>6000</v>
          </cell>
          <cell r="P68">
            <v>7889</v>
          </cell>
          <cell r="Q68">
            <v>0.21</v>
          </cell>
          <cell r="R68" t="str">
            <v>96.0</v>
          </cell>
          <cell r="S68" t="str">
            <v>96.0</v>
          </cell>
          <cell r="T68">
            <v>35674</v>
          </cell>
          <cell r="V68" t="str">
            <v>16.5</v>
          </cell>
          <cell r="X68" t="str">
            <v>NA</v>
          </cell>
          <cell r="Z68" t="str">
            <v>2.0</v>
          </cell>
          <cell r="AB68" t="str">
            <v>NA</v>
          </cell>
          <cell r="AD68" t="str">
            <v>95.8</v>
          </cell>
          <cell r="AE68" t="str">
            <v>308</v>
          </cell>
          <cell r="AF68" t="str">
            <v xml:space="preserve">  1196839</v>
          </cell>
          <cell r="AG68" t="str">
            <v>128</v>
          </cell>
        </row>
        <row r="69">
          <cell r="H69" t="str">
            <v>1897_B_ESP3</v>
          </cell>
          <cell r="I69">
            <v>31990</v>
          </cell>
          <cell r="K69" t="str">
            <v>OP</v>
          </cell>
          <cell r="L69" t="str">
            <v>EK</v>
          </cell>
          <cell r="O69" t="str">
            <v>1450</v>
          </cell>
          <cell r="P69">
            <v>7819</v>
          </cell>
          <cell r="Q69">
            <v>0.01</v>
          </cell>
          <cell r="R69" t="str">
            <v>99.0</v>
          </cell>
          <cell r="S69" t="str">
            <v>99.0</v>
          </cell>
          <cell r="U69" t="str">
            <v>EN</v>
          </cell>
          <cell r="V69" t="str">
            <v>9.1</v>
          </cell>
          <cell r="X69" t="str">
            <v>NA</v>
          </cell>
          <cell r="Z69" t="str">
            <v>0.9</v>
          </cell>
          <cell r="AB69" t="str">
            <v>NA</v>
          </cell>
          <cell r="AD69" t="str">
            <v>99.0</v>
          </cell>
          <cell r="AE69" t="str">
            <v>14</v>
          </cell>
          <cell r="AF69" t="str">
            <v xml:space="preserve">   241000</v>
          </cell>
          <cell r="AG69" t="str">
            <v>325</v>
          </cell>
        </row>
        <row r="70">
          <cell r="H70" t="str">
            <v>1897_B_ESP4</v>
          </cell>
          <cell r="I70">
            <v>31990</v>
          </cell>
          <cell r="K70" t="str">
            <v>OP</v>
          </cell>
          <cell r="L70" t="str">
            <v>EK</v>
          </cell>
          <cell r="O70" t="str">
            <v>1450</v>
          </cell>
          <cell r="P70">
            <v>7495</v>
          </cell>
          <cell r="Q70">
            <v>0.01</v>
          </cell>
          <cell r="R70" t="str">
            <v>99.0</v>
          </cell>
          <cell r="S70" t="str">
            <v>99.0</v>
          </cell>
          <cell r="U70" t="str">
            <v>EN</v>
          </cell>
          <cell r="V70" t="str">
            <v>9.1</v>
          </cell>
          <cell r="X70" t="str">
            <v>NA</v>
          </cell>
          <cell r="Z70" t="str">
            <v>0.9</v>
          </cell>
          <cell r="AB70" t="str">
            <v>NA</v>
          </cell>
          <cell r="AD70" t="str">
            <v>99.0</v>
          </cell>
          <cell r="AE70" t="str">
            <v>0</v>
          </cell>
          <cell r="AF70" t="str">
            <v xml:space="preserve">   241000</v>
          </cell>
          <cell r="AG70" t="str">
            <v>325</v>
          </cell>
        </row>
        <row r="71">
          <cell r="H71" t="str">
            <v>1897_B_MC3</v>
          </cell>
          <cell r="I71">
            <v>31990</v>
          </cell>
          <cell r="K71" t="str">
            <v>OP</v>
          </cell>
          <cell r="L71" t="str">
            <v>MC</v>
          </cell>
          <cell r="O71" t="str">
            <v>0</v>
          </cell>
          <cell r="P71">
            <v>7819</v>
          </cell>
          <cell r="Q71">
            <v>1.28</v>
          </cell>
          <cell r="R71" t="str">
            <v>83.3</v>
          </cell>
          <cell r="S71" t="str">
            <v>83.3</v>
          </cell>
          <cell r="U71" t="str">
            <v>EN</v>
          </cell>
          <cell r="V71" t="str">
            <v>9.1</v>
          </cell>
          <cell r="X71" t="str">
            <v>NA</v>
          </cell>
          <cell r="Z71" t="str">
            <v>0.9</v>
          </cell>
          <cell r="AB71" t="str">
            <v>NA</v>
          </cell>
          <cell r="AD71" t="str">
            <v>83.3</v>
          </cell>
          <cell r="AE71" t="str">
            <v>1371</v>
          </cell>
          <cell r="AF71" t="str">
            <v xml:space="preserve">   241000</v>
          </cell>
          <cell r="AG71" t="str">
            <v>325</v>
          </cell>
        </row>
        <row r="72">
          <cell r="H72" t="str">
            <v>1897_B_MC4</v>
          </cell>
          <cell r="I72">
            <v>31990</v>
          </cell>
          <cell r="K72" t="str">
            <v>OP</v>
          </cell>
          <cell r="L72" t="str">
            <v>MC</v>
          </cell>
          <cell r="O72" t="str">
            <v>0</v>
          </cell>
          <cell r="P72">
            <v>7495</v>
          </cell>
          <cell r="Q72">
            <v>1.28</v>
          </cell>
          <cell r="R72" t="str">
            <v>83.3</v>
          </cell>
          <cell r="S72" t="str">
            <v>83.3</v>
          </cell>
          <cell r="U72" t="str">
            <v>EN</v>
          </cell>
          <cell r="V72" t="str">
            <v>9.1</v>
          </cell>
          <cell r="X72" t="str">
            <v>NA</v>
          </cell>
          <cell r="Z72" t="str">
            <v>0.9</v>
          </cell>
          <cell r="AB72" t="str">
            <v>NA</v>
          </cell>
          <cell r="AD72" t="str">
            <v>83.3</v>
          </cell>
          <cell r="AE72" t="str">
            <v>1371</v>
          </cell>
          <cell r="AF72" t="str">
            <v xml:space="preserve">   241000</v>
          </cell>
          <cell r="AG72" t="str">
            <v>325</v>
          </cell>
        </row>
        <row r="73">
          <cell r="H73" t="str">
            <v>10075_B_1</v>
          </cell>
          <cell r="I73">
            <v>27181</v>
          </cell>
          <cell r="K73" t="str">
            <v>OP</v>
          </cell>
          <cell r="L73" t="str">
            <v>EW</v>
          </cell>
          <cell r="O73" t="str">
            <v>1070</v>
          </cell>
          <cell r="P73">
            <v>8229</v>
          </cell>
          <cell r="Q73">
            <v>0.03</v>
          </cell>
          <cell r="R73" t="str">
            <v>98.0</v>
          </cell>
          <cell r="S73" t="str">
            <v>98.0</v>
          </cell>
          <cell r="T73">
            <v>27181</v>
          </cell>
          <cell r="V73" t="str">
            <v>5.8</v>
          </cell>
          <cell r="X73" t="str">
            <v>NA</v>
          </cell>
          <cell r="Z73" t="str">
            <v>3.1</v>
          </cell>
          <cell r="AB73" t="str">
            <v>NA</v>
          </cell>
          <cell r="AD73" t="str">
            <v>98.0</v>
          </cell>
          <cell r="AE73" t="str">
            <v>223</v>
          </cell>
          <cell r="AF73" t="str">
            <v>380000</v>
          </cell>
          <cell r="AG73" t="str">
            <v>650</v>
          </cell>
        </row>
        <row r="74">
          <cell r="H74" t="str">
            <v>10075_B_2</v>
          </cell>
          <cell r="I74">
            <v>27181</v>
          </cell>
          <cell r="K74" t="str">
            <v>OP</v>
          </cell>
          <cell r="L74" t="str">
            <v>EW</v>
          </cell>
          <cell r="O74" t="str">
            <v>1070</v>
          </cell>
          <cell r="P74">
            <v>7553</v>
          </cell>
          <cell r="Q74">
            <v>0.03</v>
          </cell>
          <cell r="R74" t="str">
            <v>98.0</v>
          </cell>
          <cell r="S74" t="str">
            <v>98.0</v>
          </cell>
          <cell r="T74">
            <v>27181</v>
          </cell>
          <cell r="V74" t="str">
            <v>5.8</v>
          </cell>
          <cell r="X74" t="str">
            <v>NA</v>
          </cell>
          <cell r="Z74" t="str">
            <v>3.1</v>
          </cell>
          <cell r="AB74" t="str">
            <v>NA</v>
          </cell>
          <cell r="AD74" t="str">
            <v>98.0</v>
          </cell>
          <cell r="AE74" t="str">
            <v>223</v>
          </cell>
          <cell r="AF74" t="str">
            <v>380000</v>
          </cell>
          <cell r="AG74" t="str">
            <v>650</v>
          </cell>
        </row>
        <row r="75">
          <cell r="H75" t="str">
            <v>10075_B_3</v>
          </cell>
          <cell r="I75">
            <v>27181</v>
          </cell>
          <cell r="K75" t="str">
            <v>OP</v>
          </cell>
          <cell r="L75" t="str">
            <v>EW</v>
          </cell>
          <cell r="O75" t="str">
            <v>1070</v>
          </cell>
          <cell r="P75">
            <v>6966</v>
          </cell>
          <cell r="Q75">
            <v>0.03</v>
          </cell>
          <cell r="R75" t="str">
            <v>98.0</v>
          </cell>
          <cell r="S75" t="str">
            <v>98.0</v>
          </cell>
          <cell r="T75">
            <v>27181</v>
          </cell>
          <cell r="V75" t="str">
            <v>5.8</v>
          </cell>
          <cell r="X75" t="str">
            <v>NA</v>
          </cell>
          <cell r="Z75" t="str">
            <v>3.1</v>
          </cell>
          <cell r="AB75" t="str">
            <v>NA</v>
          </cell>
          <cell r="AD75" t="str">
            <v>98.0</v>
          </cell>
          <cell r="AE75" t="str">
            <v>223</v>
          </cell>
          <cell r="AF75" t="str">
            <v>380000</v>
          </cell>
          <cell r="AG75" t="str">
            <v>650</v>
          </cell>
        </row>
        <row r="76">
          <cell r="H76" t="str">
            <v>10686_B_DC5</v>
          </cell>
          <cell r="I76">
            <v>29221</v>
          </cell>
          <cell r="K76" t="str">
            <v>OP</v>
          </cell>
          <cell r="L76" t="str">
            <v>MC</v>
          </cell>
          <cell r="O76" t="str">
            <v>EN</v>
          </cell>
          <cell r="P76">
            <v>8077</v>
          </cell>
          <cell r="Q76">
            <v>1</v>
          </cell>
          <cell r="R76" t="str">
            <v>83.3</v>
          </cell>
          <cell r="S76" t="str">
            <v>83.3</v>
          </cell>
          <cell r="U76" t="str">
            <v>NA</v>
          </cell>
          <cell r="V76" t="str">
            <v>9.1</v>
          </cell>
          <cell r="X76" t="str">
            <v>NA</v>
          </cell>
          <cell r="Z76" t="str">
            <v>0.7</v>
          </cell>
          <cell r="AB76" t="str">
            <v>NA</v>
          </cell>
          <cell r="AD76" t="str">
            <v>EN</v>
          </cell>
          <cell r="AE76" t="str">
            <v>EN</v>
          </cell>
          <cell r="AF76" t="str">
            <v>242399</v>
          </cell>
          <cell r="AG76" t="str">
            <v>394</v>
          </cell>
        </row>
        <row r="77">
          <cell r="H77" t="str">
            <v>10686_B_DC6</v>
          </cell>
          <cell r="I77">
            <v>29221</v>
          </cell>
          <cell r="K77" t="str">
            <v>OP</v>
          </cell>
          <cell r="L77" t="str">
            <v>MC</v>
          </cell>
          <cell r="O77" t="str">
            <v>EN</v>
          </cell>
          <cell r="P77">
            <v>8310</v>
          </cell>
          <cell r="Q77">
            <v>1</v>
          </cell>
          <cell r="R77" t="str">
            <v>83.3</v>
          </cell>
          <cell r="S77" t="str">
            <v>NA</v>
          </cell>
          <cell r="U77" t="str">
            <v>NA</v>
          </cell>
          <cell r="V77" t="str">
            <v>9.1</v>
          </cell>
          <cell r="X77" t="str">
            <v>NA</v>
          </cell>
          <cell r="Z77" t="str">
            <v>0.7</v>
          </cell>
          <cell r="AB77" t="str">
            <v>NA</v>
          </cell>
          <cell r="AD77" t="str">
            <v>EN</v>
          </cell>
          <cell r="AE77" t="str">
            <v>EN</v>
          </cell>
          <cell r="AF77" t="str">
            <v>242399</v>
          </cell>
          <cell r="AG77" t="str">
            <v>394</v>
          </cell>
        </row>
        <row r="78">
          <cell r="H78" t="str">
            <v>10686_B_ESP5</v>
          </cell>
          <cell r="I78">
            <v>29221</v>
          </cell>
          <cell r="K78" t="str">
            <v>OP</v>
          </cell>
          <cell r="L78" t="str">
            <v>EK</v>
          </cell>
          <cell r="O78" t="str">
            <v>EN</v>
          </cell>
          <cell r="P78">
            <v>8077</v>
          </cell>
          <cell r="Q78">
            <v>7.0000000000000007E-2</v>
          </cell>
          <cell r="R78" t="str">
            <v>99.3</v>
          </cell>
          <cell r="S78" t="str">
            <v>99.3</v>
          </cell>
          <cell r="T78">
            <v>31413</v>
          </cell>
          <cell r="V78" t="str">
            <v>9.1</v>
          </cell>
          <cell r="X78" t="str">
            <v>NA</v>
          </cell>
          <cell r="Z78" t="str">
            <v>0.7</v>
          </cell>
          <cell r="AB78" t="str">
            <v>NA</v>
          </cell>
          <cell r="AD78" t="str">
            <v>99.0</v>
          </cell>
          <cell r="AE78" t="str">
            <v>18</v>
          </cell>
          <cell r="AF78" t="str">
            <v>242399</v>
          </cell>
          <cell r="AG78" t="str">
            <v>394</v>
          </cell>
        </row>
        <row r="79">
          <cell r="H79" t="str">
            <v>10686_B_ESP6</v>
          </cell>
          <cell r="I79">
            <v>29221</v>
          </cell>
          <cell r="K79" t="str">
            <v>OP</v>
          </cell>
          <cell r="L79" t="str">
            <v>EK</v>
          </cell>
          <cell r="O79" t="str">
            <v>EN</v>
          </cell>
          <cell r="P79">
            <v>8310</v>
          </cell>
          <cell r="Q79">
            <v>7.0000000000000007E-2</v>
          </cell>
          <cell r="R79" t="str">
            <v>99.3</v>
          </cell>
          <cell r="S79" t="str">
            <v>99.3</v>
          </cell>
          <cell r="T79">
            <v>31413</v>
          </cell>
          <cell r="V79" t="str">
            <v>9.1</v>
          </cell>
          <cell r="X79" t="str">
            <v>NA</v>
          </cell>
          <cell r="Z79" t="str">
            <v>0.7</v>
          </cell>
          <cell r="AB79" t="str">
            <v>NA</v>
          </cell>
          <cell r="AD79" t="str">
            <v>99.0</v>
          </cell>
          <cell r="AE79" t="str">
            <v>18</v>
          </cell>
          <cell r="AF79" t="str">
            <v>242399</v>
          </cell>
          <cell r="AG79" t="str">
            <v>394</v>
          </cell>
        </row>
        <row r="80">
          <cell r="H80" t="str">
            <v>6705_B_1</v>
          </cell>
          <cell r="I80">
            <v>26816</v>
          </cell>
          <cell r="K80" t="str">
            <v>OP</v>
          </cell>
          <cell r="L80" t="str">
            <v>EW</v>
          </cell>
          <cell r="O80" t="str">
            <v>8693</v>
          </cell>
          <cell r="P80">
            <v>8550</v>
          </cell>
          <cell r="Q80">
            <v>0.1</v>
          </cell>
          <cell r="R80" t="str">
            <v>98.0</v>
          </cell>
          <cell r="S80" t="str">
            <v>98.0</v>
          </cell>
          <cell r="U80" t="str">
            <v>NA</v>
          </cell>
          <cell r="V80" t="str">
            <v>10.0</v>
          </cell>
          <cell r="X80" t="str">
            <v>NA</v>
          </cell>
          <cell r="Z80" t="str">
            <v>3.2</v>
          </cell>
          <cell r="AB80" t="str">
            <v>NA</v>
          </cell>
          <cell r="AD80" t="str">
            <v>98.0</v>
          </cell>
          <cell r="AE80" t="str">
            <v>216</v>
          </cell>
          <cell r="AF80" t="str">
            <v xml:space="preserve">   688600</v>
          </cell>
          <cell r="AG80" t="str">
            <v>710</v>
          </cell>
        </row>
        <row r="81">
          <cell r="H81" t="str">
            <v>6705_B_2</v>
          </cell>
          <cell r="I81">
            <v>26816</v>
          </cell>
          <cell r="K81" t="str">
            <v>OP</v>
          </cell>
          <cell r="L81" t="str">
            <v>EW</v>
          </cell>
          <cell r="O81" t="str">
            <v>8693</v>
          </cell>
          <cell r="P81">
            <v>8688</v>
          </cell>
          <cell r="Q81">
            <v>0.09</v>
          </cell>
          <cell r="R81" t="str">
            <v>98.0</v>
          </cell>
          <cell r="S81" t="str">
            <v>98.0</v>
          </cell>
          <cell r="U81" t="str">
            <v>NA</v>
          </cell>
          <cell r="V81" t="str">
            <v>10.0</v>
          </cell>
          <cell r="X81" t="str">
            <v>NA</v>
          </cell>
          <cell r="Z81" t="str">
            <v>3.2</v>
          </cell>
          <cell r="AB81" t="str">
            <v>NA</v>
          </cell>
          <cell r="AD81" t="str">
            <v>98.0</v>
          </cell>
          <cell r="AE81" t="str">
            <v>216</v>
          </cell>
          <cell r="AF81" t="str">
            <v xml:space="preserve">   688600</v>
          </cell>
          <cell r="AG81" t="str">
            <v>710</v>
          </cell>
        </row>
        <row r="82">
          <cell r="H82" t="str">
            <v>6705_B_3</v>
          </cell>
          <cell r="I82">
            <v>26816</v>
          </cell>
          <cell r="K82" t="str">
            <v>OP</v>
          </cell>
          <cell r="L82" t="str">
            <v>EW</v>
          </cell>
          <cell r="O82" t="str">
            <v>8693</v>
          </cell>
          <cell r="P82">
            <v>7739</v>
          </cell>
          <cell r="Q82">
            <v>0.15</v>
          </cell>
          <cell r="R82" t="str">
            <v>98.0</v>
          </cell>
          <cell r="S82" t="str">
            <v>98.0</v>
          </cell>
          <cell r="U82" t="str">
            <v>NA</v>
          </cell>
          <cell r="V82" t="str">
            <v>10.0</v>
          </cell>
          <cell r="X82" t="str">
            <v>NA</v>
          </cell>
          <cell r="Z82" t="str">
            <v>3.2</v>
          </cell>
          <cell r="AB82" t="str">
            <v>NA</v>
          </cell>
          <cell r="AD82" t="str">
            <v>98.0</v>
          </cell>
          <cell r="AE82" t="str">
            <v>216</v>
          </cell>
          <cell r="AF82" t="str">
            <v xml:space="preserve">   688600</v>
          </cell>
          <cell r="AG82" t="str">
            <v>710</v>
          </cell>
        </row>
        <row r="83">
          <cell r="H83" t="str">
            <v>6705_B_4</v>
          </cell>
          <cell r="I83">
            <v>30621</v>
          </cell>
          <cell r="K83" t="str">
            <v>OP</v>
          </cell>
          <cell r="L83" t="str">
            <v>EK</v>
          </cell>
          <cell r="O83" t="str">
            <v>8000</v>
          </cell>
          <cell r="P83">
            <v>8196</v>
          </cell>
          <cell r="Q83">
            <v>0.14000000000000001</v>
          </cell>
          <cell r="R83" t="str">
            <v>99.5</v>
          </cell>
          <cell r="S83" t="str">
            <v>99.5</v>
          </cell>
          <cell r="U83" t="str">
            <v>NA</v>
          </cell>
          <cell r="V83" t="str">
            <v>10.0</v>
          </cell>
          <cell r="X83" t="str">
            <v>NA</v>
          </cell>
          <cell r="Z83" t="str">
            <v>3.2</v>
          </cell>
          <cell r="AB83" t="str">
            <v>NA</v>
          </cell>
          <cell r="AD83" t="str">
            <v>99.5</v>
          </cell>
          <cell r="AE83" t="str">
            <v>162</v>
          </cell>
          <cell r="AF83" t="str">
            <v xml:space="preserve">  1410823</v>
          </cell>
          <cell r="AG83" t="str">
            <v>329</v>
          </cell>
        </row>
        <row r="84">
          <cell r="H84" t="str">
            <v>10216_B_PB1</v>
          </cell>
          <cell r="I84">
            <v>33725</v>
          </cell>
          <cell r="K84" t="str">
            <v>OP</v>
          </cell>
          <cell r="L84" t="str">
            <v>WS</v>
          </cell>
          <cell r="O84" t="str">
            <v>2500</v>
          </cell>
          <cell r="P84">
            <v>8656</v>
          </cell>
          <cell r="Q84">
            <v>0.05</v>
          </cell>
          <cell r="R84" t="str">
            <v>97.0</v>
          </cell>
          <cell r="S84" t="str">
            <v>97.0</v>
          </cell>
          <cell r="T84">
            <v>38687</v>
          </cell>
          <cell r="V84" t="str">
            <v>NA</v>
          </cell>
          <cell r="W84" t="str">
            <v>NA</v>
          </cell>
          <cell r="X84" t="str">
            <v>NA</v>
          </cell>
          <cell r="Y84" t="str">
            <v>NA</v>
          </cell>
          <cell r="Z84" t="str">
            <v>NA</v>
          </cell>
          <cell r="AA84" t="str">
            <v>NA</v>
          </cell>
          <cell r="AB84" t="str">
            <v>NA</v>
          </cell>
          <cell r="AC84" t="str">
            <v>NA</v>
          </cell>
          <cell r="AD84" t="str">
            <v>99.0</v>
          </cell>
          <cell r="AE84" t="str">
            <v>38.0</v>
          </cell>
          <cell r="AF84" t="str">
            <v>236148</v>
          </cell>
          <cell r="AG84" t="str">
            <v>150</v>
          </cell>
        </row>
        <row r="85">
          <cell r="H85" t="str">
            <v>10216_B_RB1</v>
          </cell>
          <cell r="I85">
            <v>35431</v>
          </cell>
          <cell r="K85" t="str">
            <v>OP</v>
          </cell>
          <cell r="L85" t="str">
            <v>EK</v>
          </cell>
          <cell r="O85" t="str">
            <v>10000</v>
          </cell>
          <cell r="P85">
            <v>8393</v>
          </cell>
          <cell r="Q85">
            <v>0.08</v>
          </cell>
          <cell r="R85" t="str">
            <v>97.0</v>
          </cell>
          <cell r="S85" t="str">
            <v>97.0</v>
          </cell>
          <cell r="T85">
            <v>38504</v>
          </cell>
          <cell r="V85" t="str">
            <v>NA</v>
          </cell>
          <cell r="W85" t="str">
            <v>NA</v>
          </cell>
          <cell r="X85" t="str">
            <v>0.3</v>
          </cell>
          <cell r="Y85" t="str">
            <v>0.3</v>
          </cell>
          <cell r="Z85" t="str">
            <v>NA</v>
          </cell>
          <cell r="AA85" t="str">
            <v>NA</v>
          </cell>
          <cell r="AB85" t="str">
            <v>0.3</v>
          </cell>
          <cell r="AC85" t="str">
            <v>0.3</v>
          </cell>
          <cell r="AD85" t="str">
            <v>99.6</v>
          </cell>
          <cell r="AE85" t="str">
            <v>30.0</v>
          </cell>
          <cell r="AF85" t="str">
            <v>633780</v>
          </cell>
          <cell r="AG85" t="str">
            <v>427</v>
          </cell>
        </row>
        <row r="86">
          <cell r="H86" t="str">
            <v>10640_B_FGPC1</v>
          </cell>
          <cell r="I86">
            <v>31898</v>
          </cell>
          <cell r="K86" t="str">
            <v>OP</v>
          </cell>
          <cell r="L86" t="str">
            <v>SC</v>
          </cell>
          <cell r="M86" t="str">
            <v>BP</v>
          </cell>
          <cell r="O86" t="str">
            <v>2000</v>
          </cell>
          <cell r="P86">
            <v>8321</v>
          </cell>
          <cell r="Q86">
            <v>0.01</v>
          </cell>
          <cell r="R86" t="str">
            <v>99.9</v>
          </cell>
          <cell r="S86" t="str">
            <v>99.9</v>
          </cell>
          <cell r="T86">
            <v>38626</v>
          </cell>
          <cell r="V86" t="str">
            <v>7.44</v>
          </cell>
          <cell r="W86" t="str">
            <v>22.03</v>
          </cell>
          <cell r="X86" t="str">
            <v>NA</v>
          </cell>
          <cell r="Z86" t="str">
            <v>0.24</v>
          </cell>
          <cell r="AA86" t="str">
            <v>0.75</v>
          </cell>
          <cell r="AB86" t="str">
            <v>NA</v>
          </cell>
          <cell r="AD86" t="str">
            <v>99.9</v>
          </cell>
          <cell r="AE86" t="str">
            <v>9.82</v>
          </cell>
          <cell r="AF86" t="str">
            <v>260000</v>
          </cell>
          <cell r="AG86" t="str">
            <v>300</v>
          </cell>
        </row>
        <row r="87">
          <cell r="H87" t="str">
            <v>54612_B_A-B5</v>
          </cell>
          <cell r="I87">
            <v>27303</v>
          </cell>
          <cell r="K87" t="str">
            <v>RE</v>
          </cell>
          <cell r="L87" t="str">
            <v>BR</v>
          </cell>
          <cell r="O87" t="str">
            <v>300</v>
          </cell>
          <cell r="V87" t="str">
            <v>7.4</v>
          </cell>
          <cell r="X87" t="str">
            <v>NA</v>
          </cell>
          <cell r="Z87" t="str">
            <v>0.4</v>
          </cell>
          <cell r="AB87" t="str">
            <v>NA</v>
          </cell>
          <cell r="AD87" t="str">
            <v>99.0</v>
          </cell>
          <cell r="AE87" t="str">
            <v>13</v>
          </cell>
          <cell r="AF87" t="str">
            <v>100800</v>
          </cell>
          <cell r="AG87" t="str">
            <v>287</v>
          </cell>
        </row>
        <row r="88">
          <cell r="H88" t="str">
            <v>10504_B_AB1</v>
          </cell>
          <cell r="I88">
            <v>28034</v>
          </cell>
          <cell r="K88" t="str">
            <v>OP</v>
          </cell>
          <cell r="L88" t="str">
            <v>BR</v>
          </cell>
          <cell r="O88" t="str">
            <v>EN</v>
          </cell>
          <cell r="P88">
            <v>7812</v>
          </cell>
          <cell r="Q88">
            <v>0.05</v>
          </cell>
          <cell r="R88" t="str">
            <v>99.2 EST.</v>
          </cell>
          <cell r="S88" t="str">
            <v>98.2</v>
          </cell>
          <cell r="T88">
            <v>36161</v>
          </cell>
          <cell r="V88" t="str">
            <v>5.0</v>
          </cell>
          <cell r="W88" t="str">
            <v xml:space="preserve"> 10.0</v>
          </cell>
          <cell r="X88" t="str">
            <v>NA</v>
          </cell>
          <cell r="Z88" t="str">
            <v>1.0</v>
          </cell>
          <cell r="AB88" t="str">
            <v>NA</v>
          </cell>
          <cell r="AD88" t="str">
            <v>99.2</v>
          </cell>
          <cell r="AE88" t="str">
            <v>6</v>
          </cell>
          <cell r="AF88" t="str">
            <v>108000</v>
          </cell>
          <cell r="AG88" t="str">
            <v>288</v>
          </cell>
        </row>
        <row r="89">
          <cell r="H89" t="str">
            <v>10504_B_AB2</v>
          </cell>
          <cell r="I89">
            <v>28034</v>
          </cell>
          <cell r="K89" t="str">
            <v>OP</v>
          </cell>
          <cell r="L89" t="str">
            <v>BR</v>
          </cell>
          <cell r="O89" t="str">
            <v>EN</v>
          </cell>
          <cell r="P89">
            <v>7529</v>
          </cell>
          <cell r="Q89">
            <v>0.12</v>
          </cell>
          <cell r="R89" t="str">
            <v>99.0 EST.</v>
          </cell>
          <cell r="S89" t="str">
            <v>99.8</v>
          </cell>
          <cell r="T89">
            <v>36495</v>
          </cell>
          <cell r="V89" t="str">
            <v>5.0</v>
          </cell>
          <cell r="W89" t="str">
            <v>-    10.0</v>
          </cell>
          <cell r="X89" t="str">
            <v>NA</v>
          </cell>
          <cell r="Z89" t="str">
            <v>Less 1.0</v>
          </cell>
          <cell r="AB89" t="str">
            <v>NA</v>
          </cell>
          <cell r="AD89" t="str">
            <v>98.7</v>
          </cell>
          <cell r="AE89" t="str">
            <v>31.1</v>
          </cell>
          <cell r="AF89" t="str">
            <v>121099</v>
          </cell>
          <cell r="AG89" t="str">
            <v>362</v>
          </cell>
        </row>
        <row r="90">
          <cell r="H90" t="str">
            <v>10642_B_1</v>
          </cell>
          <cell r="I90">
            <v>32599</v>
          </cell>
          <cell r="K90" t="str">
            <v>OP</v>
          </cell>
          <cell r="L90" t="str">
            <v>BR</v>
          </cell>
          <cell r="O90" t="str">
            <v>20000</v>
          </cell>
          <cell r="P90">
            <v>8211</v>
          </cell>
          <cell r="Q90">
            <v>0.01</v>
          </cell>
          <cell r="R90" t="str">
            <v>99.7</v>
          </cell>
          <cell r="S90" t="str">
            <v>99.7</v>
          </cell>
          <cell r="T90">
            <v>38626</v>
          </cell>
          <cell r="V90" t="str">
            <v>NA</v>
          </cell>
          <cell r="W90" t="str">
            <v>NA</v>
          </cell>
          <cell r="X90" t="str">
            <v>NA</v>
          </cell>
          <cell r="Y90" t="str">
            <v>NA</v>
          </cell>
          <cell r="Z90" t="str">
            <v>NA</v>
          </cell>
          <cell r="AA90" t="str">
            <v>NA</v>
          </cell>
          <cell r="AB90" t="str">
            <v>NA</v>
          </cell>
          <cell r="AC90" t="str">
            <v>NA</v>
          </cell>
          <cell r="AD90" t="str">
            <v>99.7</v>
          </cell>
          <cell r="AE90" t="str">
            <v>2.1</v>
          </cell>
          <cell r="AF90" t="str">
            <v>256600</v>
          </cell>
          <cell r="AG90" t="str">
            <v>307</v>
          </cell>
        </row>
        <row r="91">
          <cell r="H91" t="str">
            <v>10642_B_2</v>
          </cell>
          <cell r="I91">
            <v>32629</v>
          </cell>
          <cell r="K91" t="str">
            <v>OP</v>
          </cell>
          <cell r="L91" t="str">
            <v>BR</v>
          </cell>
          <cell r="O91" t="str">
            <v>20000</v>
          </cell>
          <cell r="P91">
            <v>8356</v>
          </cell>
          <cell r="Q91">
            <v>0.01</v>
          </cell>
          <cell r="R91" t="str">
            <v>99.7</v>
          </cell>
          <cell r="S91" t="str">
            <v>99.7</v>
          </cell>
          <cell r="T91">
            <v>38626</v>
          </cell>
          <cell r="V91" t="str">
            <v>NA</v>
          </cell>
          <cell r="W91" t="str">
            <v>NA</v>
          </cell>
          <cell r="X91" t="str">
            <v>NA</v>
          </cell>
          <cell r="Y91" t="str">
            <v>NA</v>
          </cell>
          <cell r="Z91" t="str">
            <v>NA</v>
          </cell>
          <cell r="AA91" t="str">
            <v>NA</v>
          </cell>
          <cell r="AB91" t="str">
            <v>NA</v>
          </cell>
          <cell r="AC91" t="str">
            <v>NA</v>
          </cell>
          <cell r="AD91" t="str">
            <v>99.7</v>
          </cell>
          <cell r="AE91" t="str">
            <v>2.4</v>
          </cell>
          <cell r="AF91" t="str">
            <v>236900</v>
          </cell>
          <cell r="AG91" t="str">
            <v>306</v>
          </cell>
        </row>
        <row r="92">
          <cell r="H92" t="str">
            <v>10642_B_3</v>
          </cell>
          <cell r="I92">
            <v>32660</v>
          </cell>
          <cell r="K92" t="str">
            <v>OP</v>
          </cell>
          <cell r="L92" t="str">
            <v>BR</v>
          </cell>
          <cell r="O92" t="str">
            <v>20000</v>
          </cell>
          <cell r="P92">
            <v>8346</v>
          </cell>
          <cell r="Q92">
            <v>0</v>
          </cell>
          <cell r="R92" t="str">
            <v>99.7</v>
          </cell>
          <cell r="S92" t="str">
            <v>99.7</v>
          </cell>
          <cell r="T92">
            <v>38626</v>
          </cell>
          <cell r="V92" t="str">
            <v>NA</v>
          </cell>
          <cell r="W92" t="str">
            <v>NA</v>
          </cell>
          <cell r="X92" t="str">
            <v>NA</v>
          </cell>
          <cell r="Y92" t="str">
            <v>NA</v>
          </cell>
          <cell r="Z92" t="str">
            <v>NA</v>
          </cell>
          <cell r="AA92" t="str">
            <v>NA</v>
          </cell>
          <cell r="AB92" t="str">
            <v>NA</v>
          </cell>
          <cell r="AC92" t="str">
            <v>NA</v>
          </cell>
          <cell r="AD92" t="str">
            <v>99.7</v>
          </cell>
          <cell r="AE92" t="str">
            <v>1.6</v>
          </cell>
          <cell r="AF92" t="str">
            <v>239400</v>
          </cell>
          <cell r="AG92" t="str">
            <v>296</v>
          </cell>
        </row>
        <row r="93">
          <cell r="H93" t="str">
            <v>50472_B_BAGHS4</v>
          </cell>
          <cell r="I93">
            <v>35278</v>
          </cell>
          <cell r="K93" t="str">
            <v>OP</v>
          </cell>
          <cell r="L93" t="str">
            <v>BR</v>
          </cell>
          <cell r="O93" t="str">
            <v>3826</v>
          </cell>
          <cell r="P93">
            <v>8280</v>
          </cell>
          <cell r="Q93">
            <v>0</v>
          </cell>
          <cell r="R93" t="str">
            <v>100.0</v>
          </cell>
          <cell r="S93" t="str">
            <v>99.9</v>
          </cell>
          <cell r="T93">
            <v>38443</v>
          </cell>
          <cell r="V93" t="str">
            <v>NA</v>
          </cell>
          <cell r="X93" t="str">
            <v>NA</v>
          </cell>
          <cell r="Z93" t="str">
            <v>NA</v>
          </cell>
          <cell r="AB93" t="str">
            <v>NA</v>
          </cell>
          <cell r="AD93" t="str">
            <v>100.0</v>
          </cell>
          <cell r="AE93" t="str">
            <v>0.37</v>
          </cell>
          <cell r="AF93" t="str">
            <v>258400</v>
          </cell>
          <cell r="AG93" t="str">
            <v>290</v>
          </cell>
        </row>
        <row r="94">
          <cell r="H94" t="str">
            <v>50472_B_BGHS3</v>
          </cell>
          <cell r="I94">
            <v>35278</v>
          </cell>
          <cell r="K94" t="str">
            <v>OP</v>
          </cell>
          <cell r="L94" t="str">
            <v>BR</v>
          </cell>
          <cell r="O94" t="str">
            <v>3826</v>
          </cell>
          <cell r="P94">
            <v>7885</v>
          </cell>
          <cell r="Q94">
            <v>0</v>
          </cell>
          <cell r="R94" t="str">
            <v>100.0</v>
          </cell>
          <cell r="S94" t="str">
            <v>100.0</v>
          </cell>
          <cell r="T94">
            <v>38443</v>
          </cell>
          <cell r="V94" t="str">
            <v>NA</v>
          </cell>
          <cell r="W94" t="str">
            <v>NA</v>
          </cell>
          <cell r="X94" t="str">
            <v>NA</v>
          </cell>
          <cell r="Y94" t="str">
            <v>NA</v>
          </cell>
          <cell r="Z94" t="str">
            <v>NA</v>
          </cell>
          <cell r="AA94" t="str">
            <v>NA</v>
          </cell>
          <cell r="AB94" t="str">
            <v>NA</v>
          </cell>
          <cell r="AC94" t="str">
            <v>NA</v>
          </cell>
          <cell r="AD94" t="str">
            <v>100.0</v>
          </cell>
          <cell r="AE94" t="str">
            <v>0.5</v>
          </cell>
          <cell r="AF94" t="str">
            <v>276600</v>
          </cell>
          <cell r="AG94" t="str">
            <v>300</v>
          </cell>
        </row>
        <row r="95">
          <cell r="H95" t="str">
            <v>50472_B_PRCIP2</v>
          </cell>
          <cell r="I95">
            <v>29799</v>
          </cell>
          <cell r="K95" t="str">
            <v>OP</v>
          </cell>
          <cell r="L95" t="str">
            <v>EH</v>
          </cell>
          <cell r="O95" t="str">
            <v>2000</v>
          </cell>
          <cell r="P95">
            <v>2436</v>
          </cell>
          <cell r="Q95">
            <v>0</v>
          </cell>
          <cell r="R95" t="str">
            <v>99.0</v>
          </cell>
          <cell r="S95" t="str">
            <v>99.0</v>
          </cell>
          <cell r="T95">
            <v>38596</v>
          </cell>
          <cell r="V95" t="str">
            <v>NA</v>
          </cell>
          <cell r="X95" t="str">
            <v>NA</v>
          </cell>
          <cell r="Z95" t="str">
            <v>NA</v>
          </cell>
          <cell r="AB95" t="str">
            <v>NA</v>
          </cell>
          <cell r="AD95" t="str">
            <v>99.7</v>
          </cell>
          <cell r="AE95" t="str">
            <v>0.16</v>
          </cell>
          <cell r="AF95" t="str">
            <v>134800</v>
          </cell>
          <cell r="AG95" t="str">
            <v>290</v>
          </cell>
        </row>
        <row r="96">
          <cell r="H96" t="str">
            <v>861_B_01</v>
          </cell>
          <cell r="I96">
            <v>26816</v>
          </cell>
          <cell r="K96" t="str">
            <v>OP</v>
          </cell>
          <cell r="L96" t="str">
            <v>EK</v>
          </cell>
          <cell r="O96" t="str">
            <v>1991</v>
          </cell>
          <cell r="P96">
            <v>7350</v>
          </cell>
          <cell r="Q96">
            <v>0.06</v>
          </cell>
          <cell r="R96" t="str">
            <v>99.0</v>
          </cell>
          <cell r="S96" t="str">
            <v>98.0</v>
          </cell>
          <cell r="T96">
            <v>34790</v>
          </cell>
          <cell r="V96" t="str">
            <v>19.0</v>
          </cell>
          <cell r="X96" t="str">
            <v>NA</v>
          </cell>
          <cell r="Z96" t="str">
            <v>4.0</v>
          </cell>
          <cell r="AB96" t="str">
            <v>NA</v>
          </cell>
          <cell r="AD96" t="str">
            <v>99</v>
          </cell>
          <cell r="AE96" t="str">
            <v>237</v>
          </cell>
          <cell r="AF96" t="str">
            <v xml:space="preserve">  1422750</v>
          </cell>
          <cell r="AG96" t="str">
            <v>300</v>
          </cell>
        </row>
        <row r="97">
          <cell r="H97" t="str">
            <v>861_B_02</v>
          </cell>
          <cell r="I97">
            <v>26481</v>
          </cell>
          <cell r="K97" t="str">
            <v>OP</v>
          </cell>
          <cell r="L97" t="str">
            <v>EK</v>
          </cell>
          <cell r="O97" t="str">
            <v>5031</v>
          </cell>
          <cell r="P97">
            <v>4854</v>
          </cell>
          <cell r="Q97">
            <v>0.06</v>
          </cell>
          <cell r="R97" t="str">
            <v>99.0</v>
          </cell>
          <cell r="S97" t="str">
            <v>99.0</v>
          </cell>
          <cell r="T97">
            <v>33909</v>
          </cell>
          <cell r="V97" t="str">
            <v>19.0.</v>
          </cell>
          <cell r="X97" t="str">
            <v>NA</v>
          </cell>
          <cell r="Z97" t="str">
            <v>4.5</v>
          </cell>
          <cell r="AB97" t="str">
            <v>NA</v>
          </cell>
          <cell r="AD97" t="str">
            <v>99</v>
          </cell>
          <cell r="AE97" t="str">
            <v>332</v>
          </cell>
          <cell r="AF97" t="str">
            <v xml:space="preserve">  2217089</v>
          </cell>
          <cell r="AG97" t="str">
            <v>333</v>
          </cell>
        </row>
        <row r="98">
          <cell r="H98" t="str">
            <v>863_B_01</v>
          </cell>
          <cell r="I98">
            <v>26085</v>
          </cell>
          <cell r="K98" t="str">
            <v>OP</v>
          </cell>
          <cell r="L98" t="str">
            <v>EK</v>
          </cell>
          <cell r="O98" t="str">
            <v>1164</v>
          </cell>
          <cell r="P98">
            <v>7145</v>
          </cell>
          <cell r="Q98">
            <v>0.06</v>
          </cell>
          <cell r="R98" t="str">
            <v>97.5</v>
          </cell>
          <cell r="S98" t="str">
            <v>99.2</v>
          </cell>
          <cell r="T98">
            <v>33147</v>
          </cell>
          <cell r="V98" t="str">
            <v>13.0</v>
          </cell>
          <cell r="X98" t="str">
            <v>NA</v>
          </cell>
          <cell r="Z98" t="str">
            <v>2.0</v>
          </cell>
          <cell r="AB98" t="str">
            <v>NA</v>
          </cell>
          <cell r="AD98" t="str">
            <v>97.5</v>
          </cell>
          <cell r="AE98" t="str">
            <v>169</v>
          </cell>
          <cell r="AF98" t="str">
            <v xml:space="preserve">   300000</v>
          </cell>
          <cell r="AG98" t="str">
            <v>300</v>
          </cell>
        </row>
        <row r="99">
          <cell r="H99" t="str">
            <v>863_B_02</v>
          </cell>
          <cell r="I99">
            <v>25934</v>
          </cell>
          <cell r="K99" t="str">
            <v>OP</v>
          </cell>
          <cell r="L99" t="str">
            <v>EK</v>
          </cell>
          <cell r="O99" t="str">
            <v>1017</v>
          </cell>
          <cell r="P99">
            <v>6962</v>
          </cell>
          <cell r="Q99">
            <v>0.06</v>
          </cell>
          <cell r="R99" t="str">
            <v>97.5</v>
          </cell>
          <cell r="S99" t="str">
            <v>99.2</v>
          </cell>
          <cell r="T99">
            <v>33147</v>
          </cell>
          <cell r="V99" t="str">
            <v>13.0</v>
          </cell>
          <cell r="X99" t="str">
            <v>NA</v>
          </cell>
          <cell r="Z99" t="str">
            <v>2.0</v>
          </cell>
          <cell r="AB99" t="str">
            <v>NA</v>
          </cell>
          <cell r="AD99" t="str">
            <v>97.5</v>
          </cell>
          <cell r="AE99" t="str">
            <v>169</v>
          </cell>
          <cell r="AF99" t="str">
            <v xml:space="preserve">   300000</v>
          </cell>
          <cell r="AG99" t="str">
            <v>300</v>
          </cell>
        </row>
        <row r="100">
          <cell r="H100" t="str">
            <v>864_B_01</v>
          </cell>
          <cell r="I100">
            <v>26390</v>
          </cell>
          <cell r="K100" t="str">
            <v>OP</v>
          </cell>
          <cell r="L100" t="str">
            <v>EK</v>
          </cell>
          <cell r="O100" t="str">
            <v>569</v>
          </cell>
          <cell r="P100">
            <v>2313</v>
          </cell>
          <cell r="Q100">
            <v>7.0000000000000007E-2</v>
          </cell>
          <cell r="R100" t="str">
            <v>98.0</v>
          </cell>
          <cell r="S100" t="str">
            <v>99.6</v>
          </cell>
          <cell r="T100">
            <v>26390</v>
          </cell>
          <cell r="V100" t="str">
            <v>9.3</v>
          </cell>
          <cell r="X100" t="str">
            <v>NA</v>
          </cell>
          <cell r="Z100" t="str">
            <v>2.9</v>
          </cell>
          <cell r="AB100" t="str">
            <v>NA</v>
          </cell>
          <cell r="AD100" t="str">
            <v>98</v>
          </cell>
          <cell r="AE100" t="str">
            <v>52</v>
          </cell>
          <cell r="AF100" t="str">
            <v xml:space="preserve">   145000</v>
          </cell>
          <cell r="AG100" t="str">
            <v>390</v>
          </cell>
        </row>
        <row r="101">
          <cell r="H101" t="str">
            <v>864_B_02</v>
          </cell>
          <cell r="I101">
            <v>26390</v>
          </cell>
          <cell r="K101" t="str">
            <v>OP</v>
          </cell>
          <cell r="L101" t="str">
            <v>EK</v>
          </cell>
          <cell r="O101" t="str">
            <v>569</v>
          </cell>
          <cell r="P101">
            <v>3141</v>
          </cell>
          <cell r="Q101">
            <v>7.0000000000000007E-2</v>
          </cell>
          <cell r="R101" t="str">
            <v>98</v>
          </cell>
          <cell r="S101" t="str">
            <v>99.6</v>
          </cell>
          <cell r="T101">
            <v>26390</v>
          </cell>
          <cell r="V101" t="str">
            <v>9.3</v>
          </cell>
          <cell r="X101" t="str">
            <v>NA</v>
          </cell>
          <cell r="Z101" t="str">
            <v>2.9</v>
          </cell>
          <cell r="AB101" t="str">
            <v>NA</v>
          </cell>
          <cell r="AD101" t="str">
            <v>98</v>
          </cell>
          <cell r="AE101" t="str">
            <v>52</v>
          </cell>
          <cell r="AF101" t="str">
            <v xml:space="preserve">   145000</v>
          </cell>
          <cell r="AG101" t="str">
            <v>390</v>
          </cell>
        </row>
        <row r="102">
          <cell r="H102" t="str">
            <v>864_B_03</v>
          </cell>
          <cell r="I102">
            <v>26390</v>
          </cell>
          <cell r="K102" t="str">
            <v>OP</v>
          </cell>
          <cell r="L102" t="str">
            <v>EK</v>
          </cell>
          <cell r="O102" t="str">
            <v>569</v>
          </cell>
          <cell r="P102">
            <v>2145</v>
          </cell>
          <cell r="Q102">
            <v>7.0000000000000007E-2</v>
          </cell>
          <cell r="R102" t="str">
            <v>98</v>
          </cell>
          <cell r="S102" t="str">
            <v>99.6</v>
          </cell>
          <cell r="T102">
            <v>26390</v>
          </cell>
          <cell r="V102" t="str">
            <v>9.3</v>
          </cell>
          <cell r="X102" t="str">
            <v>NA</v>
          </cell>
          <cell r="Z102" t="str">
            <v>2.9</v>
          </cell>
          <cell r="AB102" t="str">
            <v>NA</v>
          </cell>
          <cell r="AD102" t="str">
            <v>98</v>
          </cell>
          <cell r="AE102" t="str">
            <v>52</v>
          </cell>
          <cell r="AF102" t="str">
            <v xml:space="preserve">   145000</v>
          </cell>
          <cell r="AG102" t="str">
            <v>390</v>
          </cell>
        </row>
        <row r="103">
          <cell r="H103" t="str">
            <v>864_B_04</v>
          </cell>
          <cell r="I103">
            <v>26390</v>
          </cell>
          <cell r="K103" t="str">
            <v>OP</v>
          </cell>
          <cell r="L103" t="str">
            <v>EK</v>
          </cell>
          <cell r="O103" t="str">
            <v>569</v>
          </cell>
          <cell r="P103">
            <v>3273</v>
          </cell>
          <cell r="Q103">
            <v>7.0000000000000007E-2</v>
          </cell>
          <cell r="R103" t="str">
            <v>98.0</v>
          </cell>
          <cell r="S103" t="str">
            <v>99.6</v>
          </cell>
          <cell r="T103">
            <v>26390</v>
          </cell>
          <cell r="V103" t="str">
            <v>9.3</v>
          </cell>
          <cell r="X103" t="str">
            <v>NA</v>
          </cell>
          <cell r="Z103" t="str">
            <v>2.9</v>
          </cell>
          <cell r="AB103" t="str">
            <v>NA</v>
          </cell>
          <cell r="AD103" t="str">
            <v>98</v>
          </cell>
          <cell r="AE103" t="str">
            <v>52</v>
          </cell>
          <cell r="AF103" t="str">
            <v xml:space="preserve">   145000</v>
          </cell>
          <cell r="AG103" t="str">
            <v>390</v>
          </cell>
        </row>
        <row r="104">
          <cell r="H104" t="str">
            <v>864_B_05</v>
          </cell>
          <cell r="I104">
            <v>33909</v>
          </cell>
          <cell r="K104" t="str">
            <v>OP</v>
          </cell>
          <cell r="L104" t="str">
            <v>EK</v>
          </cell>
          <cell r="O104" t="str">
            <v>30000</v>
          </cell>
          <cell r="P104">
            <v>6731</v>
          </cell>
          <cell r="Q104">
            <v>0.02</v>
          </cell>
          <cell r="R104" t="str">
            <v>99.1</v>
          </cell>
          <cell r="S104" t="str">
            <v>99.3</v>
          </cell>
          <cell r="T104">
            <v>33939</v>
          </cell>
          <cell r="V104" t="str">
            <v>9.3</v>
          </cell>
          <cell r="X104" t="str">
            <v>NA</v>
          </cell>
          <cell r="Z104" t="str">
            <v>2.9</v>
          </cell>
          <cell r="AB104" t="str">
            <v>NA</v>
          </cell>
          <cell r="AD104" t="str">
            <v>99.1</v>
          </cell>
          <cell r="AE104" t="str">
            <v>152</v>
          </cell>
          <cell r="AF104" t="str">
            <v xml:space="preserve">   900000</v>
          </cell>
          <cell r="AG104" t="str">
            <v>311</v>
          </cell>
        </row>
        <row r="105">
          <cell r="H105" t="str">
            <v>6017_B_1</v>
          </cell>
          <cell r="I105">
            <v>28430</v>
          </cell>
          <cell r="K105" t="str">
            <v>OP</v>
          </cell>
          <cell r="L105" t="str">
            <v>EC</v>
          </cell>
          <cell r="O105" t="str">
            <v>7408</v>
          </cell>
          <cell r="P105">
            <v>8305</v>
          </cell>
          <cell r="Q105">
            <v>0.05</v>
          </cell>
          <cell r="R105" t="str">
            <v>99.5</v>
          </cell>
          <cell r="S105" t="str">
            <v>99.1</v>
          </cell>
          <cell r="T105">
            <v>35947</v>
          </cell>
          <cell r="V105" t="str">
            <v>8.0</v>
          </cell>
          <cell r="X105" t="str">
            <v>NA</v>
          </cell>
          <cell r="Z105" t="str">
            <v>2.8</v>
          </cell>
          <cell r="AB105" t="str">
            <v>NA</v>
          </cell>
          <cell r="AD105" t="str">
            <v>99.5</v>
          </cell>
          <cell r="AE105" t="str">
            <v>252</v>
          </cell>
          <cell r="AF105" t="str">
            <v xml:space="preserve">  2290000</v>
          </cell>
          <cell r="AG105" t="str">
            <v>325</v>
          </cell>
        </row>
        <row r="106">
          <cell r="H106" t="str">
            <v>6017_B_2</v>
          </cell>
          <cell r="I106">
            <v>30286</v>
          </cell>
          <cell r="K106" t="str">
            <v>OP</v>
          </cell>
          <cell r="L106" t="str">
            <v>EC</v>
          </cell>
          <cell r="O106" t="str">
            <v>12870</v>
          </cell>
          <cell r="P106">
            <v>8389</v>
          </cell>
          <cell r="Q106">
            <v>0.05</v>
          </cell>
          <cell r="R106" t="str">
            <v>99.5</v>
          </cell>
          <cell r="S106" t="str">
            <v>99.1</v>
          </cell>
          <cell r="T106">
            <v>33208</v>
          </cell>
          <cell r="V106" t="str">
            <v>10.1</v>
          </cell>
          <cell r="X106" t="str">
            <v>NA</v>
          </cell>
          <cell r="Z106" t="str">
            <v>2.8</v>
          </cell>
          <cell r="AB106" t="str">
            <v>NA</v>
          </cell>
          <cell r="AD106" t="str">
            <v>99.5</v>
          </cell>
          <cell r="AE106" t="str">
            <v>252</v>
          </cell>
          <cell r="AF106" t="str">
            <v xml:space="preserve">  2471400</v>
          </cell>
          <cell r="AG106" t="str">
            <v>325</v>
          </cell>
        </row>
        <row r="107">
          <cell r="H107" t="str">
            <v>10646_B_BAGHS1</v>
          </cell>
          <cell r="I107">
            <v>33635</v>
          </cell>
          <cell r="K107" t="str">
            <v>OP</v>
          </cell>
          <cell r="L107" t="str">
            <v>BP</v>
          </cell>
          <cell r="O107" t="str">
            <v>1471</v>
          </cell>
          <cell r="P107">
            <v>8451</v>
          </cell>
          <cell r="Q107">
            <v>0.01</v>
          </cell>
          <cell r="R107" t="str">
            <v>99.7</v>
          </cell>
          <cell r="S107" t="str">
            <v>100.0</v>
          </cell>
          <cell r="T107">
            <v>33878</v>
          </cell>
          <cell r="V107" t="str">
            <v>NA</v>
          </cell>
          <cell r="X107" t="str">
            <v>NA</v>
          </cell>
          <cell r="Z107" t="str">
            <v>NA</v>
          </cell>
          <cell r="AB107" t="str">
            <v>NA</v>
          </cell>
          <cell r="AD107" t="str">
            <v>99.7</v>
          </cell>
          <cell r="AE107" t="str">
            <v>0.93</v>
          </cell>
          <cell r="AF107" t="str">
            <v>108267</v>
          </cell>
          <cell r="AG107" t="str">
            <v>300</v>
          </cell>
        </row>
        <row r="108">
          <cell r="H108" t="str">
            <v>10646_B_BAGHS2</v>
          </cell>
          <cell r="I108">
            <v>33635</v>
          </cell>
          <cell r="K108" t="str">
            <v>OP</v>
          </cell>
          <cell r="L108" t="str">
            <v>BP</v>
          </cell>
          <cell r="O108" t="str">
            <v>1471</v>
          </cell>
          <cell r="P108">
            <v>8343</v>
          </cell>
          <cell r="Q108">
            <v>0.01</v>
          </cell>
          <cell r="R108" t="str">
            <v>99.7</v>
          </cell>
          <cell r="S108" t="str">
            <v>100.0</v>
          </cell>
          <cell r="T108">
            <v>33878</v>
          </cell>
          <cell r="V108" t="str">
            <v>NA</v>
          </cell>
          <cell r="X108" t="str">
            <v>NA</v>
          </cell>
          <cell r="Z108" t="str">
            <v>NA</v>
          </cell>
          <cell r="AB108" t="str">
            <v>NA</v>
          </cell>
          <cell r="AD108" t="str">
            <v>99.9</v>
          </cell>
          <cell r="AE108" t="str">
            <v>1.19</v>
          </cell>
          <cell r="AF108" t="str">
            <v>106200</v>
          </cell>
          <cell r="AG108" t="str">
            <v>300</v>
          </cell>
        </row>
        <row r="109">
          <cell r="H109" t="str">
            <v>10643_B_ESP1</v>
          </cell>
          <cell r="I109">
            <v>33178</v>
          </cell>
          <cell r="K109" t="str">
            <v>OP</v>
          </cell>
          <cell r="L109" t="str">
            <v>EW</v>
          </cell>
          <cell r="O109" t="str">
            <v>750</v>
          </cell>
          <cell r="P109">
            <v>8036</v>
          </cell>
          <cell r="Q109">
            <v>8.0000000000000002E-3</v>
          </cell>
          <cell r="R109" t="str">
            <v>99.9</v>
          </cell>
          <cell r="S109" t="str">
            <v>99.9</v>
          </cell>
          <cell r="U109" t="str">
            <v>NA</v>
          </cell>
          <cell r="V109" t="str">
            <v>NA</v>
          </cell>
          <cell r="W109" t="str">
            <v>NA</v>
          </cell>
          <cell r="X109" t="str">
            <v>NA</v>
          </cell>
          <cell r="Y109" t="str">
            <v>NA</v>
          </cell>
          <cell r="Z109" t="str">
            <v>NA</v>
          </cell>
          <cell r="AA109" t="str">
            <v>NA</v>
          </cell>
          <cell r="AB109" t="str">
            <v>NA</v>
          </cell>
          <cell r="AC109" t="str">
            <v>NA</v>
          </cell>
          <cell r="AD109" t="str">
            <v>99.0</v>
          </cell>
          <cell r="AE109" t="str">
            <v>10</v>
          </cell>
          <cell r="AF109" t="str">
            <v>270000</v>
          </cell>
          <cell r="AG109" t="str">
            <v>300</v>
          </cell>
        </row>
        <row r="110">
          <cell r="H110" t="str">
            <v>10643_B_ESP2</v>
          </cell>
          <cell r="I110">
            <v>33178</v>
          </cell>
          <cell r="K110" t="str">
            <v>OP</v>
          </cell>
          <cell r="L110" t="str">
            <v>EW</v>
          </cell>
          <cell r="O110" t="str">
            <v>750</v>
          </cell>
          <cell r="P110">
            <v>7915</v>
          </cell>
          <cell r="Q110">
            <v>3.0000000000000001E-3</v>
          </cell>
          <cell r="R110" t="str">
            <v>99.9</v>
          </cell>
          <cell r="S110" t="str">
            <v>99.9</v>
          </cell>
          <cell r="U110" t="str">
            <v>NA</v>
          </cell>
          <cell r="V110" t="str">
            <v>NA</v>
          </cell>
          <cell r="W110" t="str">
            <v>NA</v>
          </cell>
          <cell r="X110" t="str">
            <v>NA</v>
          </cell>
          <cell r="Y110" t="str">
            <v>NA</v>
          </cell>
          <cell r="Z110" t="str">
            <v>NA</v>
          </cell>
          <cell r="AA110" t="str">
            <v>NA</v>
          </cell>
          <cell r="AB110" t="str">
            <v>NA</v>
          </cell>
          <cell r="AC110" t="str">
            <v>NA</v>
          </cell>
          <cell r="AD110" t="str">
            <v>99.0</v>
          </cell>
          <cell r="AE110" t="str">
            <v>10</v>
          </cell>
          <cell r="AF110" t="str">
            <v>270000</v>
          </cell>
          <cell r="AG110" t="str">
            <v>300</v>
          </cell>
        </row>
        <row r="111">
          <cell r="H111" t="str">
            <v>10643_B_ESP3</v>
          </cell>
          <cell r="I111">
            <v>33178</v>
          </cell>
          <cell r="K111" t="str">
            <v>OP</v>
          </cell>
          <cell r="L111" t="str">
            <v>EW</v>
          </cell>
          <cell r="O111" t="str">
            <v>750</v>
          </cell>
          <cell r="P111">
            <v>7702</v>
          </cell>
          <cell r="Q111">
            <v>7.0000000000000001E-3</v>
          </cell>
          <cell r="R111" t="str">
            <v>99.9</v>
          </cell>
          <cell r="S111" t="str">
            <v>99.9</v>
          </cell>
          <cell r="U111" t="str">
            <v>NA</v>
          </cell>
          <cell r="V111" t="str">
            <v>NA</v>
          </cell>
          <cell r="W111" t="str">
            <v>NA</v>
          </cell>
          <cell r="X111" t="str">
            <v>NA</v>
          </cell>
          <cell r="Y111" t="str">
            <v>NA</v>
          </cell>
          <cell r="Z111" t="str">
            <v>NA</v>
          </cell>
          <cell r="AA111" t="str">
            <v>NA</v>
          </cell>
          <cell r="AB111" t="str">
            <v>NA</v>
          </cell>
          <cell r="AC111" t="str">
            <v>NA</v>
          </cell>
          <cell r="AD111" t="str">
            <v>99.0</v>
          </cell>
          <cell r="AE111" t="str">
            <v>10</v>
          </cell>
          <cell r="AF111" t="str">
            <v>270000</v>
          </cell>
          <cell r="AG111" t="str">
            <v>300</v>
          </cell>
        </row>
        <row r="112">
          <cell r="H112" t="str">
            <v>1122_B_7</v>
          </cell>
          <cell r="I112">
            <v>24990</v>
          </cell>
          <cell r="K112" t="str">
            <v>OP</v>
          </cell>
          <cell r="L112" t="str">
            <v>EK</v>
          </cell>
          <cell r="O112" t="str">
            <v>EN</v>
          </cell>
          <cell r="P112">
            <v>6066</v>
          </cell>
          <cell r="Q112">
            <v>0.02</v>
          </cell>
          <cell r="S112" t="str">
            <v>99.0</v>
          </cell>
          <cell r="T112">
            <v>37834</v>
          </cell>
          <cell r="V112" t="str">
            <v>13.5</v>
          </cell>
          <cell r="X112" t="str">
            <v>NA</v>
          </cell>
          <cell r="Z112" t="str">
            <v>4.0</v>
          </cell>
          <cell r="AB112" t="str">
            <v>NA</v>
          </cell>
          <cell r="AD112" t="str">
            <v>98.0</v>
          </cell>
          <cell r="AE112" t="str">
            <v>122</v>
          </cell>
          <cell r="AF112" t="str">
            <v xml:space="preserve">   167600</v>
          </cell>
          <cell r="AG112" t="str">
            <v>330</v>
          </cell>
        </row>
        <row r="113">
          <cell r="H113" t="str">
            <v>1122_B_8</v>
          </cell>
          <cell r="I113">
            <v>30072</v>
          </cell>
          <cell r="K113" t="str">
            <v>OP</v>
          </cell>
          <cell r="L113" t="str">
            <v>EW</v>
          </cell>
          <cell r="O113" t="str">
            <v>2732</v>
          </cell>
          <cell r="P113">
            <v>7188</v>
          </cell>
          <cell r="Q113">
            <v>0.02</v>
          </cell>
          <cell r="S113" t="str">
            <v>99.8</v>
          </cell>
          <cell r="T113">
            <v>37834</v>
          </cell>
          <cell r="V113" t="str">
            <v>8.0</v>
          </cell>
          <cell r="X113" t="str">
            <v>NA</v>
          </cell>
          <cell r="Z113" t="str">
            <v>0.4</v>
          </cell>
          <cell r="AB113" t="str">
            <v>NA</v>
          </cell>
          <cell r="AD113" t="str">
            <v>99.4</v>
          </cell>
          <cell r="AE113" t="str">
            <v>23</v>
          </cell>
          <cell r="AF113" t="str">
            <v xml:space="preserve">   422000</v>
          </cell>
          <cell r="AG113" t="str">
            <v>650</v>
          </cell>
        </row>
        <row r="114">
          <cell r="H114" t="str">
            <v>10151_B_FGBH1A</v>
          </cell>
          <cell r="I114">
            <v>33817</v>
          </cell>
          <cell r="K114" t="str">
            <v>OP</v>
          </cell>
          <cell r="L114" t="str">
            <v>BP</v>
          </cell>
          <cell r="O114" t="str">
            <v>EN</v>
          </cell>
          <cell r="P114">
            <v>8197</v>
          </cell>
          <cell r="Q114">
            <v>0</v>
          </cell>
          <cell r="R114" t="str">
            <v>99.9</v>
          </cell>
          <cell r="S114" t="str">
            <v>99.9</v>
          </cell>
          <cell r="T114">
            <v>38473</v>
          </cell>
          <cell r="V114" t="str">
            <v>48</v>
          </cell>
          <cell r="X114" t="str">
            <v>NA</v>
          </cell>
          <cell r="Z114" t="str">
            <v>6.1</v>
          </cell>
          <cell r="AB114" t="str">
            <v>NA</v>
          </cell>
          <cell r="AD114" t="str">
            <v>99.5</v>
          </cell>
          <cell r="AE114" t="str">
            <v>17</v>
          </cell>
          <cell r="AF114" t="str">
            <v>236000</v>
          </cell>
          <cell r="AG114" t="str">
            <v>375</v>
          </cell>
        </row>
        <row r="115">
          <cell r="H115" t="str">
            <v>10151_B_FGBH1B</v>
          </cell>
          <cell r="I115">
            <v>33817</v>
          </cell>
          <cell r="K115" t="str">
            <v>OP</v>
          </cell>
          <cell r="L115" t="str">
            <v>BP</v>
          </cell>
          <cell r="O115" t="str">
            <v>EN</v>
          </cell>
          <cell r="P115">
            <v>8359</v>
          </cell>
          <cell r="Q115">
            <v>0</v>
          </cell>
          <cell r="R115" t="str">
            <v>99.9</v>
          </cell>
          <cell r="S115" t="str">
            <v>99.9</v>
          </cell>
          <cell r="T115">
            <v>38473</v>
          </cell>
          <cell r="V115" t="str">
            <v>48</v>
          </cell>
          <cell r="X115" t="str">
            <v>NA</v>
          </cell>
          <cell r="Z115" t="str">
            <v>6.1</v>
          </cell>
          <cell r="AB115" t="str">
            <v>NA</v>
          </cell>
          <cell r="AD115" t="str">
            <v>99.5</v>
          </cell>
          <cell r="AE115" t="str">
            <v>17</v>
          </cell>
          <cell r="AF115" t="str">
            <v>236000</v>
          </cell>
          <cell r="AG115" t="str">
            <v>375</v>
          </cell>
        </row>
        <row r="116">
          <cell r="H116" t="str">
            <v>10746_B_BH1</v>
          </cell>
          <cell r="I116">
            <v>33390</v>
          </cell>
          <cell r="K116" t="str">
            <v>OP</v>
          </cell>
          <cell r="L116" t="str">
            <v>BP</v>
          </cell>
          <cell r="O116" t="str">
            <v>NA</v>
          </cell>
          <cell r="P116">
            <v>8049</v>
          </cell>
          <cell r="Q116">
            <v>0.01</v>
          </cell>
          <cell r="R116" t="str">
            <v>99.9</v>
          </cell>
          <cell r="S116" t="str">
            <v>99.9</v>
          </cell>
          <cell r="T116">
            <v>38473</v>
          </cell>
          <cell r="V116" t="str">
            <v>NA</v>
          </cell>
          <cell r="X116" t="str">
            <v>NA</v>
          </cell>
          <cell r="Z116" t="str">
            <v>Na</v>
          </cell>
          <cell r="AB116" t="str">
            <v>NA</v>
          </cell>
          <cell r="AD116" t="str">
            <v>99.9</v>
          </cell>
          <cell r="AE116" t="str">
            <v>0.6</v>
          </cell>
          <cell r="AF116" t="str">
            <v>134000</v>
          </cell>
          <cell r="AG116" t="str">
            <v>270</v>
          </cell>
        </row>
        <row r="117">
          <cell r="H117" t="str">
            <v>10746_B_BH2</v>
          </cell>
          <cell r="I117">
            <v>33390</v>
          </cell>
          <cell r="K117" t="str">
            <v>OP</v>
          </cell>
          <cell r="L117" t="str">
            <v>BP</v>
          </cell>
          <cell r="O117" t="str">
            <v>NA</v>
          </cell>
          <cell r="P117">
            <v>7871</v>
          </cell>
          <cell r="Q117">
            <v>0.01</v>
          </cell>
          <cell r="R117" t="str">
            <v>99.9</v>
          </cell>
          <cell r="S117" t="str">
            <v>99.9</v>
          </cell>
          <cell r="T117">
            <v>38473</v>
          </cell>
          <cell r="V117" t="str">
            <v>NA</v>
          </cell>
          <cell r="X117" t="str">
            <v>NA</v>
          </cell>
          <cell r="Z117" t="str">
            <v>NA</v>
          </cell>
          <cell r="AB117" t="str">
            <v>NA</v>
          </cell>
          <cell r="AD117" t="str">
            <v>99.9</v>
          </cell>
          <cell r="AE117" t="str">
            <v>1.4</v>
          </cell>
          <cell r="AF117" t="str">
            <v>140000</v>
          </cell>
          <cell r="AG117" t="str">
            <v>290</v>
          </cell>
        </row>
        <row r="118">
          <cell r="H118" t="str">
            <v>10746_B_BH3</v>
          </cell>
          <cell r="I118">
            <v>33390</v>
          </cell>
          <cell r="K118" t="str">
            <v>OP</v>
          </cell>
          <cell r="L118" t="str">
            <v>BP</v>
          </cell>
          <cell r="O118" t="str">
            <v>NA</v>
          </cell>
          <cell r="P118">
            <v>8174</v>
          </cell>
          <cell r="Q118">
            <v>0.01</v>
          </cell>
          <cell r="R118" t="str">
            <v>99.9</v>
          </cell>
          <cell r="S118" t="str">
            <v>99.9</v>
          </cell>
          <cell r="T118">
            <v>38473</v>
          </cell>
          <cell r="V118" t="str">
            <v>NA</v>
          </cell>
          <cell r="X118" t="str">
            <v>NA</v>
          </cell>
          <cell r="Z118" t="str">
            <v>NA</v>
          </cell>
          <cell r="AB118" t="str">
            <v>NA</v>
          </cell>
          <cell r="AD118" t="str">
            <v>99.9</v>
          </cell>
          <cell r="AE118" t="str">
            <v>0.5</v>
          </cell>
          <cell r="AF118" t="str">
            <v>134000</v>
          </cell>
          <cell r="AG118" t="str">
            <v>280</v>
          </cell>
        </row>
        <row r="119">
          <cell r="H119" t="str">
            <v>10746_B_BH4</v>
          </cell>
          <cell r="I119">
            <v>33390</v>
          </cell>
          <cell r="K119" t="str">
            <v>OP</v>
          </cell>
          <cell r="L119" t="str">
            <v>BP</v>
          </cell>
          <cell r="O119" t="str">
            <v>NA</v>
          </cell>
          <cell r="P119">
            <v>8257</v>
          </cell>
          <cell r="Q119">
            <v>0.01</v>
          </cell>
          <cell r="R119" t="str">
            <v>99.9</v>
          </cell>
          <cell r="S119" t="str">
            <v>99.9</v>
          </cell>
          <cell r="T119">
            <v>38473</v>
          </cell>
          <cell r="V119" t="str">
            <v>NA</v>
          </cell>
          <cell r="X119" t="str">
            <v>NA</v>
          </cell>
          <cell r="Z119" t="str">
            <v>NA</v>
          </cell>
          <cell r="AB119" t="str">
            <v>NA</v>
          </cell>
          <cell r="AD119" t="str">
            <v>99.9</v>
          </cell>
          <cell r="AE119" t="str">
            <v>0.2</v>
          </cell>
          <cell r="AF119" t="str">
            <v>129000</v>
          </cell>
          <cell r="AG119" t="str">
            <v>280</v>
          </cell>
        </row>
        <row r="120">
          <cell r="H120" t="str">
            <v>10746_B_BH5</v>
          </cell>
          <cell r="I120">
            <v>33390</v>
          </cell>
          <cell r="K120" t="str">
            <v>OP</v>
          </cell>
          <cell r="L120" t="str">
            <v>BP</v>
          </cell>
          <cell r="O120" t="str">
            <v>NA</v>
          </cell>
          <cell r="P120">
            <v>8074</v>
          </cell>
          <cell r="Q120">
            <v>0.01</v>
          </cell>
          <cell r="R120" t="str">
            <v>99.9</v>
          </cell>
          <cell r="S120" t="str">
            <v>99.9</v>
          </cell>
          <cell r="T120">
            <v>38473</v>
          </cell>
          <cell r="V120" t="str">
            <v>NA</v>
          </cell>
          <cell r="X120" t="str">
            <v>NA</v>
          </cell>
          <cell r="Z120" t="str">
            <v>NA</v>
          </cell>
          <cell r="AB120" t="str">
            <v>NA</v>
          </cell>
          <cell r="AD120" t="str">
            <v>99.9</v>
          </cell>
          <cell r="AE120" t="str">
            <v>0.5</v>
          </cell>
          <cell r="AF120" t="str">
            <v>130000</v>
          </cell>
          <cell r="AG120" t="str">
            <v>275</v>
          </cell>
        </row>
        <row r="121">
          <cell r="H121" t="str">
            <v>10746_B_BH6</v>
          </cell>
          <cell r="I121">
            <v>33390</v>
          </cell>
          <cell r="K121" t="str">
            <v>OP</v>
          </cell>
          <cell r="L121" t="str">
            <v>BP</v>
          </cell>
          <cell r="O121" t="str">
            <v>NA</v>
          </cell>
          <cell r="P121">
            <v>7968</v>
          </cell>
          <cell r="Q121">
            <v>0.01</v>
          </cell>
          <cell r="R121" t="str">
            <v>99.9</v>
          </cell>
          <cell r="S121" t="str">
            <v>99.9</v>
          </cell>
          <cell r="T121">
            <v>38473</v>
          </cell>
          <cell r="V121" t="str">
            <v>NA</v>
          </cell>
          <cell r="X121" t="str">
            <v>NA</v>
          </cell>
          <cell r="Z121" t="str">
            <v>NA</v>
          </cell>
          <cell r="AB121" t="str">
            <v>NA</v>
          </cell>
          <cell r="AD121" t="str">
            <v>99.9</v>
          </cell>
          <cell r="AE121" t="str">
            <v>1.62</v>
          </cell>
          <cell r="AF121" t="str">
            <v>128000</v>
          </cell>
          <cell r="AG121" t="str">
            <v>290</v>
          </cell>
        </row>
        <row r="122">
          <cell r="H122" t="str">
            <v>10430_B_ESP1</v>
          </cell>
          <cell r="I122">
            <v>31199</v>
          </cell>
          <cell r="K122" t="str">
            <v>OP</v>
          </cell>
          <cell r="L122" t="str">
            <v>EW</v>
          </cell>
          <cell r="O122" t="str">
            <v>EN</v>
          </cell>
          <cell r="P122">
            <v>8030</v>
          </cell>
          <cell r="Q122">
            <v>0.03</v>
          </cell>
          <cell r="R122" t="str">
            <v>95.6</v>
          </cell>
          <cell r="S122" t="str">
            <v>NA</v>
          </cell>
          <cell r="U122" t="str">
            <v>NA</v>
          </cell>
          <cell r="V122" t="str">
            <v>8.0</v>
          </cell>
          <cell r="X122" t="str">
            <v>NA</v>
          </cell>
          <cell r="Z122" t="str">
            <v>2.5</v>
          </cell>
          <cell r="AA122" t="str">
            <v>0.75</v>
          </cell>
          <cell r="AB122" t="str">
            <v>NA</v>
          </cell>
          <cell r="AD122" t="str">
            <v>92.0</v>
          </cell>
          <cell r="AE122" t="str">
            <v>EN</v>
          </cell>
          <cell r="AF122" t="str">
            <v>EN</v>
          </cell>
          <cell r="AG122" t="str">
            <v>380</v>
          </cell>
        </row>
        <row r="123">
          <cell r="H123" t="str">
            <v>10430_B_ESP5</v>
          </cell>
          <cell r="I123">
            <v>31199</v>
          </cell>
          <cell r="K123" t="str">
            <v>OP</v>
          </cell>
          <cell r="L123" t="str">
            <v>EW</v>
          </cell>
          <cell r="O123" t="str">
            <v>EN</v>
          </cell>
          <cell r="P123">
            <v>8030</v>
          </cell>
          <cell r="Q123">
            <v>0.03</v>
          </cell>
          <cell r="R123" t="str">
            <v>96.6</v>
          </cell>
          <cell r="S123" t="str">
            <v>NA</v>
          </cell>
          <cell r="U123" t="str">
            <v>NA</v>
          </cell>
          <cell r="V123" t="str">
            <v>8.0</v>
          </cell>
          <cell r="X123" t="str">
            <v>NA</v>
          </cell>
          <cell r="Z123" t="str">
            <v>2.5</v>
          </cell>
          <cell r="AA123" t="str">
            <v>0.75</v>
          </cell>
          <cell r="AB123" t="str">
            <v>NA</v>
          </cell>
          <cell r="AD123" t="str">
            <v>92.0</v>
          </cell>
          <cell r="AE123" t="str">
            <v>EN</v>
          </cell>
          <cell r="AF123" t="str">
            <v>EN</v>
          </cell>
          <cell r="AG123" t="str">
            <v>380</v>
          </cell>
        </row>
        <row r="124">
          <cell r="H124" t="str">
            <v>10430_B_ESP8</v>
          </cell>
          <cell r="I124">
            <v>32295</v>
          </cell>
          <cell r="K124" t="str">
            <v>OP</v>
          </cell>
          <cell r="L124" t="str">
            <v>EW</v>
          </cell>
          <cell r="O124" t="str">
            <v>EN</v>
          </cell>
          <cell r="P124">
            <v>8030</v>
          </cell>
          <cell r="Q124">
            <v>0.02</v>
          </cell>
          <cell r="R124" t="str">
            <v>95.6</v>
          </cell>
          <cell r="S124" t="str">
            <v>NA</v>
          </cell>
          <cell r="U124" t="str">
            <v>NA</v>
          </cell>
          <cell r="V124" t="str">
            <v>8.0</v>
          </cell>
          <cell r="X124" t="str">
            <v>NA</v>
          </cell>
          <cell r="Z124" t="str">
            <v>2.75</v>
          </cell>
          <cell r="AA124" t="str">
            <v>0.75</v>
          </cell>
          <cell r="AB124" t="str">
            <v>NA</v>
          </cell>
          <cell r="AD124" t="str">
            <v>92.0</v>
          </cell>
          <cell r="AE124" t="str">
            <v>EN</v>
          </cell>
          <cell r="AF124" t="str">
            <v>EN</v>
          </cell>
          <cell r="AG124" t="str">
            <v>380</v>
          </cell>
        </row>
        <row r="125">
          <cell r="H125" t="str">
            <v>10430_B_ESP9</v>
          </cell>
          <cell r="I125">
            <v>32295</v>
          </cell>
          <cell r="K125" t="str">
            <v>OP</v>
          </cell>
          <cell r="L125" t="str">
            <v>EW</v>
          </cell>
          <cell r="O125" t="str">
            <v>EN</v>
          </cell>
          <cell r="P125">
            <v>8030</v>
          </cell>
          <cell r="Q125">
            <v>0.02</v>
          </cell>
          <cell r="R125" t="str">
            <v>95.6</v>
          </cell>
          <cell r="S125" t="str">
            <v>NA</v>
          </cell>
          <cell r="U125" t="str">
            <v>NA</v>
          </cell>
          <cell r="V125" t="str">
            <v>8.0</v>
          </cell>
          <cell r="X125" t="str">
            <v>NA</v>
          </cell>
          <cell r="Z125" t="str">
            <v>2.75</v>
          </cell>
          <cell r="AA125" t="str">
            <v>0.75</v>
          </cell>
          <cell r="AB125" t="str">
            <v>NA</v>
          </cell>
          <cell r="AD125" t="str">
            <v>92.0</v>
          </cell>
          <cell r="AE125" t="str">
            <v>EN</v>
          </cell>
          <cell r="AF125" t="str">
            <v>EN</v>
          </cell>
          <cell r="AG125" t="str">
            <v>380</v>
          </cell>
        </row>
        <row r="126">
          <cell r="H126" t="str">
            <v>3775_B_1</v>
          </cell>
          <cell r="I126">
            <v>27426</v>
          </cell>
          <cell r="K126" t="str">
            <v>OP</v>
          </cell>
          <cell r="L126" t="str">
            <v>EC</v>
          </cell>
          <cell r="O126" t="str">
            <v>8225</v>
          </cell>
          <cell r="P126">
            <v>7789</v>
          </cell>
          <cell r="Q126" t="str">
            <v>EN</v>
          </cell>
          <cell r="R126" t="str">
            <v>EN</v>
          </cell>
          <cell r="S126" t="str">
            <v>99.8</v>
          </cell>
          <cell r="T126">
            <v>29190</v>
          </cell>
          <cell r="V126" t="str">
            <v>20</v>
          </cell>
          <cell r="X126" t="str">
            <v>NA</v>
          </cell>
          <cell r="Z126" t="str">
            <v>.5</v>
          </cell>
          <cell r="AB126" t="str">
            <v>NA</v>
          </cell>
          <cell r="AD126" t="str">
            <v>99.7</v>
          </cell>
          <cell r="AE126" t="str">
            <v>97</v>
          </cell>
          <cell r="AF126" t="str">
            <v xml:space="preserve">   900000</v>
          </cell>
          <cell r="AG126" t="str">
            <v>250</v>
          </cell>
        </row>
        <row r="127">
          <cell r="H127" t="str">
            <v>3775_B_2</v>
          </cell>
          <cell r="I127">
            <v>27334</v>
          </cell>
          <cell r="K127" t="str">
            <v>OP</v>
          </cell>
          <cell r="L127" t="str">
            <v>EC</v>
          </cell>
          <cell r="O127" t="str">
            <v>8225</v>
          </cell>
          <cell r="P127">
            <v>6981</v>
          </cell>
          <cell r="Q127" t="str">
            <v>EN</v>
          </cell>
          <cell r="R127" t="str">
            <v>EN</v>
          </cell>
          <cell r="S127" t="str">
            <v>99.8</v>
          </cell>
          <cell r="T127">
            <v>29799</v>
          </cell>
          <cell r="V127" t="str">
            <v>20</v>
          </cell>
          <cell r="X127" t="str">
            <v>NA</v>
          </cell>
          <cell r="Z127" t="str">
            <v>.5</v>
          </cell>
          <cell r="AB127" t="str">
            <v>NA</v>
          </cell>
          <cell r="AD127" t="str">
            <v>99.7</v>
          </cell>
          <cell r="AE127" t="str">
            <v>97</v>
          </cell>
          <cell r="AF127" t="str">
            <v xml:space="preserve">   900000</v>
          </cell>
          <cell r="AG127" t="str">
            <v>250</v>
          </cell>
        </row>
        <row r="128">
          <cell r="H128" t="str">
            <v>3775_B_3</v>
          </cell>
          <cell r="I128">
            <v>27273</v>
          </cell>
          <cell r="K128" t="str">
            <v>OP</v>
          </cell>
          <cell r="L128" t="str">
            <v>EC</v>
          </cell>
          <cell r="O128" t="str">
            <v>8225</v>
          </cell>
          <cell r="P128">
            <v>6918</v>
          </cell>
          <cell r="Q128" t="str">
            <v>EN</v>
          </cell>
          <cell r="R128" t="str">
            <v>EN</v>
          </cell>
          <cell r="S128" t="str">
            <v>99.8</v>
          </cell>
          <cell r="T128">
            <v>29830</v>
          </cell>
          <cell r="V128" t="str">
            <v>20</v>
          </cell>
          <cell r="X128" t="str">
            <v>NA</v>
          </cell>
          <cell r="Z128" t="str">
            <v>.5</v>
          </cell>
          <cell r="AB128" t="str">
            <v>NA</v>
          </cell>
          <cell r="AD128" t="str">
            <v>99.7</v>
          </cell>
          <cell r="AE128" t="str">
            <v>97</v>
          </cell>
          <cell r="AF128" t="str">
            <v xml:space="preserve">   900000</v>
          </cell>
          <cell r="AG128" t="str">
            <v>250</v>
          </cell>
        </row>
        <row r="129">
          <cell r="H129" t="str">
            <v>3776_B_51</v>
          </cell>
          <cell r="I129">
            <v>27334</v>
          </cell>
          <cell r="K129" t="str">
            <v>OP</v>
          </cell>
          <cell r="L129" t="str">
            <v>EK</v>
          </cell>
          <cell r="O129" t="str">
            <v>2150</v>
          </cell>
          <cell r="P129">
            <v>5965</v>
          </cell>
          <cell r="Q129" t="str">
            <v>EN</v>
          </cell>
          <cell r="R129" t="str">
            <v>EN</v>
          </cell>
          <cell r="S129" t="str">
            <v>99.9</v>
          </cell>
          <cell r="T129">
            <v>35521</v>
          </cell>
          <cell r="V129" t="str">
            <v>20</v>
          </cell>
          <cell r="X129" t="str">
            <v>NA</v>
          </cell>
          <cell r="Z129" t="str">
            <v>.5</v>
          </cell>
          <cell r="AB129" t="str">
            <v>.1</v>
          </cell>
          <cell r="AD129" t="str">
            <v>99.7</v>
          </cell>
          <cell r="AE129" t="str">
            <v>7</v>
          </cell>
          <cell r="AF129" t="str">
            <v xml:space="preserve">   254000</v>
          </cell>
          <cell r="AG129" t="str">
            <v>313</v>
          </cell>
        </row>
        <row r="130">
          <cell r="H130" t="str">
            <v>3776_B_52</v>
          </cell>
          <cell r="I130">
            <v>27334</v>
          </cell>
          <cell r="K130" t="str">
            <v>OP</v>
          </cell>
          <cell r="L130" t="str">
            <v>EK</v>
          </cell>
          <cell r="O130" t="str">
            <v>2150</v>
          </cell>
          <cell r="P130">
            <v>5965</v>
          </cell>
          <cell r="Q130" t="str">
            <v>EN</v>
          </cell>
          <cell r="R130" t="str">
            <v>EN</v>
          </cell>
          <cell r="S130" t="str">
            <v>99.9</v>
          </cell>
          <cell r="T130">
            <v>35521</v>
          </cell>
          <cell r="V130" t="str">
            <v>20</v>
          </cell>
          <cell r="X130" t="str">
            <v>NA</v>
          </cell>
          <cell r="Z130" t="str">
            <v>.5</v>
          </cell>
          <cell r="AB130" t="str">
            <v>.1</v>
          </cell>
          <cell r="AD130" t="str">
            <v>99.9</v>
          </cell>
          <cell r="AE130" t="str">
            <v>7</v>
          </cell>
          <cell r="AF130" t="str">
            <v xml:space="preserve">   254000</v>
          </cell>
          <cell r="AG130" t="str">
            <v>313</v>
          </cell>
        </row>
        <row r="131">
          <cell r="H131" t="str">
            <v>3776_B_6</v>
          </cell>
          <cell r="I131">
            <v>27454</v>
          </cell>
          <cell r="K131" t="str">
            <v>OP</v>
          </cell>
          <cell r="L131" t="str">
            <v>EK</v>
          </cell>
          <cell r="O131" t="str">
            <v>8700</v>
          </cell>
          <cell r="P131">
            <v>7410</v>
          </cell>
          <cell r="Q131" t="str">
            <v>EN</v>
          </cell>
          <cell r="R131" t="str">
            <v>EN</v>
          </cell>
          <cell r="S131" t="str">
            <v>99.9</v>
          </cell>
          <cell r="T131">
            <v>38200</v>
          </cell>
          <cell r="V131" t="str">
            <v>20</v>
          </cell>
          <cell r="X131" t="str">
            <v>NA</v>
          </cell>
          <cell r="Z131" t="str">
            <v>.5</v>
          </cell>
          <cell r="AB131" t="str">
            <v>.1</v>
          </cell>
          <cell r="AD131" t="str">
            <v>99.9</v>
          </cell>
          <cell r="AE131" t="str">
            <v>11</v>
          </cell>
          <cell r="AF131" t="str">
            <v xml:space="preserve">   900000</v>
          </cell>
          <cell r="AG131" t="str">
            <v>290</v>
          </cell>
        </row>
        <row r="132">
          <cell r="H132" t="str">
            <v>3935_B_1</v>
          </cell>
          <cell r="I132">
            <v>28581</v>
          </cell>
          <cell r="K132" t="str">
            <v>OP</v>
          </cell>
          <cell r="L132" t="str">
            <v>EK</v>
          </cell>
          <cell r="O132" t="str">
            <v>52211</v>
          </cell>
          <cell r="P132">
            <v>6128</v>
          </cell>
          <cell r="Q132" t="str">
            <v>EN</v>
          </cell>
          <cell r="R132" t="str">
            <v>EN</v>
          </cell>
          <cell r="S132" t="str">
            <v>99.9</v>
          </cell>
          <cell r="T132">
            <v>28764</v>
          </cell>
          <cell r="V132" t="str">
            <v>20</v>
          </cell>
          <cell r="W132" t="str">
            <v>NA</v>
          </cell>
          <cell r="X132" t="str">
            <v>NA</v>
          </cell>
          <cell r="Y132" t="str">
            <v>NA</v>
          </cell>
          <cell r="Z132" t="str">
            <v>.8</v>
          </cell>
          <cell r="AA132" t="str">
            <v>NA</v>
          </cell>
          <cell r="AB132" t="str">
            <v>NA</v>
          </cell>
          <cell r="AC132" t="str">
            <v>NA</v>
          </cell>
          <cell r="AD132" t="str">
            <v>99.8</v>
          </cell>
          <cell r="AE132" t="str">
            <v>321</v>
          </cell>
          <cell r="AF132" t="str">
            <v xml:space="preserve">  3000000</v>
          </cell>
          <cell r="AG132" t="str">
            <v>370</v>
          </cell>
        </row>
        <row r="133">
          <cell r="H133" t="str">
            <v>3935_B_2</v>
          </cell>
          <cell r="I133">
            <v>28460</v>
          </cell>
          <cell r="K133" t="str">
            <v>OP</v>
          </cell>
          <cell r="L133" t="str">
            <v>EK</v>
          </cell>
          <cell r="O133" t="str">
            <v>52211</v>
          </cell>
          <cell r="P133">
            <v>7551</v>
          </cell>
          <cell r="Q133" t="str">
            <v>EN</v>
          </cell>
          <cell r="R133" t="str">
            <v>EN</v>
          </cell>
          <cell r="S133" t="str">
            <v>99.9</v>
          </cell>
          <cell r="T133">
            <v>28672</v>
          </cell>
          <cell r="V133" t="str">
            <v>20</v>
          </cell>
          <cell r="W133" t="str">
            <v>NA</v>
          </cell>
          <cell r="X133" t="str">
            <v>NA</v>
          </cell>
          <cell r="Y133" t="str">
            <v>NA</v>
          </cell>
          <cell r="Z133" t="str">
            <v>.8</v>
          </cell>
          <cell r="AA133" t="str">
            <v>NA</v>
          </cell>
          <cell r="AB133" t="str">
            <v>NA</v>
          </cell>
          <cell r="AC133" t="str">
            <v>NA</v>
          </cell>
          <cell r="AD133" t="str">
            <v>99.8</v>
          </cell>
          <cell r="AE133" t="str">
            <v>321</v>
          </cell>
          <cell r="AF133" t="str">
            <v xml:space="preserve">  3000000</v>
          </cell>
          <cell r="AG133" t="str">
            <v>370</v>
          </cell>
        </row>
        <row r="134">
          <cell r="H134" t="str">
            <v>3935_B_3</v>
          </cell>
          <cell r="I134">
            <v>26938</v>
          </cell>
          <cell r="K134" t="str">
            <v>OP</v>
          </cell>
          <cell r="L134" t="str">
            <v>EK</v>
          </cell>
          <cell r="O134" t="str">
            <v>21560</v>
          </cell>
          <cell r="P134">
            <v>7972</v>
          </cell>
          <cell r="Q134" t="str">
            <v>EN</v>
          </cell>
          <cell r="R134" t="str">
            <v>EN</v>
          </cell>
          <cell r="S134" t="str">
            <v>99.8</v>
          </cell>
          <cell r="T134">
            <v>28764</v>
          </cell>
          <cell r="V134" t="str">
            <v>20</v>
          </cell>
          <cell r="W134" t="str">
            <v>NA</v>
          </cell>
          <cell r="X134" t="str">
            <v>NA</v>
          </cell>
          <cell r="Y134" t="str">
            <v>NA</v>
          </cell>
          <cell r="Z134" t="str">
            <v>.8</v>
          </cell>
          <cell r="AA134" t="str">
            <v>NA</v>
          </cell>
          <cell r="AB134" t="str">
            <v>NA</v>
          </cell>
          <cell r="AC134" t="str">
            <v>NA</v>
          </cell>
          <cell r="AD134" t="str">
            <v>99.7</v>
          </cell>
          <cell r="AE134" t="str">
            <v>557</v>
          </cell>
          <cell r="AF134" t="str">
            <v xml:space="preserve">  4402000</v>
          </cell>
          <cell r="AG134" t="str">
            <v>328</v>
          </cell>
        </row>
        <row r="135">
          <cell r="H135" t="str">
            <v>3936_B_1</v>
          </cell>
          <cell r="I135">
            <v>25355</v>
          </cell>
          <cell r="K135" t="str">
            <v>OP</v>
          </cell>
          <cell r="L135" t="str">
            <v>EC</v>
          </cell>
          <cell r="O135" t="str">
            <v>3850</v>
          </cell>
          <cell r="P135">
            <v>7678</v>
          </cell>
          <cell r="Q135" t="str">
            <v>EN</v>
          </cell>
          <cell r="R135" t="str">
            <v>EN</v>
          </cell>
          <cell r="S135" t="str">
            <v>99.7</v>
          </cell>
          <cell r="T135">
            <v>28185</v>
          </cell>
          <cell r="V135" t="str">
            <v>10</v>
          </cell>
          <cell r="W135" t="str">
            <v>20</v>
          </cell>
          <cell r="X135" t="str">
            <v>NA</v>
          </cell>
          <cell r="Z135" t="str">
            <v>.7</v>
          </cell>
          <cell r="AA135" t="str">
            <v>3</v>
          </cell>
          <cell r="AB135" t="str">
            <v>NA</v>
          </cell>
          <cell r="AD135" t="str">
            <v>98.5</v>
          </cell>
          <cell r="AE135" t="str">
            <v>40.0</v>
          </cell>
          <cell r="AF135" t="str">
            <v xml:space="preserve">   775000</v>
          </cell>
          <cell r="AG135" t="str">
            <v>310</v>
          </cell>
        </row>
        <row r="136">
          <cell r="H136" t="str">
            <v>3936_B_2</v>
          </cell>
          <cell r="I136">
            <v>25355</v>
          </cell>
          <cell r="K136" t="str">
            <v>OP</v>
          </cell>
          <cell r="L136" t="str">
            <v>EC</v>
          </cell>
          <cell r="O136" t="str">
            <v>3850</v>
          </cell>
          <cell r="P136">
            <v>6837</v>
          </cell>
          <cell r="Q136" t="str">
            <v>EN</v>
          </cell>
          <cell r="R136" t="str">
            <v>EN</v>
          </cell>
          <cell r="S136" t="str">
            <v>99.9</v>
          </cell>
          <cell r="T136">
            <v>28185</v>
          </cell>
          <cell r="V136" t="str">
            <v>10</v>
          </cell>
          <cell r="W136" t="str">
            <v>20</v>
          </cell>
          <cell r="X136" t="str">
            <v>NA</v>
          </cell>
          <cell r="Z136" t="str">
            <v>.7</v>
          </cell>
          <cell r="AA136" t="str">
            <v>3</v>
          </cell>
          <cell r="AB136" t="str">
            <v>NA</v>
          </cell>
          <cell r="AD136" t="str">
            <v>98.5</v>
          </cell>
          <cell r="AE136" t="str">
            <v>40.0</v>
          </cell>
          <cell r="AF136" t="str">
            <v xml:space="preserve">   775000</v>
          </cell>
          <cell r="AG136" t="str">
            <v>310</v>
          </cell>
        </row>
        <row r="137">
          <cell r="H137" t="str">
            <v>6264_B_1</v>
          </cell>
          <cell r="I137">
            <v>29465</v>
          </cell>
          <cell r="K137" t="str">
            <v>OP</v>
          </cell>
          <cell r="L137" t="str">
            <v>EK</v>
          </cell>
          <cell r="O137" t="str">
            <v>8514</v>
          </cell>
          <cell r="P137">
            <v>8534</v>
          </cell>
          <cell r="Q137" t="str">
            <v>EN</v>
          </cell>
          <cell r="R137" t="str">
            <v>EN</v>
          </cell>
          <cell r="S137" t="str">
            <v>99.7</v>
          </cell>
          <cell r="T137">
            <v>32387</v>
          </cell>
          <cell r="V137" t="str">
            <v>20</v>
          </cell>
          <cell r="X137" t="str">
            <v>NA</v>
          </cell>
          <cell r="Z137" t="str">
            <v>1</v>
          </cell>
          <cell r="AB137" t="str">
            <v>NA</v>
          </cell>
          <cell r="AD137" t="str">
            <v>99.7</v>
          </cell>
          <cell r="AE137" t="str">
            <v>219.0</v>
          </cell>
          <cell r="AF137" t="str">
            <v xml:space="preserve">  5100000</v>
          </cell>
          <cell r="AG137" t="str">
            <v>355</v>
          </cell>
        </row>
        <row r="138">
          <cell r="H138" t="str">
            <v>462_B_55</v>
          </cell>
          <cell r="I138">
            <v>28642</v>
          </cell>
          <cell r="K138" t="str">
            <v>OP</v>
          </cell>
          <cell r="L138" t="str">
            <v>BR</v>
          </cell>
          <cell r="O138" t="str">
            <v>1426</v>
          </cell>
          <cell r="P138">
            <v>7501</v>
          </cell>
          <cell r="Q138">
            <v>3.0000000000000001E-3</v>
          </cell>
          <cell r="R138" t="str">
            <v>99.9</v>
          </cell>
          <cell r="S138" t="str">
            <v>99.9</v>
          </cell>
          <cell r="T138">
            <v>28915</v>
          </cell>
          <cell r="V138" t="str">
            <v>12.0</v>
          </cell>
          <cell r="X138" t="str">
            <v>NA</v>
          </cell>
          <cell r="Z138" t="str">
            <v>0.45</v>
          </cell>
          <cell r="AB138" t="str">
            <v>NA</v>
          </cell>
          <cell r="AD138" t="str">
            <v>99.6</v>
          </cell>
          <cell r="AE138" t="str">
            <v>16</v>
          </cell>
          <cell r="AF138" t="str">
            <v>122000</v>
          </cell>
          <cell r="AG138" t="str">
            <v>250</v>
          </cell>
        </row>
        <row r="139">
          <cell r="H139" t="str">
            <v>462_B_59</v>
          </cell>
          <cell r="I139">
            <v>28642</v>
          </cell>
          <cell r="K139" t="str">
            <v>OP</v>
          </cell>
          <cell r="L139" t="str">
            <v>BR</v>
          </cell>
          <cell r="O139" t="str">
            <v>1633</v>
          </cell>
          <cell r="P139">
            <v>7773</v>
          </cell>
          <cell r="Q139">
            <v>3.0000000000000001E-3</v>
          </cell>
          <cell r="R139" t="str">
            <v>99.9</v>
          </cell>
          <cell r="S139" t="str">
            <v>99.9</v>
          </cell>
          <cell r="T139">
            <v>28915</v>
          </cell>
          <cell r="V139" t="str">
            <v>12.0</v>
          </cell>
          <cell r="X139" t="str">
            <v>NA</v>
          </cell>
          <cell r="Z139" t="str">
            <v>0.45</v>
          </cell>
          <cell r="AB139" t="str">
            <v>NA</v>
          </cell>
          <cell r="AD139" t="str">
            <v>99.6</v>
          </cell>
          <cell r="AE139" t="str">
            <v>20</v>
          </cell>
          <cell r="AF139" t="str">
            <v>156400</v>
          </cell>
          <cell r="AG139" t="str">
            <v>275</v>
          </cell>
        </row>
        <row r="140">
          <cell r="H140" t="str">
            <v>2094_B_1</v>
          </cell>
          <cell r="I140">
            <v>34060</v>
          </cell>
          <cell r="K140" t="str">
            <v>OP</v>
          </cell>
          <cell r="L140" t="str">
            <v>EK</v>
          </cell>
          <cell r="O140" t="str">
            <v>2875</v>
          </cell>
          <cell r="P140">
            <v>7008</v>
          </cell>
          <cell r="Q140">
            <v>0.03</v>
          </cell>
          <cell r="R140" t="str">
            <v>98.9</v>
          </cell>
          <cell r="S140" t="str">
            <v>98.9</v>
          </cell>
          <cell r="T140">
            <v>34455</v>
          </cell>
          <cell r="V140" t="str">
            <v>15</v>
          </cell>
          <cell r="X140" t="str">
            <v>NA</v>
          </cell>
          <cell r="Z140" t="str">
            <v>3.1</v>
          </cell>
          <cell r="AB140" t="str">
            <v>NA</v>
          </cell>
          <cell r="AD140" t="str">
            <v>98.2</v>
          </cell>
          <cell r="AE140" t="str">
            <v>55</v>
          </cell>
          <cell r="AF140" t="str">
            <v xml:space="preserve">   233000</v>
          </cell>
          <cell r="AG140" t="str">
            <v>335</v>
          </cell>
        </row>
        <row r="141">
          <cell r="H141" t="str">
            <v>2094_B_2</v>
          </cell>
          <cell r="I141">
            <v>33604</v>
          </cell>
          <cell r="K141" t="str">
            <v>OP</v>
          </cell>
          <cell r="L141" t="str">
            <v>EK</v>
          </cell>
          <cell r="O141" t="str">
            <v>2427</v>
          </cell>
          <cell r="P141">
            <v>7226</v>
          </cell>
          <cell r="Q141">
            <v>0.04</v>
          </cell>
          <cell r="R141" t="str">
            <v>98.5</v>
          </cell>
          <cell r="S141" t="str">
            <v>98.5</v>
          </cell>
          <cell r="T141">
            <v>33909</v>
          </cell>
          <cell r="V141" t="str">
            <v>15</v>
          </cell>
          <cell r="X141" t="str">
            <v>NA</v>
          </cell>
          <cell r="Z141" t="str">
            <v>3.1</v>
          </cell>
          <cell r="AB141" t="str">
            <v>NA</v>
          </cell>
          <cell r="AD141" t="str">
            <v>98.2</v>
          </cell>
          <cell r="AE141" t="str">
            <v>55</v>
          </cell>
          <cell r="AF141" t="str">
            <v xml:space="preserve">   233000</v>
          </cell>
          <cell r="AG141" t="str">
            <v>350</v>
          </cell>
        </row>
        <row r="142">
          <cell r="H142" t="str">
            <v>2094_B_3</v>
          </cell>
          <cell r="I142">
            <v>34060</v>
          </cell>
          <cell r="K142" t="str">
            <v>OP</v>
          </cell>
          <cell r="L142" t="str">
            <v>EK</v>
          </cell>
          <cell r="O142" t="str">
            <v>15500</v>
          </cell>
          <cell r="P142">
            <v>7503</v>
          </cell>
          <cell r="Q142">
            <v>0.01</v>
          </cell>
          <cell r="R142" t="str">
            <v>99.5</v>
          </cell>
          <cell r="S142" t="str">
            <v>99.4</v>
          </cell>
          <cell r="T142">
            <v>34455</v>
          </cell>
          <cell r="V142" t="str">
            <v>15</v>
          </cell>
          <cell r="X142" t="str">
            <v>NA</v>
          </cell>
          <cell r="Z142" t="str">
            <v>3.1</v>
          </cell>
          <cell r="AB142" t="str">
            <v>NA</v>
          </cell>
          <cell r="AD142" t="str">
            <v>99.5</v>
          </cell>
          <cell r="AE142" t="str">
            <v>106</v>
          </cell>
          <cell r="AF142" t="str">
            <v xml:space="preserve">  1329000</v>
          </cell>
          <cell r="AG142" t="str">
            <v>310</v>
          </cell>
        </row>
        <row r="143">
          <cell r="H143" t="str">
            <v>2098_B_5</v>
          </cell>
          <cell r="I143">
            <v>28277</v>
          </cell>
          <cell r="K143" t="str">
            <v>OP</v>
          </cell>
          <cell r="L143" t="str">
            <v>EC</v>
          </cell>
          <cell r="O143" t="str">
            <v>1464</v>
          </cell>
          <cell r="P143">
            <v>8466</v>
          </cell>
          <cell r="Q143">
            <v>0.06</v>
          </cell>
          <cell r="R143" t="str">
            <v>99.0</v>
          </cell>
          <cell r="S143" t="str">
            <v>99.0</v>
          </cell>
          <cell r="T143">
            <v>35582</v>
          </cell>
          <cell r="V143" t="str">
            <v>15.3</v>
          </cell>
          <cell r="X143" t="str">
            <v>NA</v>
          </cell>
          <cell r="Z143" t="str">
            <v>3.3</v>
          </cell>
          <cell r="AB143" t="str">
            <v>NA</v>
          </cell>
          <cell r="AD143" t="str">
            <v>99</v>
          </cell>
          <cell r="AE143" t="str">
            <v>50</v>
          </cell>
          <cell r="AF143" t="str">
            <v xml:space="preserve">   125945</v>
          </cell>
          <cell r="AG143" t="str">
            <v>311</v>
          </cell>
        </row>
        <row r="144">
          <cell r="H144" t="str">
            <v>2098_B_6</v>
          </cell>
          <cell r="I144">
            <v>34881</v>
          </cell>
          <cell r="K144" t="str">
            <v>OP</v>
          </cell>
          <cell r="L144" t="str">
            <v>EK</v>
          </cell>
          <cell r="O144" t="str">
            <v>4311</v>
          </cell>
          <cell r="P144">
            <v>7601</v>
          </cell>
          <cell r="Q144">
            <v>0.02</v>
          </cell>
          <cell r="R144" t="str">
            <v>99.0</v>
          </cell>
          <cell r="S144" t="str">
            <v>98.2</v>
          </cell>
          <cell r="T144">
            <v>34881</v>
          </cell>
          <cell r="V144" t="str">
            <v>4.4</v>
          </cell>
          <cell r="W144" t="str">
            <v>10</v>
          </cell>
          <cell r="X144" t="str">
            <v>NA</v>
          </cell>
          <cell r="Z144" t="str">
            <v>.2</v>
          </cell>
          <cell r="AA144" t="str">
            <v>3.3</v>
          </cell>
          <cell r="AB144" t="str">
            <v>NA</v>
          </cell>
          <cell r="AD144" t="str">
            <v>98.9</v>
          </cell>
          <cell r="AE144" t="str">
            <v>30</v>
          </cell>
          <cell r="AF144" t="str">
            <v xml:space="preserve">   342900</v>
          </cell>
          <cell r="AG144" t="str">
            <v>350</v>
          </cell>
        </row>
        <row r="145">
          <cell r="H145" t="str">
            <v>10860_B_ESP345</v>
          </cell>
          <cell r="I145">
            <v>31048</v>
          </cell>
          <cell r="K145" t="str">
            <v>OP</v>
          </cell>
          <cell r="L145" t="str">
            <v>EK</v>
          </cell>
          <cell r="O145" t="str">
            <v>EN</v>
          </cell>
          <cell r="P145">
            <v>8728</v>
          </cell>
          <cell r="Q145">
            <v>0.25</v>
          </cell>
          <cell r="R145" t="str">
            <v>76.4</v>
          </cell>
          <cell r="S145" t="str">
            <v>NA</v>
          </cell>
          <cell r="U145" t="str">
            <v>NA</v>
          </cell>
          <cell r="V145" t="str">
            <v>15.0</v>
          </cell>
          <cell r="X145" t="str">
            <v>NA</v>
          </cell>
          <cell r="Z145" t="str">
            <v>0.7</v>
          </cell>
          <cell r="AB145" t="str">
            <v>NA</v>
          </cell>
          <cell r="AD145" t="str">
            <v>90</v>
          </cell>
          <cell r="AE145" t="str">
            <v>168</v>
          </cell>
          <cell r="AF145" t="str">
            <v>196500</v>
          </cell>
          <cell r="AG145" t="str">
            <v>410</v>
          </cell>
        </row>
        <row r="146">
          <cell r="H146" t="str">
            <v>10860_B_ESP6</v>
          </cell>
          <cell r="I146">
            <v>26451</v>
          </cell>
          <cell r="K146" t="str">
            <v>OP</v>
          </cell>
          <cell r="L146" t="str">
            <v>EK</v>
          </cell>
          <cell r="O146" t="str">
            <v>EN</v>
          </cell>
          <cell r="P146">
            <v>7871</v>
          </cell>
          <cell r="Q146">
            <v>0.25</v>
          </cell>
          <cell r="R146" t="str">
            <v>68.9</v>
          </cell>
          <cell r="S146" t="str">
            <v>NA</v>
          </cell>
          <cell r="U146" t="str">
            <v>NA</v>
          </cell>
          <cell r="V146" t="str">
            <v>15.0</v>
          </cell>
          <cell r="X146" t="str">
            <v>NA</v>
          </cell>
          <cell r="Z146" t="str">
            <v>1.5</v>
          </cell>
          <cell r="AB146" t="str">
            <v>NA</v>
          </cell>
          <cell r="AD146" t="str">
            <v>90</v>
          </cell>
          <cell r="AE146" t="str">
            <v>102</v>
          </cell>
          <cell r="AF146" t="str">
            <v>116500</v>
          </cell>
          <cell r="AG146" t="str">
            <v>330</v>
          </cell>
        </row>
        <row r="147">
          <cell r="H147" t="str">
            <v>10860_B_ESP7</v>
          </cell>
          <cell r="I147">
            <v>26451</v>
          </cell>
          <cell r="K147" t="str">
            <v>OP</v>
          </cell>
          <cell r="L147" t="str">
            <v>EK</v>
          </cell>
          <cell r="O147" t="str">
            <v>EN</v>
          </cell>
          <cell r="P147">
            <v>8047</v>
          </cell>
          <cell r="Q147">
            <v>0.25</v>
          </cell>
          <cell r="R147" t="str">
            <v>70.4</v>
          </cell>
          <cell r="S147" t="str">
            <v>NA</v>
          </cell>
          <cell r="U147" t="str">
            <v>NA</v>
          </cell>
          <cell r="V147" t="str">
            <v>15.0</v>
          </cell>
          <cell r="X147" t="str">
            <v>NA</v>
          </cell>
          <cell r="Z147" t="str">
            <v>1.5</v>
          </cell>
          <cell r="AB147" t="str">
            <v>NA</v>
          </cell>
          <cell r="AD147" t="str">
            <v>90</v>
          </cell>
          <cell r="AE147" t="str">
            <v>124</v>
          </cell>
          <cell r="AF147" t="str">
            <v>154000</v>
          </cell>
          <cell r="AG147" t="str">
            <v>355</v>
          </cell>
        </row>
        <row r="148">
          <cell r="H148" t="str">
            <v>10864_B_1</v>
          </cell>
          <cell r="I148">
            <v>32417</v>
          </cell>
          <cell r="K148" t="str">
            <v>OP</v>
          </cell>
          <cell r="L148" t="str">
            <v>BP</v>
          </cell>
          <cell r="O148" t="str">
            <v>1500</v>
          </cell>
          <cell r="P148">
            <v>8352</v>
          </cell>
          <cell r="Q148">
            <v>0.02</v>
          </cell>
          <cell r="R148" t="str">
            <v>99.9</v>
          </cell>
          <cell r="S148" t="str">
            <v>99.9</v>
          </cell>
          <cell r="U148" t="str">
            <v>NA</v>
          </cell>
          <cell r="V148" t="str">
            <v>NA</v>
          </cell>
          <cell r="X148" t="str">
            <v>NA</v>
          </cell>
          <cell r="Z148" t="str">
            <v>NA</v>
          </cell>
          <cell r="AB148" t="str">
            <v>NA</v>
          </cell>
          <cell r="AD148" t="str">
            <v>99.9</v>
          </cell>
          <cell r="AE148" t="str">
            <v>11</v>
          </cell>
          <cell r="AF148" t="str">
            <v>200000</v>
          </cell>
          <cell r="AG148" t="str">
            <v>350</v>
          </cell>
        </row>
        <row r="149">
          <cell r="H149" t="str">
            <v>10864_B_2</v>
          </cell>
          <cell r="I149">
            <v>32448</v>
          </cell>
          <cell r="K149" t="str">
            <v>OP</v>
          </cell>
          <cell r="L149" t="str">
            <v>BP</v>
          </cell>
          <cell r="O149" t="str">
            <v>1500</v>
          </cell>
          <cell r="P149">
            <v>7776</v>
          </cell>
          <cell r="Q149">
            <v>0.02</v>
          </cell>
          <cell r="R149" t="str">
            <v>99.9</v>
          </cell>
          <cell r="S149" t="str">
            <v>99.9</v>
          </cell>
          <cell r="U149" t="str">
            <v>NA</v>
          </cell>
          <cell r="V149" t="str">
            <v>NA</v>
          </cell>
          <cell r="X149" t="str">
            <v>NA</v>
          </cell>
          <cell r="Z149" t="str">
            <v>NA</v>
          </cell>
          <cell r="AB149" t="str">
            <v>NA</v>
          </cell>
          <cell r="AD149" t="str">
            <v>99.9</v>
          </cell>
          <cell r="AE149" t="str">
            <v>11</v>
          </cell>
          <cell r="AF149" t="str">
            <v>200000</v>
          </cell>
          <cell r="AG149" t="str">
            <v>350</v>
          </cell>
        </row>
        <row r="150">
          <cell r="H150" t="str">
            <v>10864_B_3</v>
          </cell>
          <cell r="I150">
            <v>32568</v>
          </cell>
          <cell r="K150" t="str">
            <v>OP</v>
          </cell>
          <cell r="L150" t="str">
            <v>BP</v>
          </cell>
          <cell r="O150" t="str">
            <v>1500</v>
          </cell>
          <cell r="P150">
            <v>7776</v>
          </cell>
          <cell r="Q150">
            <v>0.02</v>
          </cell>
          <cell r="R150" t="str">
            <v>99.9</v>
          </cell>
          <cell r="S150" t="str">
            <v>99.9</v>
          </cell>
          <cell r="U150" t="str">
            <v>NA</v>
          </cell>
          <cell r="V150" t="str">
            <v>NA</v>
          </cell>
          <cell r="X150" t="str">
            <v>NA</v>
          </cell>
          <cell r="Z150" t="str">
            <v>NA</v>
          </cell>
          <cell r="AB150" t="str">
            <v>NA</v>
          </cell>
          <cell r="AD150" t="str">
            <v>99.9</v>
          </cell>
          <cell r="AE150" t="str">
            <v>11</v>
          </cell>
          <cell r="AF150" t="str">
            <v>200000</v>
          </cell>
          <cell r="AG150" t="str">
            <v>350</v>
          </cell>
        </row>
        <row r="151">
          <cell r="H151" t="str">
            <v>10864_B_4</v>
          </cell>
          <cell r="I151">
            <v>34608</v>
          </cell>
          <cell r="K151" t="str">
            <v>OP</v>
          </cell>
          <cell r="L151" t="str">
            <v>BP</v>
          </cell>
          <cell r="O151" t="str">
            <v>1500</v>
          </cell>
          <cell r="P151">
            <v>8424</v>
          </cell>
          <cell r="Q151">
            <v>0.02</v>
          </cell>
          <cell r="R151" t="str">
            <v>99.9</v>
          </cell>
          <cell r="S151" t="str">
            <v>99.9</v>
          </cell>
          <cell r="U151" t="str">
            <v>NA</v>
          </cell>
          <cell r="V151" t="str">
            <v>NA</v>
          </cell>
          <cell r="X151" t="str">
            <v>NA</v>
          </cell>
          <cell r="Z151" t="str">
            <v>NA</v>
          </cell>
          <cell r="AB151" t="str">
            <v>NA</v>
          </cell>
          <cell r="AD151" t="str">
            <v>99.9</v>
          </cell>
          <cell r="AE151" t="str">
            <v>11</v>
          </cell>
          <cell r="AF151" t="str">
            <v>200000</v>
          </cell>
          <cell r="AG151" t="str">
            <v>350</v>
          </cell>
        </row>
        <row r="152">
          <cell r="H152" t="str">
            <v>10864_B_5</v>
          </cell>
          <cell r="I152">
            <v>37104</v>
          </cell>
          <cell r="K152" t="str">
            <v>OP</v>
          </cell>
          <cell r="L152" t="str">
            <v>BR</v>
          </cell>
          <cell r="O152" t="str">
            <v>4000</v>
          </cell>
          <cell r="P152">
            <v>8088</v>
          </cell>
          <cell r="Q152">
            <v>0.02</v>
          </cell>
          <cell r="R152" t="str">
            <v>99.9</v>
          </cell>
          <cell r="S152" t="str">
            <v>NA</v>
          </cell>
          <cell r="U152" t="str">
            <v>NA</v>
          </cell>
          <cell r="V152" t="str">
            <v>NA</v>
          </cell>
          <cell r="X152" t="str">
            <v>NA</v>
          </cell>
          <cell r="Z152" t="str">
            <v>NA</v>
          </cell>
          <cell r="AB152" t="str">
            <v>NA</v>
          </cell>
          <cell r="AD152" t="str">
            <v>99.9</v>
          </cell>
          <cell r="AE152" t="str">
            <v>45</v>
          </cell>
          <cell r="AF152" t="str">
            <v>550000</v>
          </cell>
          <cell r="AG152" t="str">
            <v>300</v>
          </cell>
        </row>
        <row r="153">
          <cell r="H153" t="str">
            <v>10865_B_BH1</v>
          </cell>
          <cell r="I153">
            <v>31809</v>
          </cell>
          <cell r="K153" t="str">
            <v>OP</v>
          </cell>
          <cell r="L153" t="str">
            <v>BP</v>
          </cell>
          <cell r="O153" t="str">
            <v>1100</v>
          </cell>
          <cell r="P153">
            <v>8184</v>
          </cell>
          <cell r="Q153">
            <v>0.03</v>
          </cell>
          <cell r="R153" t="str">
            <v>99.4</v>
          </cell>
          <cell r="S153" t="str">
            <v>NA</v>
          </cell>
          <cell r="U153" t="str">
            <v>NA</v>
          </cell>
          <cell r="V153" t="str">
            <v>14.0</v>
          </cell>
          <cell r="X153" t="str">
            <v>NA</v>
          </cell>
          <cell r="Z153" t="str">
            <v>4.1</v>
          </cell>
          <cell r="AB153" t="str">
            <v>NA</v>
          </cell>
          <cell r="AD153" t="str">
            <v>99.4</v>
          </cell>
          <cell r="AE153" t="str">
            <v>13</v>
          </cell>
          <cell r="AF153" t="str">
            <v>180000</v>
          </cell>
          <cell r="AG153" t="str">
            <v>325</v>
          </cell>
        </row>
        <row r="154">
          <cell r="H154" t="str">
            <v>10865_B_BH2</v>
          </cell>
          <cell r="I154">
            <v>31868</v>
          </cell>
          <cell r="K154" t="str">
            <v>OP</v>
          </cell>
          <cell r="L154" t="str">
            <v>BP</v>
          </cell>
          <cell r="O154" t="str">
            <v>1100</v>
          </cell>
          <cell r="P154">
            <v>7056</v>
          </cell>
          <cell r="Q154">
            <v>0.03</v>
          </cell>
          <cell r="R154" t="str">
            <v>99.4</v>
          </cell>
          <cell r="S154" t="str">
            <v>NA</v>
          </cell>
          <cell r="U154" t="str">
            <v>NA</v>
          </cell>
          <cell r="V154" t="str">
            <v>14.0</v>
          </cell>
          <cell r="X154" t="str">
            <v>NA</v>
          </cell>
          <cell r="Z154" t="str">
            <v>4.1</v>
          </cell>
          <cell r="AB154" t="str">
            <v>NA</v>
          </cell>
          <cell r="AD154" t="str">
            <v>99.4</v>
          </cell>
          <cell r="AE154" t="str">
            <v>13</v>
          </cell>
          <cell r="AF154" t="str">
            <v>180000</v>
          </cell>
          <cell r="AG154" t="str">
            <v>325</v>
          </cell>
        </row>
        <row r="155">
          <cell r="H155" t="str">
            <v>10865_B_BH3</v>
          </cell>
          <cell r="I155">
            <v>31959</v>
          </cell>
          <cell r="K155" t="str">
            <v>OP</v>
          </cell>
          <cell r="L155" t="str">
            <v>BP</v>
          </cell>
          <cell r="O155" t="str">
            <v>1100</v>
          </cell>
          <cell r="P155">
            <v>7874</v>
          </cell>
          <cell r="Q155">
            <v>0.03</v>
          </cell>
          <cell r="R155" t="str">
            <v>99.4</v>
          </cell>
          <cell r="S155" t="str">
            <v>NA</v>
          </cell>
          <cell r="U155" t="str">
            <v>NA</v>
          </cell>
          <cell r="V155" t="str">
            <v>14.0</v>
          </cell>
          <cell r="X155" t="str">
            <v>NA</v>
          </cell>
          <cell r="Z155" t="str">
            <v>4.1</v>
          </cell>
          <cell r="AB155" t="str">
            <v>NA</v>
          </cell>
          <cell r="AD155" t="str">
            <v>99.4</v>
          </cell>
          <cell r="AE155" t="str">
            <v>13</v>
          </cell>
          <cell r="AF155" t="str">
            <v>180000</v>
          </cell>
          <cell r="AG155" t="str">
            <v>325</v>
          </cell>
        </row>
        <row r="156">
          <cell r="H156" t="str">
            <v>10865_B_BH4</v>
          </cell>
          <cell r="I156">
            <v>31959</v>
          </cell>
          <cell r="K156" t="str">
            <v>OP</v>
          </cell>
          <cell r="L156" t="str">
            <v>BP</v>
          </cell>
          <cell r="O156" t="str">
            <v>1100</v>
          </cell>
          <cell r="P156">
            <v>7992</v>
          </cell>
          <cell r="Q156">
            <v>0.03</v>
          </cell>
          <cell r="R156" t="str">
            <v>99.4</v>
          </cell>
          <cell r="S156" t="str">
            <v>NA</v>
          </cell>
          <cell r="U156" t="str">
            <v>NA</v>
          </cell>
          <cell r="V156" t="str">
            <v>14.0</v>
          </cell>
          <cell r="X156" t="str">
            <v>NA</v>
          </cell>
          <cell r="Z156" t="str">
            <v>4.1</v>
          </cell>
          <cell r="AB156" t="str">
            <v>NA</v>
          </cell>
          <cell r="AD156" t="str">
            <v>99.4</v>
          </cell>
          <cell r="AE156" t="str">
            <v>13</v>
          </cell>
          <cell r="AF156" t="str">
            <v>180000</v>
          </cell>
          <cell r="AG156" t="str">
            <v>325</v>
          </cell>
        </row>
        <row r="157">
          <cell r="H157" t="str">
            <v>10865_B_BH5</v>
          </cell>
          <cell r="I157">
            <v>32112</v>
          </cell>
          <cell r="K157" t="str">
            <v>OP</v>
          </cell>
          <cell r="L157" t="str">
            <v>BP</v>
          </cell>
          <cell r="O157" t="str">
            <v>1100</v>
          </cell>
          <cell r="P157">
            <v>7824</v>
          </cell>
          <cell r="Q157">
            <v>0.03</v>
          </cell>
          <cell r="R157" t="str">
            <v>99.4</v>
          </cell>
          <cell r="S157" t="str">
            <v>NA</v>
          </cell>
          <cell r="U157" t="str">
            <v>NA</v>
          </cell>
          <cell r="V157" t="str">
            <v>14.0</v>
          </cell>
          <cell r="X157" t="str">
            <v>NA</v>
          </cell>
          <cell r="Z157" t="str">
            <v>4.1</v>
          </cell>
          <cell r="AB157" t="str">
            <v>NA</v>
          </cell>
          <cell r="AD157" t="str">
            <v>99.4</v>
          </cell>
          <cell r="AE157" t="str">
            <v>13</v>
          </cell>
          <cell r="AF157" t="str">
            <v>180000</v>
          </cell>
          <cell r="AG157" t="str">
            <v>325</v>
          </cell>
        </row>
        <row r="158">
          <cell r="H158" t="str">
            <v>10865_B_BH6</v>
          </cell>
          <cell r="I158">
            <v>33573</v>
          </cell>
          <cell r="K158" t="str">
            <v>OP</v>
          </cell>
          <cell r="L158" t="str">
            <v>BP</v>
          </cell>
          <cell r="O158" t="str">
            <v>1242</v>
          </cell>
          <cell r="P158">
            <v>8208</v>
          </cell>
          <cell r="Q158">
            <v>0.02</v>
          </cell>
          <cell r="R158" t="str">
            <v>99.4</v>
          </cell>
          <cell r="S158" t="str">
            <v>NA</v>
          </cell>
          <cell r="U158" t="str">
            <v>NA</v>
          </cell>
          <cell r="V158" t="str">
            <v>14.0</v>
          </cell>
          <cell r="X158" t="str">
            <v>NA</v>
          </cell>
          <cell r="Z158" t="str">
            <v>4.1</v>
          </cell>
          <cell r="AB158" t="str">
            <v>NA</v>
          </cell>
          <cell r="AD158" t="str">
            <v>99.4</v>
          </cell>
          <cell r="AE158" t="str">
            <v>12</v>
          </cell>
          <cell r="AF158" t="str">
            <v>200000</v>
          </cell>
          <cell r="AG158" t="str">
            <v>325</v>
          </cell>
        </row>
        <row r="159">
          <cell r="H159" t="str">
            <v>10865_B_BH7</v>
          </cell>
          <cell r="I159">
            <v>35125</v>
          </cell>
          <cell r="K159" t="str">
            <v>OP</v>
          </cell>
          <cell r="L159" t="str">
            <v>BR</v>
          </cell>
          <cell r="O159" t="str">
            <v>1391</v>
          </cell>
          <cell r="P159">
            <v>7944</v>
          </cell>
          <cell r="Q159">
            <v>0.02</v>
          </cell>
          <cell r="R159" t="str">
            <v>99.98</v>
          </cell>
          <cell r="S159" t="str">
            <v>NA</v>
          </cell>
          <cell r="U159" t="str">
            <v>NA</v>
          </cell>
          <cell r="V159" t="str">
            <v>9.3</v>
          </cell>
          <cell r="X159" t="str">
            <v>NA</v>
          </cell>
          <cell r="Z159" t="str">
            <v>3.5</v>
          </cell>
          <cell r="AB159" t="str">
            <v>NA</v>
          </cell>
          <cell r="AD159" t="str">
            <v>100.0</v>
          </cell>
          <cell r="AE159" t="str">
            <v>6</v>
          </cell>
          <cell r="AF159" t="str">
            <v>200000</v>
          </cell>
          <cell r="AG159" t="str">
            <v>375</v>
          </cell>
        </row>
        <row r="160">
          <cell r="H160" t="str">
            <v>10865_B_BH8</v>
          </cell>
          <cell r="I160">
            <v>35551</v>
          </cell>
          <cell r="K160" t="str">
            <v>OP</v>
          </cell>
          <cell r="L160" t="str">
            <v>BR</v>
          </cell>
          <cell r="O160" t="str">
            <v>2782</v>
          </cell>
          <cell r="P160">
            <v>7604</v>
          </cell>
          <cell r="Q160">
            <v>0.01</v>
          </cell>
          <cell r="R160" t="str">
            <v>99.98</v>
          </cell>
          <cell r="S160" t="str">
            <v>NA</v>
          </cell>
          <cell r="U160" t="str">
            <v>NA</v>
          </cell>
          <cell r="V160" t="str">
            <v>9.3</v>
          </cell>
          <cell r="X160" t="str">
            <v>NA</v>
          </cell>
          <cell r="Z160" t="str">
            <v>3.5</v>
          </cell>
          <cell r="AB160" t="str">
            <v>NA</v>
          </cell>
          <cell r="AD160" t="str">
            <v>100.0</v>
          </cell>
          <cell r="AE160" t="str">
            <v>14</v>
          </cell>
          <cell r="AF160" t="str">
            <v>553800</v>
          </cell>
          <cell r="AG160" t="str">
            <v>300</v>
          </cell>
        </row>
        <row r="161">
          <cell r="H161" t="str">
            <v>10865_B_BH9</v>
          </cell>
          <cell r="I161">
            <v>36923</v>
          </cell>
          <cell r="K161" t="str">
            <v>OP</v>
          </cell>
          <cell r="L161" t="str">
            <v>BR</v>
          </cell>
          <cell r="O161" t="str">
            <v>2508</v>
          </cell>
          <cell r="P161">
            <v>7728</v>
          </cell>
          <cell r="Q161">
            <v>0.01</v>
          </cell>
          <cell r="R161" t="str">
            <v>99.98</v>
          </cell>
          <cell r="S161" t="str">
            <v>NA</v>
          </cell>
          <cell r="U161" t="str">
            <v>NA</v>
          </cell>
          <cell r="V161" t="str">
            <v>9.3</v>
          </cell>
          <cell r="X161" t="str">
            <v>NA</v>
          </cell>
          <cell r="Z161" t="str">
            <v>3.5</v>
          </cell>
          <cell r="AB161" t="str">
            <v>NA</v>
          </cell>
          <cell r="AD161" t="str">
            <v>100.0</v>
          </cell>
          <cell r="AE161" t="str">
            <v>14</v>
          </cell>
          <cell r="AF161" t="str">
            <v>553800</v>
          </cell>
          <cell r="AG161" t="str">
            <v>300</v>
          </cell>
        </row>
        <row r="162">
          <cell r="H162" t="str">
            <v>10866_B_1</v>
          </cell>
          <cell r="I162">
            <v>30103</v>
          </cell>
          <cell r="K162" t="str">
            <v>OP</v>
          </cell>
          <cell r="L162" t="str">
            <v>EK</v>
          </cell>
          <cell r="O162" t="str">
            <v>EN</v>
          </cell>
          <cell r="P162">
            <v>8041</v>
          </cell>
          <cell r="Q162">
            <v>4.6100000000000002E-2</v>
          </cell>
          <cell r="R162" t="str">
            <v>99.0</v>
          </cell>
          <cell r="S162" t="str">
            <v>99.0</v>
          </cell>
          <cell r="T162">
            <v>38687</v>
          </cell>
          <cell r="V162" t="str">
            <v>10.0</v>
          </cell>
          <cell r="X162" t="str">
            <v>NA</v>
          </cell>
          <cell r="Z162" t="str">
            <v>2.5</v>
          </cell>
          <cell r="AB162" t="str">
            <v>NA</v>
          </cell>
          <cell r="AD162" t="str">
            <v>90</v>
          </cell>
          <cell r="AE162" t="str">
            <v>EN</v>
          </cell>
          <cell r="AF162" t="str">
            <v>EN</v>
          </cell>
          <cell r="AG162" t="str">
            <v>500</v>
          </cell>
        </row>
        <row r="163">
          <cell r="H163" t="str">
            <v>10866_B_2</v>
          </cell>
          <cell r="I163">
            <v>33025</v>
          </cell>
          <cell r="K163" t="str">
            <v>OP</v>
          </cell>
          <cell r="L163" t="str">
            <v>EK</v>
          </cell>
          <cell r="O163" t="str">
            <v>EN</v>
          </cell>
          <cell r="P163">
            <v>7964</v>
          </cell>
          <cell r="Q163">
            <v>4.6100000000000002E-2</v>
          </cell>
          <cell r="R163" t="str">
            <v>99.0</v>
          </cell>
          <cell r="S163" t="str">
            <v>99.0</v>
          </cell>
          <cell r="T163">
            <v>38687</v>
          </cell>
          <cell r="V163" t="str">
            <v>10.0</v>
          </cell>
          <cell r="X163" t="str">
            <v>NA</v>
          </cell>
          <cell r="Z163" t="str">
            <v>2.5</v>
          </cell>
          <cell r="AB163" t="str">
            <v>NA</v>
          </cell>
          <cell r="AD163" t="str">
            <v>95.2</v>
          </cell>
          <cell r="AE163" t="str">
            <v>EN</v>
          </cell>
          <cell r="AF163" t="str">
            <v>EN</v>
          </cell>
          <cell r="AG163" t="str">
            <v>500</v>
          </cell>
        </row>
        <row r="164">
          <cell r="H164" t="str">
            <v>160_B_2</v>
          </cell>
          <cell r="I164">
            <v>28856</v>
          </cell>
          <cell r="K164" t="str">
            <v>OP</v>
          </cell>
          <cell r="L164" t="str">
            <v>EW</v>
          </cell>
          <cell r="O164" t="str">
            <v>4946</v>
          </cell>
          <cell r="P164">
            <v>7645</v>
          </cell>
          <cell r="Q164">
            <v>0.01</v>
          </cell>
          <cell r="R164" t="str">
            <v>99.5</v>
          </cell>
          <cell r="S164" t="str">
            <v>99.5</v>
          </cell>
          <cell r="T164">
            <v>34090</v>
          </cell>
          <cell r="V164" t="str">
            <v>10.2</v>
          </cell>
          <cell r="X164" t="str">
            <v>NA</v>
          </cell>
          <cell r="Z164" t="str">
            <v>0.4</v>
          </cell>
          <cell r="AA164" t="str">
            <v>0.8</v>
          </cell>
          <cell r="AB164" t="str">
            <v>NA</v>
          </cell>
          <cell r="AD164" t="str">
            <v>99.5</v>
          </cell>
          <cell r="AE164" t="str">
            <v>90</v>
          </cell>
          <cell r="AF164" t="str">
            <v xml:space="preserve">  1217700</v>
          </cell>
          <cell r="AG164" t="str">
            <v>650</v>
          </cell>
        </row>
        <row r="165">
          <cell r="H165" t="str">
            <v>160_B_3</v>
          </cell>
          <cell r="I165">
            <v>29099</v>
          </cell>
          <cell r="K165" t="str">
            <v>OP</v>
          </cell>
          <cell r="L165" t="str">
            <v>EW</v>
          </cell>
          <cell r="O165" t="str">
            <v>4562</v>
          </cell>
          <cell r="P165">
            <v>8670</v>
          </cell>
          <cell r="Q165">
            <v>0.01</v>
          </cell>
          <cell r="R165" t="str">
            <v>99.5</v>
          </cell>
          <cell r="S165" t="str">
            <v>99.5</v>
          </cell>
          <cell r="T165">
            <v>34151</v>
          </cell>
          <cell r="V165" t="str">
            <v>10.2</v>
          </cell>
          <cell r="X165" t="str">
            <v>NA</v>
          </cell>
          <cell r="Z165" t="str">
            <v>0.4</v>
          </cell>
          <cell r="AA165" t="str">
            <v>0.8</v>
          </cell>
          <cell r="AB165" t="str">
            <v>NA</v>
          </cell>
          <cell r="AD165" t="str">
            <v>99.5</v>
          </cell>
          <cell r="AE165" t="str">
            <v>90</v>
          </cell>
          <cell r="AF165" t="str">
            <v xml:space="preserve">  1217700</v>
          </cell>
          <cell r="AG165" t="str">
            <v>650</v>
          </cell>
        </row>
        <row r="166">
          <cell r="H166" t="str">
            <v>113_B_1</v>
          </cell>
          <cell r="I166">
            <v>26999</v>
          </cell>
          <cell r="K166" t="str">
            <v>OP</v>
          </cell>
          <cell r="L166" t="str">
            <v>MC</v>
          </cell>
          <cell r="M166" t="str">
            <v>WS</v>
          </cell>
          <cell r="O166" t="str">
            <v>6500</v>
          </cell>
          <cell r="P166">
            <v>8583</v>
          </cell>
          <cell r="Q166">
            <v>0.01</v>
          </cell>
          <cell r="R166" t="str">
            <v>99.7</v>
          </cell>
          <cell r="S166" t="str">
            <v>NA</v>
          </cell>
          <cell r="U166" t="str">
            <v>NA</v>
          </cell>
          <cell r="V166" t="str">
            <v>22.0</v>
          </cell>
          <cell r="X166" t="str">
            <v>NA</v>
          </cell>
          <cell r="Z166" t="str">
            <v>0.1</v>
          </cell>
          <cell r="AA166" t="str">
            <v>1.2</v>
          </cell>
          <cell r="AB166" t="str">
            <v>NA</v>
          </cell>
          <cell r="AD166" t="str">
            <v>99.7</v>
          </cell>
          <cell r="AE166" t="str">
            <v>55</v>
          </cell>
          <cell r="AF166" t="str">
            <v xml:space="preserve">   422000</v>
          </cell>
          <cell r="AG166" t="str">
            <v>157</v>
          </cell>
        </row>
        <row r="167">
          <cell r="H167" t="str">
            <v>113_B_2</v>
          </cell>
          <cell r="I167">
            <v>28642</v>
          </cell>
          <cell r="K167" t="str">
            <v>OP</v>
          </cell>
          <cell r="L167" t="str">
            <v>MC</v>
          </cell>
          <cell r="M167" t="str">
            <v>WS</v>
          </cell>
          <cell r="O167" t="str">
            <v>69365</v>
          </cell>
          <cell r="P167">
            <v>7399</v>
          </cell>
          <cell r="Q167">
            <v>0.01</v>
          </cell>
          <cell r="R167" t="str">
            <v>99.6</v>
          </cell>
          <cell r="S167" t="str">
            <v>NA</v>
          </cell>
          <cell r="U167" t="str">
            <v>NA</v>
          </cell>
          <cell r="V167" t="str">
            <v>22.0</v>
          </cell>
          <cell r="X167" t="str">
            <v>NA</v>
          </cell>
          <cell r="Z167" t="str">
            <v>0.1</v>
          </cell>
          <cell r="AA167" t="str">
            <v>1.2</v>
          </cell>
          <cell r="AB167" t="str">
            <v>0.1</v>
          </cell>
          <cell r="AD167" t="str">
            <v>99.6</v>
          </cell>
          <cell r="AE167" t="str">
            <v>134</v>
          </cell>
          <cell r="AF167" t="str">
            <v xml:space="preserve">  1195404</v>
          </cell>
          <cell r="AG167" t="str">
            <v>159</v>
          </cell>
        </row>
        <row r="168">
          <cell r="H168" t="str">
            <v>113_B_3</v>
          </cell>
          <cell r="I168">
            <v>29342</v>
          </cell>
          <cell r="K168" t="str">
            <v>OP</v>
          </cell>
          <cell r="L168" t="str">
            <v>EW</v>
          </cell>
          <cell r="O168" t="str">
            <v>26679</v>
          </cell>
          <cell r="P168">
            <v>8699</v>
          </cell>
          <cell r="Q168">
            <v>0.01</v>
          </cell>
          <cell r="R168" t="str">
            <v>99.8</v>
          </cell>
          <cell r="S168" t="str">
            <v>NA</v>
          </cell>
          <cell r="U168" t="str">
            <v>NA</v>
          </cell>
          <cell r="V168" t="str">
            <v>22.0</v>
          </cell>
          <cell r="X168" t="str">
            <v>NA</v>
          </cell>
          <cell r="Z168" t="str">
            <v>0.1</v>
          </cell>
          <cell r="AA168" t="str">
            <v>0.6</v>
          </cell>
          <cell r="AB168" t="str">
            <v>0.1</v>
          </cell>
          <cell r="AD168" t="str">
            <v>99.8</v>
          </cell>
          <cell r="AE168" t="str">
            <v>127</v>
          </cell>
          <cell r="AF168" t="str">
            <v xml:space="preserve">  1850000</v>
          </cell>
          <cell r="AG168" t="str">
            <v>700</v>
          </cell>
        </row>
        <row r="169">
          <cell r="H169" t="str">
            <v>113_B_4</v>
          </cell>
          <cell r="I169">
            <v>29738</v>
          </cell>
          <cell r="K169" t="str">
            <v>OP</v>
          </cell>
          <cell r="L169" t="str">
            <v>EW</v>
          </cell>
          <cell r="O169" t="str">
            <v>52456</v>
          </cell>
          <cell r="P169">
            <v>8590</v>
          </cell>
          <cell r="Q169">
            <v>0.02</v>
          </cell>
          <cell r="R169" t="str">
            <v>99.8</v>
          </cell>
          <cell r="S169" t="str">
            <v>NA</v>
          </cell>
          <cell r="U169" t="str">
            <v>NA</v>
          </cell>
          <cell r="V169" t="str">
            <v>22.0</v>
          </cell>
          <cell r="X169" t="str">
            <v>NA</v>
          </cell>
          <cell r="Z169" t="str">
            <v>0.1</v>
          </cell>
          <cell r="AA169" t="str">
            <v>0.6</v>
          </cell>
          <cell r="AB169" t="str">
            <v>0.1</v>
          </cell>
          <cell r="AD169" t="str">
            <v>99.7</v>
          </cell>
          <cell r="AE169" t="str">
            <v>191</v>
          </cell>
          <cell r="AF169" t="str">
            <v xml:space="preserve">  2480000</v>
          </cell>
          <cell r="AG169" t="str">
            <v>700</v>
          </cell>
        </row>
        <row r="170">
          <cell r="H170" t="str">
            <v>2442_B_1</v>
          </cell>
          <cell r="I170">
            <v>26299</v>
          </cell>
          <cell r="K170" t="str">
            <v>OP</v>
          </cell>
          <cell r="L170" t="str">
            <v>WS</v>
          </cell>
          <cell r="O170" t="str">
            <v>7100</v>
          </cell>
          <cell r="P170">
            <v>7667</v>
          </cell>
          <cell r="Q170">
            <v>0.02</v>
          </cell>
          <cell r="R170" t="str">
            <v>99.8</v>
          </cell>
          <cell r="S170" t="str">
            <v>99.8</v>
          </cell>
          <cell r="T170">
            <v>38657</v>
          </cell>
          <cell r="V170" t="str">
            <v>22.2</v>
          </cell>
          <cell r="X170" t="str">
            <v>NA</v>
          </cell>
          <cell r="Z170" t="str">
            <v>.8</v>
          </cell>
          <cell r="AB170" t="str">
            <v>NA</v>
          </cell>
          <cell r="AD170" t="str">
            <v>99.7</v>
          </cell>
          <cell r="AE170" t="str">
            <v>94</v>
          </cell>
          <cell r="AF170" t="str">
            <v xml:space="preserve">   685000</v>
          </cell>
          <cell r="AG170" t="str">
            <v>121</v>
          </cell>
        </row>
        <row r="171">
          <cell r="H171" t="str">
            <v>2442_B_2</v>
          </cell>
          <cell r="I171">
            <v>26299</v>
          </cell>
          <cell r="K171" t="str">
            <v>OP</v>
          </cell>
          <cell r="L171" t="str">
            <v>WS</v>
          </cell>
          <cell r="O171" t="str">
            <v>7800</v>
          </cell>
          <cell r="P171">
            <v>8503</v>
          </cell>
          <cell r="Q171">
            <v>0.02</v>
          </cell>
          <cell r="R171" t="str">
            <v>99.8</v>
          </cell>
          <cell r="S171" t="str">
            <v>99.8</v>
          </cell>
          <cell r="T171">
            <v>38657</v>
          </cell>
          <cell r="V171" t="str">
            <v>22.2</v>
          </cell>
          <cell r="X171" t="str">
            <v>NA</v>
          </cell>
          <cell r="Z171" t="str">
            <v>.8</v>
          </cell>
          <cell r="AB171" t="str">
            <v>NA</v>
          </cell>
          <cell r="AD171" t="str">
            <v>99.7</v>
          </cell>
          <cell r="AE171" t="str">
            <v>94</v>
          </cell>
          <cell r="AF171" t="str">
            <v xml:space="preserve">   685000</v>
          </cell>
          <cell r="AG171" t="str">
            <v>121</v>
          </cell>
        </row>
        <row r="172">
          <cell r="H172" t="str">
            <v>2442_B_3</v>
          </cell>
          <cell r="I172">
            <v>26299</v>
          </cell>
          <cell r="K172" t="str">
            <v>OP</v>
          </cell>
          <cell r="L172" t="str">
            <v>WS</v>
          </cell>
          <cell r="O172" t="str">
            <v>8500</v>
          </cell>
          <cell r="P172">
            <v>8247</v>
          </cell>
          <cell r="Q172">
            <v>0.02</v>
          </cell>
          <cell r="R172" t="str">
            <v>99.8</v>
          </cell>
          <cell r="S172" t="str">
            <v>99.8</v>
          </cell>
          <cell r="T172">
            <v>38657</v>
          </cell>
          <cell r="V172" t="str">
            <v>22.2</v>
          </cell>
          <cell r="X172" t="str">
            <v>NA</v>
          </cell>
          <cell r="Z172" t="str">
            <v>.8</v>
          </cell>
          <cell r="AB172" t="str">
            <v>NA</v>
          </cell>
          <cell r="AD172" t="str">
            <v>99.7</v>
          </cell>
          <cell r="AE172" t="str">
            <v>107</v>
          </cell>
          <cell r="AF172" t="str">
            <v xml:space="preserve">   850000</v>
          </cell>
          <cell r="AG172" t="str">
            <v>121</v>
          </cell>
        </row>
        <row r="173">
          <cell r="H173" t="str">
            <v>2442_B_4</v>
          </cell>
          <cell r="I173">
            <v>29952</v>
          </cell>
          <cell r="K173" t="str">
            <v>OP</v>
          </cell>
          <cell r="L173" t="str">
            <v>BR</v>
          </cell>
          <cell r="O173" t="str">
            <v>9000</v>
          </cell>
          <cell r="P173">
            <v>7927</v>
          </cell>
          <cell r="Q173">
            <v>0</v>
          </cell>
          <cell r="R173" t="str">
            <v>99.8</v>
          </cell>
          <cell r="S173" t="str">
            <v>99.8</v>
          </cell>
          <cell r="T173">
            <v>38657</v>
          </cell>
          <cell r="V173" t="str">
            <v>22.2</v>
          </cell>
          <cell r="X173" t="str">
            <v>NA</v>
          </cell>
          <cell r="Z173" t="str">
            <v>.8</v>
          </cell>
          <cell r="AB173" t="str">
            <v>NA</v>
          </cell>
          <cell r="AD173" t="str">
            <v>99.8</v>
          </cell>
          <cell r="AE173" t="str">
            <v>415</v>
          </cell>
          <cell r="AF173" t="str">
            <v xml:space="preserve">  3430000</v>
          </cell>
          <cell r="AG173" t="str">
            <v>285</v>
          </cell>
        </row>
        <row r="174">
          <cell r="H174" t="str">
            <v>2442_B_5</v>
          </cell>
          <cell r="I174">
            <v>29952</v>
          </cell>
          <cell r="K174" t="str">
            <v>OP</v>
          </cell>
          <cell r="L174" t="str">
            <v>BR</v>
          </cell>
          <cell r="O174" t="str">
            <v>9000</v>
          </cell>
          <cell r="P174">
            <v>7410</v>
          </cell>
          <cell r="Q174">
            <v>0</v>
          </cell>
          <cell r="R174" t="str">
            <v>99.8</v>
          </cell>
          <cell r="S174" t="str">
            <v>99.8</v>
          </cell>
          <cell r="T174">
            <v>38657</v>
          </cell>
          <cell r="V174" t="str">
            <v>22.2</v>
          </cell>
          <cell r="X174" t="str">
            <v>NA</v>
          </cell>
          <cell r="Z174" t="str">
            <v>.8</v>
          </cell>
          <cell r="AB174" t="str">
            <v>NA</v>
          </cell>
          <cell r="AD174" t="str">
            <v>99.8</v>
          </cell>
          <cell r="AE174" t="str">
            <v>415</v>
          </cell>
          <cell r="AF174" t="str">
            <v xml:space="preserve">  3430000</v>
          </cell>
          <cell r="AG174" t="str">
            <v>285</v>
          </cell>
        </row>
        <row r="175">
          <cell r="H175" t="str">
            <v>6009_B_1</v>
          </cell>
          <cell r="I175">
            <v>29434</v>
          </cell>
          <cell r="K175" t="str">
            <v>OP</v>
          </cell>
          <cell r="L175" t="str">
            <v>EK</v>
          </cell>
          <cell r="O175" t="str">
            <v>29732</v>
          </cell>
          <cell r="P175">
            <v>7781</v>
          </cell>
          <cell r="Q175">
            <v>0.01</v>
          </cell>
          <cell r="R175" t="str">
            <v>99.5</v>
          </cell>
          <cell r="S175" t="str">
            <v>99.8</v>
          </cell>
          <cell r="T175">
            <v>30437</v>
          </cell>
          <cell r="V175" t="str">
            <v>6</v>
          </cell>
          <cell r="X175" t="str">
            <v>NA</v>
          </cell>
          <cell r="Z175" t="str">
            <v>.5</v>
          </cell>
          <cell r="AB175" t="str">
            <v>NA</v>
          </cell>
          <cell r="AD175" t="str">
            <v>99.5</v>
          </cell>
          <cell r="AE175" t="str">
            <v>381</v>
          </cell>
          <cell r="AF175" t="str">
            <v xml:space="preserve">  4675000</v>
          </cell>
          <cell r="AG175" t="str">
            <v>330</v>
          </cell>
        </row>
        <row r="176">
          <cell r="H176" t="str">
            <v>6009_B_2</v>
          </cell>
          <cell r="I176">
            <v>29768</v>
          </cell>
          <cell r="K176" t="str">
            <v>OP</v>
          </cell>
          <cell r="L176" t="str">
            <v>EK</v>
          </cell>
          <cell r="O176" t="str">
            <v>29732</v>
          </cell>
          <cell r="P176">
            <v>7719</v>
          </cell>
          <cell r="Q176">
            <v>7.0000000000000001E-3</v>
          </cell>
          <cell r="R176" t="str">
            <v>99.5</v>
          </cell>
          <cell r="S176" t="str">
            <v>99.8</v>
          </cell>
          <cell r="T176">
            <v>31017</v>
          </cell>
          <cell r="V176" t="str">
            <v>6</v>
          </cell>
          <cell r="X176" t="str">
            <v>NA</v>
          </cell>
          <cell r="Z176" t="str">
            <v>.5</v>
          </cell>
          <cell r="AB176" t="str">
            <v>NA</v>
          </cell>
          <cell r="AD176" t="str">
            <v>99.7</v>
          </cell>
          <cell r="AE176" t="str">
            <v>381</v>
          </cell>
          <cell r="AF176" t="str">
            <v xml:space="preserve">  4675000</v>
          </cell>
          <cell r="AG176" t="str">
            <v>330</v>
          </cell>
        </row>
        <row r="177">
          <cell r="H177" t="str">
            <v>6641_B_1</v>
          </cell>
          <cell r="I177">
            <v>30317</v>
          </cell>
          <cell r="K177" t="str">
            <v>OP</v>
          </cell>
          <cell r="L177" t="str">
            <v>EK</v>
          </cell>
          <cell r="O177" t="str">
            <v>29732</v>
          </cell>
          <cell r="P177">
            <v>7866</v>
          </cell>
          <cell r="Q177">
            <v>0.04</v>
          </cell>
          <cell r="R177" t="str">
            <v>99.8</v>
          </cell>
          <cell r="S177" t="str">
            <v>99.9</v>
          </cell>
          <cell r="T177">
            <v>30651</v>
          </cell>
          <cell r="V177" t="str">
            <v>6</v>
          </cell>
          <cell r="X177" t="str">
            <v>NA</v>
          </cell>
          <cell r="Z177" t="str">
            <v>.5</v>
          </cell>
          <cell r="AB177" t="str">
            <v>NA</v>
          </cell>
          <cell r="AD177" t="str">
            <v>99.5</v>
          </cell>
          <cell r="AE177" t="str">
            <v>420</v>
          </cell>
          <cell r="AF177" t="str">
            <v xml:space="preserve">  2786667</v>
          </cell>
          <cell r="AG177" t="str">
            <v>350</v>
          </cell>
        </row>
        <row r="178">
          <cell r="H178" t="str">
            <v>6641_B_2</v>
          </cell>
          <cell r="I178">
            <v>31048</v>
          </cell>
          <cell r="K178" t="str">
            <v>OP</v>
          </cell>
          <cell r="L178" t="str">
            <v>EK</v>
          </cell>
          <cell r="O178" t="str">
            <v>33080</v>
          </cell>
          <cell r="P178">
            <v>913</v>
          </cell>
          <cell r="Q178">
            <v>0.04</v>
          </cell>
          <cell r="R178" t="str">
            <v>99.8</v>
          </cell>
          <cell r="S178" t="str">
            <v>99.9</v>
          </cell>
          <cell r="T178">
            <v>31048</v>
          </cell>
          <cell r="V178" t="str">
            <v>6</v>
          </cell>
          <cell r="X178" t="str">
            <v>NA</v>
          </cell>
          <cell r="Z178" t="str">
            <v>.5</v>
          </cell>
          <cell r="AB178" t="str">
            <v>NA</v>
          </cell>
          <cell r="AD178" t="str">
            <v>99.5</v>
          </cell>
          <cell r="AE178" t="str">
            <v>420</v>
          </cell>
          <cell r="AF178" t="str">
            <v xml:space="preserve">  2786667</v>
          </cell>
          <cell r="AG178" t="str">
            <v>350</v>
          </cell>
        </row>
        <row r="179">
          <cell r="H179" t="str">
            <v>550_B_EW</v>
          </cell>
          <cell r="I179">
            <v>30834</v>
          </cell>
          <cell r="K179" t="str">
            <v>OP</v>
          </cell>
          <cell r="L179" t="str">
            <v>EW</v>
          </cell>
          <cell r="O179" t="str">
            <v>1121</v>
          </cell>
          <cell r="P179">
            <v>7278</v>
          </cell>
          <cell r="Q179">
            <v>0</v>
          </cell>
          <cell r="R179" t="str">
            <v>99.9</v>
          </cell>
          <cell r="S179" t="str">
            <v>99.9</v>
          </cell>
          <cell r="T179">
            <v>38749</v>
          </cell>
          <cell r="V179" t="str">
            <v>NA</v>
          </cell>
          <cell r="X179" t="str">
            <v>NA</v>
          </cell>
          <cell r="Z179" t="str">
            <v>NA</v>
          </cell>
          <cell r="AB179" t="str">
            <v>NA</v>
          </cell>
          <cell r="AD179" t="str">
            <v>99.9</v>
          </cell>
          <cell r="AE179" t="str">
            <v>EN</v>
          </cell>
          <cell r="AF179" t="str">
            <v>305800</v>
          </cell>
          <cell r="AG179" t="str">
            <v>400</v>
          </cell>
        </row>
        <row r="180">
          <cell r="H180" t="str">
            <v>550_B_MC</v>
          </cell>
          <cell r="I180">
            <v>30834</v>
          </cell>
          <cell r="K180" t="str">
            <v>OP</v>
          </cell>
          <cell r="L180" t="str">
            <v>MC</v>
          </cell>
          <cell r="O180" t="str">
            <v>EN</v>
          </cell>
          <cell r="P180">
            <v>7278</v>
          </cell>
          <cell r="Q180">
            <v>0</v>
          </cell>
          <cell r="R180" t="str">
            <v>99.9</v>
          </cell>
          <cell r="S180" t="str">
            <v>99.9</v>
          </cell>
          <cell r="T180">
            <v>38749</v>
          </cell>
          <cell r="V180" t="str">
            <v>NA</v>
          </cell>
          <cell r="X180" t="str">
            <v>NA</v>
          </cell>
          <cell r="Z180" t="str">
            <v>NA</v>
          </cell>
          <cell r="AB180" t="str">
            <v>NA</v>
          </cell>
          <cell r="AD180" t="str">
            <v>70.0</v>
          </cell>
          <cell r="AE180" t="str">
            <v>NA</v>
          </cell>
          <cell r="AF180" t="str">
            <v>278345</v>
          </cell>
          <cell r="AG180" t="str">
            <v>360</v>
          </cell>
        </row>
        <row r="181">
          <cell r="H181" t="str">
            <v>2167_B_1</v>
          </cell>
          <cell r="I181">
            <v>30072</v>
          </cell>
          <cell r="K181" t="str">
            <v>OP</v>
          </cell>
          <cell r="L181" t="str">
            <v>EK</v>
          </cell>
          <cell r="O181" t="str">
            <v>15000</v>
          </cell>
          <cell r="P181">
            <v>6686</v>
          </cell>
          <cell r="Q181">
            <v>0.06</v>
          </cell>
          <cell r="R181" t="str">
            <v>95.0</v>
          </cell>
          <cell r="S181" t="str">
            <v>95.0</v>
          </cell>
          <cell r="T181">
            <v>30437</v>
          </cell>
          <cell r="V181" t="str">
            <v>4.0</v>
          </cell>
          <cell r="W181" t="str">
            <v>4.9</v>
          </cell>
          <cell r="X181" t="str">
            <v>NA</v>
          </cell>
          <cell r="Z181" t="str">
            <v>0.2</v>
          </cell>
          <cell r="AA181" t="str">
            <v>0.3</v>
          </cell>
          <cell r="AB181" t="str">
            <v>0.3</v>
          </cell>
          <cell r="AC181" t="str">
            <v>0.4</v>
          </cell>
          <cell r="AD181" t="str">
            <v>96.0</v>
          </cell>
          <cell r="AE181" t="str">
            <v>440</v>
          </cell>
          <cell r="AF181" t="str">
            <v xml:space="preserve">  2200000</v>
          </cell>
          <cell r="AG181" t="str">
            <v>325</v>
          </cell>
        </row>
        <row r="182">
          <cell r="H182" t="str">
            <v>2167_B_2</v>
          </cell>
          <cell r="I182">
            <v>30042</v>
          </cell>
          <cell r="K182" t="str">
            <v>OP</v>
          </cell>
          <cell r="L182" t="str">
            <v>EK</v>
          </cell>
          <cell r="O182" t="str">
            <v>15000</v>
          </cell>
          <cell r="P182">
            <v>6806</v>
          </cell>
          <cell r="Q182">
            <v>0.05</v>
          </cell>
          <cell r="R182" t="str">
            <v>95.0</v>
          </cell>
          <cell r="S182" t="str">
            <v>95.0</v>
          </cell>
          <cell r="T182">
            <v>30437</v>
          </cell>
          <cell r="V182" t="str">
            <v>4.0</v>
          </cell>
          <cell r="W182" t="str">
            <v>4.9</v>
          </cell>
          <cell r="X182" t="str">
            <v>NA</v>
          </cell>
          <cell r="Z182" t="str">
            <v>0.2</v>
          </cell>
          <cell r="AA182" t="str">
            <v>0.3</v>
          </cell>
          <cell r="AB182" t="str">
            <v>0.3</v>
          </cell>
          <cell r="AC182" t="str">
            <v>0.4</v>
          </cell>
          <cell r="AD182" t="str">
            <v>96.0</v>
          </cell>
          <cell r="AE182" t="str">
            <v>440</v>
          </cell>
          <cell r="AF182" t="str">
            <v xml:space="preserve">  2200000</v>
          </cell>
          <cell r="AG182" t="str">
            <v>325</v>
          </cell>
        </row>
        <row r="183">
          <cell r="H183" t="str">
            <v>2168_B_MB1</v>
          </cell>
          <cell r="I183">
            <v>30651</v>
          </cell>
          <cell r="K183" t="str">
            <v>OP</v>
          </cell>
          <cell r="L183" t="str">
            <v>EK</v>
          </cell>
          <cell r="O183" t="str">
            <v>9360</v>
          </cell>
          <cell r="P183">
            <v>7494</v>
          </cell>
          <cell r="Q183">
            <v>0</v>
          </cell>
          <cell r="R183" t="str">
            <v>99.6</v>
          </cell>
          <cell r="S183" t="str">
            <v>99.5</v>
          </cell>
          <cell r="T183">
            <v>30803</v>
          </cell>
          <cell r="V183" t="str">
            <v>15</v>
          </cell>
          <cell r="X183" t="str">
            <v>NA</v>
          </cell>
          <cell r="Z183" t="str">
            <v>4</v>
          </cell>
          <cell r="AB183" t="str">
            <v>NA</v>
          </cell>
          <cell r="AD183" t="str">
            <v>99.6</v>
          </cell>
          <cell r="AE183" t="str">
            <v>17</v>
          </cell>
          <cell r="AF183" t="str">
            <v xml:space="preserve">   675000</v>
          </cell>
          <cell r="AG183" t="str">
            <v>350</v>
          </cell>
        </row>
        <row r="184">
          <cell r="H184" t="str">
            <v>2168_B_MB2</v>
          </cell>
          <cell r="I184">
            <v>29129</v>
          </cell>
          <cell r="K184" t="str">
            <v>OP</v>
          </cell>
          <cell r="L184" t="str">
            <v>EK</v>
          </cell>
          <cell r="O184" t="str">
            <v>500</v>
          </cell>
          <cell r="P184">
            <v>7181</v>
          </cell>
          <cell r="Q184">
            <v>0</v>
          </cell>
          <cell r="R184" t="str">
            <v>99.5</v>
          </cell>
          <cell r="S184" t="str">
            <v>99.0</v>
          </cell>
          <cell r="T184">
            <v>29768</v>
          </cell>
          <cell r="V184" t="str">
            <v>15.1</v>
          </cell>
          <cell r="X184" t="str">
            <v>NA</v>
          </cell>
          <cell r="Z184" t="str">
            <v>4.5</v>
          </cell>
          <cell r="AB184" t="str">
            <v>NA</v>
          </cell>
          <cell r="AD184" t="str">
            <v>99.5</v>
          </cell>
          <cell r="AE184" t="str">
            <v>54</v>
          </cell>
          <cell r="AF184" t="str">
            <v xml:space="preserve">  1200000</v>
          </cell>
          <cell r="AG184" t="str">
            <v>350</v>
          </cell>
        </row>
        <row r="185">
          <cell r="H185" t="str">
            <v>2168_B_MB3</v>
          </cell>
          <cell r="I185">
            <v>30133</v>
          </cell>
          <cell r="K185" t="str">
            <v>OP</v>
          </cell>
          <cell r="L185" t="str">
            <v>EK</v>
          </cell>
          <cell r="O185" t="str">
            <v>22914</v>
          </cell>
          <cell r="P185">
            <v>7393</v>
          </cell>
          <cell r="Q185">
            <v>0</v>
          </cell>
          <cell r="R185" t="str">
            <v>99.6</v>
          </cell>
          <cell r="S185" t="str">
            <v>99.5</v>
          </cell>
          <cell r="T185">
            <v>30803</v>
          </cell>
          <cell r="V185" t="str">
            <v>18.5</v>
          </cell>
          <cell r="X185" t="str">
            <v>NA</v>
          </cell>
          <cell r="Z185" t="str">
            <v>4.8</v>
          </cell>
          <cell r="AB185" t="str">
            <v>NA</v>
          </cell>
          <cell r="AD185" t="str">
            <v>99.5</v>
          </cell>
          <cell r="AE185" t="str">
            <v>252</v>
          </cell>
          <cell r="AF185" t="str">
            <v xml:space="preserve">  2900000</v>
          </cell>
          <cell r="AG185" t="str">
            <v>300</v>
          </cell>
        </row>
        <row r="186">
          <cell r="H186" t="str">
            <v>2378_B_1</v>
          </cell>
          <cell r="I186">
            <v>29891</v>
          </cell>
          <cell r="K186" t="str">
            <v>OP</v>
          </cell>
          <cell r="L186" t="str">
            <v>EK</v>
          </cell>
          <cell r="O186" t="str">
            <v>13423</v>
          </cell>
          <cell r="P186">
            <v>5282</v>
          </cell>
          <cell r="Q186">
            <v>0.03</v>
          </cell>
          <cell r="R186" t="str">
            <v>98.6</v>
          </cell>
          <cell r="S186" t="str">
            <v>99.</v>
          </cell>
          <cell r="V186" t="str">
            <v>8.0</v>
          </cell>
          <cell r="W186" t="str">
            <v>12.0</v>
          </cell>
          <cell r="X186" t="str">
            <v>NA</v>
          </cell>
          <cell r="Z186" t="str">
            <v>1.5</v>
          </cell>
          <cell r="AA186" t="str">
            <v>3.5</v>
          </cell>
          <cell r="AB186" t="str">
            <v>NA</v>
          </cell>
          <cell r="AD186" t="str">
            <v>99.1</v>
          </cell>
          <cell r="AE186" t="str">
            <v>81</v>
          </cell>
          <cell r="AF186" t="str">
            <v xml:space="preserve">   593000</v>
          </cell>
          <cell r="AG186" t="str">
            <v>290</v>
          </cell>
        </row>
        <row r="187">
          <cell r="H187" t="str">
            <v>2378_B_2</v>
          </cell>
          <cell r="I187">
            <v>30103</v>
          </cell>
          <cell r="K187" t="str">
            <v>OP</v>
          </cell>
          <cell r="L187" t="str">
            <v>EK</v>
          </cell>
          <cell r="O187" t="str">
            <v>16517</v>
          </cell>
          <cell r="P187">
            <v>6252</v>
          </cell>
          <cell r="Q187">
            <v>0.03</v>
          </cell>
          <cell r="R187" t="str">
            <v>98.6</v>
          </cell>
          <cell r="S187" t="str">
            <v>99.</v>
          </cell>
          <cell r="V187" t="str">
            <v>8.0</v>
          </cell>
          <cell r="W187" t="str">
            <v>12.0</v>
          </cell>
          <cell r="X187" t="str">
            <v>NA</v>
          </cell>
          <cell r="Z187" t="str">
            <v>1.5</v>
          </cell>
          <cell r="AA187" t="str">
            <v>3.5</v>
          </cell>
          <cell r="AB187" t="str">
            <v>NA</v>
          </cell>
          <cell r="AD187" t="str">
            <v>99.1</v>
          </cell>
          <cell r="AE187" t="str">
            <v>104</v>
          </cell>
          <cell r="AF187" t="str">
            <v xml:space="preserve">   760000</v>
          </cell>
          <cell r="AG187" t="str">
            <v>290</v>
          </cell>
        </row>
        <row r="188">
          <cell r="H188" t="str">
            <v>2378_B_3</v>
          </cell>
          <cell r="I188">
            <v>27364</v>
          </cell>
          <cell r="K188" t="str">
            <v>OP</v>
          </cell>
          <cell r="L188" t="str">
            <v>MC</v>
          </cell>
          <cell r="O188" t="str">
            <v>110</v>
          </cell>
          <cell r="P188">
            <v>1463</v>
          </cell>
          <cell r="Q188">
            <v>0.09</v>
          </cell>
          <cell r="R188" t="str">
            <v>99.</v>
          </cell>
          <cell r="S188" t="str">
            <v>99.</v>
          </cell>
          <cell r="T188">
            <v>30468</v>
          </cell>
          <cell r="V188" t="str">
            <v>NA</v>
          </cell>
          <cell r="X188" t="str">
            <v>0.1</v>
          </cell>
          <cell r="Z188" t="str">
            <v>NA</v>
          </cell>
          <cell r="AB188" t="str">
            <v>0.3</v>
          </cell>
          <cell r="AC188" t="str">
            <v>2.0</v>
          </cell>
          <cell r="AD188" t="str">
            <v>90.0</v>
          </cell>
          <cell r="AE188" t="str">
            <v>181</v>
          </cell>
          <cell r="AF188" t="str">
            <v xml:space="preserve">   508000</v>
          </cell>
          <cell r="AG188" t="str">
            <v>307</v>
          </cell>
        </row>
        <row r="189">
          <cell r="H189" t="str">
            <v>2384_B_8</v>
          </cell>
          <cell r="I189">
            <v>29952</v>
          </cell>
          <cell r="K189" t="str">
            <v>OP</v>
          </cell>
          <cell r="L189" t="str">
            <v>BR</v>
          </cell>
          <cell r="O189" t="str">
            <v>6062</v>
          </cell>
          <cell r="P189">
            <v>6798</v>
          </cell>
          <cell r="Q189">
            <v>0.9</v>
          </cell>
          <cell r="R189" t="str">
            <v>99.9</v>
          </cell>
          <cell r="S189" t="str">
            <v>NA</v>
          </cell>
          <cell r="U189" t="str">
            <v>NA</v>
          </cell>
          <cell r="V189" t="str">
            <v>12.0</v>
          </cell>
          <cell r="X189" t="str">
            <v>0.1</v>
          </cell>
          <cell r="Z189" t="str">
            <v>1.0</v>
          </cell>
          <cell r="AB189" t="str">
            <v>0.3</v>
          </cell>
          <cell r="AC189" t="str">
            <v>1.0</v>
          </cell>
          <cell r="AD189" t="str">
            <v>100</v>
          </cell>
          <cell r="AE189" t="str">
            <v>14</v>
          </cell>
          <cell r="AF189" t="str">
            <v xml:space="preserve">   280000</v>
          </cell>
          <cell r="AG189" t="str">
            <v>290</v>
          </cell>
        </row>
        <row r="190">
          <cell r="H190" t="str">
            <v>79_B_1</v>
          </cell>
          <cell r="J190" t="str">
            <v>NA</v>
          </cell>
          <cell r="K190" t="str">
            <v>OP</v>
          </cell>
          <cell r="L190" t="str">
            <v>MC</v>
          </cell>
          <cell r="O190" t="str">
            <v>EN</v>
          </cell>
          <cell r="P190">
            <v>8156</v>
          </cell>
          <cell r="Q190">
            <v>0.1</v>
          </cell>
          <cell r="R190" t="str">
            <v>NA</v>
          </cell>
          <cell r="S190" t="str">
            <v>NA</v>
          </cell>
          <cell r="T190">
            <v>36861</v>
          </cell>
          <cell r="V190" t="str">
            <v>10.0</v>
          </cell>
          <cell r="X190" t="str">
            <v>NA</v>
          </cell>
          <cell r="Z190" t="str">
            <v>0.17</v>
          </cell>
          <cell r="AB190" t="str">
            <v>NA</v>
          </cell>
          <cell r="AD190" t="str">
            <v>EN</v>
          </cell>
          <cell r="AE190" t="str">
            <v>EN</v>
          </cell>
          <cell r="AF190" t="str">
            <v>EN</v>
          </cell>
          <cell r="AG190" t="str">
            <v>EN</v>
          </cell>
        </row>
        <row r="191">
          <cell r="H191" t="str">
            <v>79_B_2</v>
          </cell>
          <cell r="J191" t="str">
            <v>NA</v>
          </cell>
          <cell r="K191" t="str">
            <v>OP</v>
          </cell>
          <cell r="L191" t="str">
            <v>MC</v>
          </cell>
          <cell r="O191" t="str">
            <v>EN</v>
          </cell>
          <cell r="P191">
            <v>8127</v>
          </cell>
          <cell r="Q191">
            <v>0.1</v>
          </cell>
          <cell r="R191" t="str">
            <v>NA</v>
          </cell>
          <cell r="S191" t="str">
            <v>NA</v>
          </cell>
          <cell r="T191">
            <v>37803</v>
          </cell>
          <cell r="V191" t="str">
            <v>10.0</v>
          </cell>
          <cell r="X191" t="str">
            <v>NA</v>
          </cell>
          <cell r="Z191" t="str">
            <v>0.17</v>
          </cell>
          <cell r="AB191" t="str">
            <v>NA</v>
          </cell>
          <cell r="AD191" t="str">
            <v>EN</v>
          </cell>
          <cell r="AE191" t="str">
            <v>EN</v>
          </cell>
          <cell r="AF191" t="str">
            <v>EN</v>
          </cell>
          <cell r="AG191" t="str">
            <v>EN</v>
          </cell>
        </row>
        <row r="192">
          <cell r="H192" t="str">
            <v>79_B_3</v>
          </cell>
          <cell r="J192" t="str">
            <v>NA</v>
          </cell>
          <cell r="K192" t="str">
            <v>OP</v>
          </cell>
          <cell r="L192" t="str">
            <v>MC</v>
          </cell>
          <cell r="O192" t="str">
            <v>EN</v>
          </cell>
          <cell r="P192">
            <v>110</v>
          </cell>
          <cell r="Q192">
            <v>0.1</v>
          </cell>
          <cell r="R192" t="str">
            <v>NA</v>
          </cell>
          <cell r="S192" t="str">
            <v>NA</v>
          </cell>
          <cell r="T192">
            <v>36557</v>
          </cell>
          <cell r="V192" t="str">
            <v>10.0</v>
          </cell>
          <cell r="X192" t="str">
            <v>NA</v>
          </cell>
          <cell r="Z192" t="str">
            <v>0.17</v>
          </cell>
          <cell r="AB192" t="str">
            <v>NA</v>
          </cell>
          <cell r="AD192" t="str">
            <v>EN</v>
          </cell>
          <cell r="AE192" t="str">
            <v>EN</v>
          </cell>
          <cell r="AF192" t="str">
            <v>EN</v>
          </cell>
          <cell r="AG192" t="str">
            <v>EN</v>
          </cell>
        </row>
        <row r="193">
          <cell r="H193" t="str">
            <v>79_B_5</v>
          </cell>
          <cell r="J193" t="str">
            <v>NA</v>
          </cell>
          <cell r="K193" t="str">
            <v>OP</v>
          </cell>
          <cell r="L193" t="str">
            <v>BR</v>
          </cell>
          <cell r="O193" t="str">
            <v>EN</v>
          </cell>
          <cell r="P193">
            <v>8202</v>
          </cell>
          <cell r="Q193">
            <v>0.16</v>
          </cell>
          <cell r="R193" t="str">
            <v>20.0</v>
          </cell>
          <cell r="S193" t="str">
            <v>20.0</v>
          </cell>
          <cell r="T193">
            <v>38534</v>
          </cell>
          <cell r="V193" t="str">
            <v>10.0</v>
          </cell>
          <cell r="X193" t="str">
            <v>NA</v>
          </cell>
          <cell r="Z193" t="str">
            <v>0.17</v>
          </cell>
          <cell r="AB193" t="str">
            <v>NA</v>
          </cell>
          <cell r="AD193" t="str">
            <v>EN</v>
          </cell>
          <cell r="AE193" t="str">
            <v>EN</v>
          </cell>
          <cell r="AF193" t="str">
            <v>EN</v>
          </cell>
          <cell r="AG193" t="str">
            <v>EN</v>
          </cell>
        </row>
        <row r="194">
          <cell r="H194" t="str">
            <v>10837_B_BH1</v>
          </cell>
          <cell r="I194">
            <v>32721</v>
          </cell>
          <cell r="K194" t="str">
            <v>OP</v>
          </cell>
          <cell r="L194" t="str">
            <v>BP</v>
          </cell>
          <cell r="O194" t="str">
            <v>1000</v>
          </cell>
          <cell r="P194">
            <v>6770</v>
          </cell>
          <cell r="Q194">
            <v>0.01</v>
          </cell>
          <cell r="R194" t="str">
            <v>95.0</v>
          </cell>
          <cell r="S194" t="str">
            <v>99.9</v>
          </cell>
          <cell r="T194">
            <v>32599</v>
          </cell>
          <cell r="V194" t="str">
            <v>NA</v>
          </cell>
          <cell r="X194" t="str">
            <v>NA</v>
          </cell>
          <cell r="Z194" t="str">
            <v>NA</v>
          </cell>
          <cell r="AB194" t="str">
            <v>NA</v>
          </cell>
          <cell r="AD194" t="str">
            <v>99.7</v>
          </cell>
          <cell r="AE194" t="str">
            <v>2.5</v>
          </cell>
          <cell r="AF194" t="str">
            <v>93000</v>
          </cell>
          <cell r="AG194" t="str">
            <v>350</v>
          </cell>
        </row>
        <row r="195">
          <cell r="H195" t="str">
            <v>10321_B_2</v>
          </cell>
          <cell r="I195">
            <v>26115</v>
          </cell>
          <cell r="K195" t="str">
            <v>RE</v>
          </cell>
          <cell r="L195" t="str">
            <v>EK</v>
          </cell>
          <cell r="O195" t="str">
            <v>500</v>
          </cell>
          <cell r="V195" t="str">
            <v>10.0</v>
          </cell>
          <cell r="X195" t="str">
            <v>NA</v>
          </cell>
          <cell r="Z195" t="str">
            <v>0.9</v>
          </cell>
          <cell r="AB195" t="str">
            <v>NA</v>
          </cell>
          <cell r="AD195" t="str">
            <v>99.5</v>
          </cell>
          <cell r="AE195" t="str">
            <v>882</v>
          </cell>
          <cell r="AF195" t="str">
            <v>38000</v>
          </cell>
          <cell r="AG195" t="str">
            <v>404</v>
          </cell>
        </row>
        <row r="196">
          <cell r="H196" t="str">
            <v>10321_B_3</v>
          </cell>
          <cell r="I196">
            <v>26115</v>
          </cell>
          <cell r="K196" t="str">
            <v>RE</v>
          </cell>
          <cell r="L196" t="str">
            <v>EK</v>
          </cell>
          <cell r="O196" t="str">
            <v>500</v>
          </cell>
          <cell r="V196" t="str">
            <v>10.0</v>
          </cell>
          <cell r="X196" t="str">
            <v>NA</v>
          </cell>
          <cell r="Z196" t="str">
            <v>0.9</v>
          </cell>
          <cell r="AB196" t="str">
            <v>NA</v>
          </cell>
          <cell r="AD196" t="str">
            <v>99.5</v>
          </cell>
          <cell r="AE196" t="str">
            <v>882</v>
          </cell>
          <cell r="AF196" t="str">
            <v>38000</v>
          </cell>
          <cell r="AG196" t="str">
            <v>404</v>
          </cell>
        </row>
        <row r="197">
          <cell r="H197" t="str">
            <v>10321_B_4</v>
          </cell>
          <cell r="I197">
            <v>26115</v>
          </cell>
          <cell r="K197" t="str">
            <v>RE</v>
          </cell>
          <cell r="L197" t="str">
            <v>EK</v>
          </cell>
          <cell r="O197" t="str">
            <v>500</v>
          </cell>
          <cell r="V197" t="str">
            <v>10.0</v>
          </cell>
          <cell r="X197" t="str">
            <v>NA</v>
          </cell>
          <cell r="Z197" t="str">
            <v>0.9</v>
          </cell>
          <cell r="AB197" t="str">
            <v>NA</v>
          </cell>
          <cell r="AD197" t="str">
            <v>99.5</v>
          </cell>
          <cell r="AE197" t="str">
            <v>882</v>
          </cell>
          <cell r="AF197" t="str">
            <v>38000</v>
          </cell>
          <cell r="AG197" t="str">
            <v>404</v>
          </cell>
        </row>
        <row r="198">
          <cell r="H198" t="str">
            <v>10321_B_5</v>
          </cell>
          <cell r="I198">
            <v>26115</v>
          </cell>
          <cell r="K198" t="str">
            <v>RE</v>
          </cell>
          <cell r="L198" t="str">
            <v>EK</v>
          </cell>
          <cell r="O198" t="str">
            <v>500</v>
          </cell>
          <cell r="V198" t="str">
            <v>10.0</v>
          </cell>
          <cell r="X198" t="str">
            <v>NA</v>
          </cell>
          <cell r="Z198" t="str">
            <v>0.9</v>
          </cell>
          <cell r="AB198" t="str">
            <v>NA</v>
          </cell>
          <cell r="AD198" t="str">
            <v>99.5</v>
          </cell>
          <cell r="AE198" t="str">
            <v>882</v>
          </cell>
          <cell r="AF198" t="str">
            <v>38000</v>
          </cell>
          <cell r="AG198" t="str">
            <v>404</v>
          </cell>
        </row>
        <row r="199">
          <cell r="H199" t="str">
            <v>10321_B_6</v>
          </cell>
          <cell r="I199">
            <v>26115</v>
          </cell>
          <cell r="K199" t="str">
            <v>RE</v>
          </cell>
          <cell r="L199" t="str">
            <v>EK</v>
          </cell>
          <cell r="O199" t="str">
            <v>500</v>
          </cell>
          <cell r="V199" t="str">
            <v>10.0</v>
          </cell>
          <cell r="X199" t="str">
            <v>NA</v>
          </cell>
          <cell r="Z199" t="str">
            <v>0.9</v>
          </cell>
          <cell r="AB199" t="str">
            <v>NA</v>
          </cell>
          <cell r="AD199" t="str">
            <v>99.5</v>
          </cell>
          <cell r="AE199" t="str">
            <v>882</v>
          </cell>
          <cell r="AF199" t="str">
            <v>38000</v>
          </cell>
          <cell r="AG199" t="str">
            <v>404</v>
          </cell>
        </row>
        <row r="200">
          <cell r="H200" t="str">
            <v>10321_B_8</v>
          </cell>
          <cell r="I200">
            <v>27211</v>
          </cell>
          <cell r="K200" t="str">
            <v>RE</v>
          </cell>
          <cell r="L200" t="str">
            <v>EK</v>
          </cell>
          <cell r="O200" t="str">
            <v>500</v>
          </cell>
          <cell r="V200" t="str">
            <v>10.0</v>
          </cell>
          <cell r="X200" t="str">
            <v>NA</v>
          </cell>
          <cell r="Z200" t="str">
            <v>0.9</v>
          </cell>
          <cell r="AB200" t="str">
            <v>NA</v>
          </cell>
          <cell r="AD200" t="str">
            <v>99.0</v>
          </cell>
          <cell r="AE200" t="str">
            <v>1585</v>
          </cell>
          <cell r="AF200" t="str">
            <v>120000</v>
          </cell>
          <cell r="AG200" t="str">
            <v>325</v>
          </cell>
        </row>
        <row r="201">
          <cell r="H201" t="str">
            <v>10321_B_9</v>
          </cell>
          <cell r="I201">
            <v>27211</v>
          </cell>
          <cell r="K201" t="str">
            <v>RE</v>
          </cell>
          <cell r="L201" t="str">
            <v>EK</v>
          </cell>
          <cell r="O201" t="str">
            <v>500</v>
          </cell>
          <cell r="V201" t="str">
            <v>10.0</v>
          </cell>
          <cell r="X201" t="str">
            <v>NA</v>
          </cell>
          <cell r="Z201" t="str">
            <v>0.9</v>
          </cell>
          <cell r="AB201" t="str">
            <v>NA</v>
          </cell>
          <cell r="AD201" t="str">
            <v>99.4</v>
          </cell>
          <cell r="AE201" t="str">
            <v>1546</v>
          </cell>
          <cell r="AF201" t="str">
            <v>120000</v>
          </cell>
          <cell r="AG201" t="str">
            <v>325</v>
          </cell>
        </row>
        <row r="202">
          <cell r="H202" t="str">
            <v>2817_B_1</v>
          </cell>
          <cell r="I202">
            <v>27364</v>
          </cell>
          <cell r="K202" t="str">
            <v>OP</v>
          </cell>
          <cell r="L202" t="str">
            <v>EK</v>
          </cell>
          <cell r="O202" t="str">
            <v>4500</v>
          </cell>
          <cell r="P202">
            <v>8480</v>
          </cell>
          <cell r="Q202">
            <v>0.01</v>
          </cell>
          <cell r="R202" t="str">
            <v>99.8</v>
          </cell>
          <cell r="S202" t="str">
            <v>99.8</v>
          </cell>
          <cell r="T202">
            <v>27364</v>
          </cell>
          <cell r="V202" t="str">
            <v>10.8</v>
          </cell>
          <cell r="X202" t="str">
            <v>NA</v>
          </cell>
          <cell r="Z202" t="str">
            <v>.8</v>
          </cell>
          <cell r="AB202" t="str">
            <v>NA</v>
          </cell>
          <cell r="AD202" t="str">
            <v>99.5</v>
          </cell>
          <cell r="AE202" t="str">
            <v>107</v>
          </cell>
          <cell r="AF202" t="str">
            <v xml:space="preserve">  1000000</v>
          </cell>
          <cell r="AG202" t="str">
            <v>373</v>
          </cell>
        </row>
        <row r="203">
          <cell r="H203" t="str">
            <v>2817_B_2</v>
          </cell>
          <cell r="I203">
            <v>27729</v>
          </cell>
          <cell r="K203" t="str">
            <v>OP</v>
          </cell>
          <cell r="L203" t="str">
            <v>EK</v>
          </cell>
          <cell r="O203" t="str">
            <v>3011</v>
          </cell>
          <cell r="P203">
            <v>8506</v>
          </cell>
          <cell r="Q203">
            <v>0.01</v>
          </cell>
          <cell r="R203" t="str">
            <v>99.5</v>
          </cell>
          <cell r="S203" t="str">
            <v>99.5</v>
          </cell>
          <cell r="T203">
            <v>28095</v>
          </cell>
          <cell r="V203" t="str">
            <v>10.8</v>
          </cell>
          <cell r="X203" t="str">
            <v>NA</v>
          </cell>
          <cell r="Z203" t="str">
            <v>.8</v>
          </cell>
          <cell r="AB203" t="str">
            <v>NA</v>
          </cell>
          <cell r="AD203" t="str">
            <v>99</v>
          </cell>
          <cell r="AE203" t="str">
            <v>225</v>
          </cell>
          <cell r="AF203" t="str">
            <v xml:space="preserve">  2100000</v>
          </cell>
          <cell r="AG203" t="str">
            <v>313</v>
          </cell>
        </row>
        <row r="204">
          <cell r="H204" t="str">
            <v>6204_B_1</v>
          </cell>
          <cell r="I204">
            <v>29403</v>
          </cell>
          <cell r="K204" t="str">
            <v>OP</v>
          </cell>
          <cell r="L204" t="str">
            <v>EK</v>
          </cell>
          <cell r="O204" t="str">
            <v>16382</v>
          </cell>
          <cell r="P204">
            <v>8549</v>
          </cell>
          <cell r="Q204">
            <v>0.01</v>
          </cell>
          <cell r="R204" t="str">
            <v>99.6</v>
          </cell>
          <cell r="S204" t="str">
            <v>99.6</v>
          </cell>
          <cell r="T204">
            <v>29465</v>
          </cell>
          <cell r="V204" t="str">
            <v>4</v>
          </cell>
          <cell r="W204" t="str">
            <v>13</v>
          </cell>
          <cell r="X204" t="str">
            <v>.1</v>
          </cell>
          <cell r="Z204" t="str">
            <v>.2</v>
          </cell>
          <cell r="AA204" t="str">
            <v>.8</v>
          </cell>
          <cell r="AB204" t="str">
            <v>.4</v>
          </cell>
          <cell r="AD204" t="str">
            <v>99.5</v>
          </cell>
          <cell r="AE204" t="str">
            <v>300</v>
          </cell>
          <cell r="AF204" t="str">
            <v xml:space="preserve">  2810000</v>
          </cell>
          <cell r="AG204" t="str">
            <v>286</v>
          </cell>
        </row>
        <row r="205">
          <cell r="H205" t="str">
            <v>6204_B_2</v>
          </cell>
          <cell r="I205">
            <v>29768</v>
          </cell>
          <cell r="K205" t="str">
            <v>OP</v>
          </cell>
          <cell r="L205" t="str">
            <v>EK</v>
          </cell>
          <cell r="O205" t="str">
            <v>16382</v>
          </cell>
          <cell r="P205">
            <v>8725</v>
          </cell>
          <cell r="Q205">
            <v>0.01</v>
          </cell>
          <cell r="R205" t="str">
            <v>99.6</v>
          </cell>
          <cell r="S205" t="str">
            <v>99.6</v>
          </cell>
          <cell r="T205">
            <v>29830</v>
          </cell>
          <cell r="V205" t="str">
            <v>4</v>
          </cell>
          <cell r="W205" t="str">
            <v>13</v>
          </cell>
          <cell r="X205" t="str">
            <v>.1</v>
          </cell>
          <cell r="Z205" t="str">
            <v>.2</v>
          </cell>
          <cell r="AA205" t="str">
            <v>.8</v>
          </cell>
          <cell r="AB205" t="str">
            <v>.4</v>
          </cell>
          <cell r="AD205" t="str">
            <v>99.5</v>
          </cell>
          <cell r="AE205" t="str">
            <v>300</v>
          </cell>
          <cell r="AF205" t="str">
            <v xml:space="preserve">  2810000</v>
          </cell>
          <cell r="AG205" t="str">
            <v>286</v>
          </cell>
        </row>
        <row r="206">
          <cell r="H206" t="str">
            <v>6204_B_3</v>
          </cell>
          <cell r="I206">
            <v>30256</v>
          </cell>
          <cell r="K206" t="str">
            <v>OP</v>
          </cell>
          <cell r="L206" t="str">
            <v>EK</v>
          </cell>
          <cell r="O206" t="str">
            <v>16382</v>
          </cell>
          <cell r="P206">
            <v>7464</v>
          </cell>
          <cell r="Q206">
            <v>0.01</v>
          </cell>
          <cell r="R206" t="str">
            <v>99.6</v>
          </cell>
          <cell r="S206" t="str">
            <v>99.6</v>
          </cell>
          <cell r="T206">
            <v>31107</v>
          </cell>
          <cell r="V206" t="str">
            <v>4</v>
          </cell>
          <cell r="W206" t="str">
            <v>13</v>
          </cell>
          <cell r="X206" t="str">
            <v>.1</v>
          </cell>
          <cell r="Z206" t="str">
            <v>.2</v>
          </cell>
          <cell r="AA206" t="str">
            <v>.5</v>
          </cell>
          <cell r="AB206" t="str">
            <v>.4</v>
          </cell>
          <cell r="AD206" t="str">
            <v>99.5</v>
          </cell>
          <cell r="AE206" t="str">
            <v>300</v>
          </cell>
          <cell r="AF206" t="str">
            <v xml:space="preserve">  2500000</v>
          </cell>
          <cell r="AG206" t="str">
            <v>180</v>
          </cell>
        </row>
        <row r="207">
          <cell r="H207" t="str">
            <v>6469_B_BH1</v>
          </cell>
          <cell r="I207">
            <v>30864</v>
          </cell>
          <cell r="K207" t="str">
            <v>OP</v>
          </cell>
          <cell r="L207" t="str">
            <v>BR</v>
          </cell>
          <cell r="O207" t="str">
            <v>22520</v>
          </cell>
          <cell r="P207">
            <v>7113</v>
          </cell>
          <cell r="Q207">
            <v>0.02</v>
          </cell>
          <cell r="R207" t="str">
            <v>99.9</v>
          </cell>
          <cell r="S207" t="str">
            <v>99.9</v>
          </cell>
          <cell r="T207">
            <v>30560</v>
          </cell>
          <cell r="V207" t="str">
            <v>5.2</v>
          </cell>
          <cell r="W207" t="str">
            <v>9.6</v>
          </cell>
          <cell r="X207" t="str">
            <v>NA</v>
          </cell>
          <cell r="Z207" t="str">
            <v>0.4</v>
          </cell>
          <cell r="AA207" t="str">
            <v>1.2</v>
          </cell>
          <cell r="AB207" t="str">
            <v>.3</v>
          </cell>
          <cell r="AD207" t="str">
            <v>99.7</v>
          </cell>
          <cell r="AE207" t="str">
            <v>210</v>
          </cell>
          <cell r="AF207" t="str">
            <v xml:space="preserve">  1894380</v>
          </cell>
          <cell r="AG207" t="str">
            <v>185</v>
          </cell>
        </row>
        <row r="208">
          <cell r="H208" t="str">
            <v>6469_B_BH2</v>
          </cell>
          <cell r="I208">
            <v>31594</v>
          </cell>
          <cell r="K208" t="str">
            <v>OP</v>
          </cell>
          <cell r="L208" t="str">
            <v>BR</v>
          </cell>
          <cell r="O208" t="str">
            <v>26508</v>
          </cell>
          <cell r="P208">
            <v>8506</v>
          </cell>
          <cell r="Q208">
            <v>0.02</v>
          </cell>
          <cell r="R208" t="str">
            <v>99.9</v>
          </cell>
          <cell r="S208" t="str">
            <v>99.9</v>
          </cell>
          <cell r="T208">
            <v>31625</v>
          </cell>
          <cell r="V208" t="str">
            <v>5.2</v>
          </cell>
          <cell r="W208" t="str">
            <v>9.6</v>
          </cell>
          <cell r="X208" t="str">
            <v>NA</v>
          </cell>
          <cell r="Z208" t="str">
            <v>.4</v>
          </cell>
          <cell r="AA208" t="str">
            <v>1.2</v>
          </cell>
          <cell r="AB208" t="str">
            <v>.3</v>
          </cell>
          <cell r="AD208" t="str">
            <v>99.7</v>
          </cell>
          <cell r="AE208" t="str">
            <v>210</v>
          </cell>
          <cell r="AF208" t="str">
            <v xml:space="preserve">  1894380</v>
          </cell>
          <cell r="AG208" t="str">
            <v>155</v>
          </cell>
        </row>
        <row r="209">
          <cell r="H209" t="str">
            <v>54304_B_1H</v>
          </cell>
          <cell r="I209">
            <v>35400</v>
          </cell>
          <cell r="K209" t="str">
            <v>OP</v>
          </cell>
          <cell r="L209" t="str">
            <v>BR</v>
          </cell>
          <cell r="O209" t="str">
            <v>EN</v>
          </cell>
          <cell r="P209">
            <v>7807</v>
          </cell>
          <cell r="Q209">
            <v>0.09</v>
          </cell>
          <cell r="R209" t="str">
            <v>99.9</v>
          </cell>
          <cell r="S209" t="str">
            <v>99.9</v>
          </cell>
          <cell r="U209" t="str">
            <v>EN</v>
          </cell>
          <cell r="V209" t="str">
            <v>12.0</v>
          </cell>
          <cell r="X209" t="str">
            <v>NA</v>
          </cell>
          <cell r="Z209" t="str">
            <v>1.0</v>
          </cell>
          <cell r="AB209" t="str">
            <v>0.3</v>
          </cell>
          <cell r="AD209" t="str">
            <v>99.9</v>
          </cell>
          <cell r="AE209" t="str">
            <v>40</v>
          </cell>
          <cell r="AF209" t="str">
            <v>687237</v>
          </cell>
          <cell r="AG209" t="str">
            <v>150</v>
          </cell>
        </row>
        <row r="210">
          <cell r="H210" t="str">
            <v>10869_B_NORTH</v>
          </cell>
          <cell r="I210">
            <v>32843</v>
          </cell>
          <cell r="K210" t="str">
            <v>OP</v>
          </cell>
          <cell r="L210" t="str">
            <v>EW</v>
          </cell>
          <cell r="O210" t="str">
            <v>1100</v>
          </cell>
          <cell r="P210">
            <v>7100</v>
          </cell>
          <cell r="Q210">
            <v>0.01</v>
          </cell>
          <cell r="R210" t="str">
            <v>99.6</v>
          </cell>
          <cell r="S210" t="str">
            <v>EN</v>
          </cell>
          <cell r="U210" t="str">
            <v>NA</v>
          </cell>
          <cell r="V210" t="str">
            <v>NA</v>
          </cell>
          <cell r="X210" t="str">
            <v>NA</v>
          </cell>
          <cell r="Z210" t="str">
            <v>NA</v>
          </cell>
          <cell r="AB210" t="str">
            <v>NA</v>
          </cell>
          <cell r="AD210" t="str">
            <v>99.6</v>
          </cell>
          <cell r="AE210" t="str">
            <v>2</v>
          </cell>
          <cell r="AF210" t="str">
            <v>107000</v>
          </cell>
          <cell r="AG210" t="str">
            <v>330</v>
          </cell>
        </row>
        <row r="211">
          <cell r="H211" t="str">
            <v>10869_B_SOUTH</v>
          </cell>
          <cell r="I211">
            <v>32874</v>
          </cell>
          <cell r="K211" t="str">
            <v>OP</v>
          </cell>
          <cell r="L211" t="str">
            <v>EW</v>
          </cell>
          <cell r="O211" t="str">
            <v>1100</v>
          </cell>
          <cell r="P211">
            <v>7169</v>
          </cell>
          <cell r="Q211">
            <v>0.01</v>
          </cell>
          <cell r="R211" t="str">
            <v>99.6</v>
          </cell>
          <cell r="S211" t="str">
            <v>EN</v>
          </cell>
          <cell r="U211" t="str">
            <v>NA</v>
          </cell>
          <cell r="V211" t="str">
            <v>NA</v>
          </cell>
          <cell r="X211" t="str">
            <v>NA</v>
          </cell>
          <cell r="Z211" t="str">
            <v>NA</v>
          </cell>
          <cell r="AB211" t="str">
            <v>NA</v>
          </cell>
          <cell r="AD211" t="str">
            <v>99.6</v>
          </cell>
          <cell r="AE211" t="str">
            <v>2</v>
          </cell>
          <cell r="AF211" t="str">
            <v>107000</v>
          </cell>
          <cell r="AG211" t="str">
            <v>330</v>
          </cell>
        </row>
        <row r="212">
          <cell r="H212" t="str">
            <v>10464_B_E0001</v>
          </cell>
          <cell r="I212">
            <v>32295</v>
          </cell>
          <cell r="K212" t="str">
            <v>OP</v>
          </cell>
          <cell r="L212" t="str">
            <v>BP</v>
          </cell>
          <cell r="M212" t="str">
            <v>MC</v>
          </cell>
          <cell r="O212" t="str">
            <v>750</v>
          </cell>
          <cell r="P212">
            <v>6818</v>
          </cell>
          <cell r="Q212">
            <v>0.03</v>
          </cell>
          <cell r="R212" t="str">
            <v>99.9</v>
          </cell>
          <cell r="S212" t="str">
            <v>99.9</v>
          </cell>
          <cell r="T212">
            <v>38443</v>
          </cell>
          <cell r="V212" t="str">
            <v>6.1</v>
          </cell>
          <cell r="X212" t="str">
            <v>1.0</v>
          </cell>
          <cell r="Z212" t="str">
            <v>1.1</v>
          </cell>
          <cell r="AB212" t="str">
            <v>6.0</v>
          </cell>
          <cell r="AD212" t="str">
            <v>99.9</v>
          </cell>
          <cell r="AE212" t="str">
            <v>11</v>
          </cell>
          <cell r="AF212" t="str">
            <v>75100</v>
          </cell>
          <cell r="AG212" t="str">
            <v>300</v>
          </cell>
        </row>
        <row r="213">
          <cell r="H213" t="str">
            <v>10464_B_E0002</v>
          </cell>
          <cell r="I213">
            <v>32295</v>
          </cell>
          <cell r="K213" t="str">
            <v>OP</v>
          </cell>
          <cell r="L213" t="str">
            <v>BP</v>
          </cell>
          <cell r="M213" t="str">
            <v>MC</v>
          </cell>
          <cell r="O213" t="str">
            <v>750</v>
          </cell>
          <cell r="P213">
            <v>6864</v>
          </cell>
          <cell r="Q213">
            <v>0.03</v>
          </cell>
          <cell r="R213" t="str">
            <v>99.9</v>
          </cell>
          <cell r="S213" t="str">
            <v>99.9</v>
          </cell>
          <cell r="T213">
            <v>38443</v>
          </cell>
          <cell r="V213" t="str">
            <v>6.1</v>
          </cell>
          <cell r="X213" t="str">
            <v>1.0</v>
          </cell>
          <cell r="Z213" t="str">
            <v>1.1</v>
          </cell>
          <cell r="AB213" t="str">
            <v>6.0</v>
          </cell>
          <cell r="AD213" t="str">
            <v>99.9</v>
          </cell>
          <cell r="AE213" t="str">
            <v>11</v>
          </cell>
          <cell r="AF213" t="str">
            <v>75100</v>
          </cell>
          <cell r="AG213" t="str">
            <v>300</v>
          </cell>
        </row>
        <row r="214">
          <cell r="H214" t="str">
            <v>10464_B_E0003</v>
          </cell>
          <cell r="I214">
            <v>32295</v>
          </cell>
          <cell r="K214" t="str">
            <v>OP</v>
          </cell>
          <cell r="L214" t="str">
            <v>BP</v>
          </cell>
          <cell r="M214" t="str">
            <v>MC</v>
          </cell>
          <cell r="O214" t="str">
            <v>750</v>
          </cell>
          <cell r="P214">
            <v>6909</v>
          </cell>
          <cell r="Q214">
            <v>0.03</v>
          </cell>
          <cell r="R214" t="str">
            <v>99.9</v>
          </cell>
          <cell r="S214" t="str">
            <v>99.9</v>
          </cell>
          <cell r="T214">
            <v>38443</v>
          </cell>
          <cell r="V214" t="str">
            <v>6.1</v>
          </cell>
          <cell r="X214" t="str">
            <v>1.0</v>
          </cell>
          <cell r="Z214" t="str">
            <v>1.1</v>
          </cell>
          <cell r="AB214" t="str">
            <v>6.0</v>
          </cell>
          <cell r="AD214" t="str">
            <v>99.9</v>
          </cell>
          <cell r="AE214" t="str">
            <v>11</v>
          </cell>
          <cell r="AF214" t="str">
            <v>75100</v>
          </cell>
          <cell r="AG214" t="str">
            <v>300</v>
          </cell>
        </row>
        <row r="215">
          <cell r="H215" t="str">
            <v>52041_B_EFB1</v>
          </cell>
          <cell r="I215">
            <v>30956</v>
          </cell>
          <cell r="K215" t="str">
            <v>SC</v>
          </cell>
          <cell r="L215" t="str">
            <v>MC</v>
          </cell>
          <cell r="M215" t="str">
            <v>OT</v>
          </cell>
          <cell r="O215" t="str">
            <v>250</v>
          </cell>
          <cell r="P215">
            <v>0</v>
          </cell>
          <cell r="Q215">
            <v>0</v>
          </cell>
          <cell r="R215" t="str">
            <v>N/A</v>
          </cell>
          <cell r="S215" t="str">
            <v>N/A</v>
          </cell>
          <cell r="U215" t="str">
            <v>NA</v>
          </cell>
          <cell r="V215" t="str">
            <v>NA</v>
          </cell>
          <cell r="X215" t="str">
            <v>NA</v>
          </cell>
          <cell r="Z215" t="str">
            <v>NA</v>
          </cell>
          <cell r="AB215" t="str">
            <v>NA</v>
          </cell>
          <cell r="AD215" t="str">
            <v>87.7</v>
          </cell>
          <cell r="AE215" t="str">
            <v>16</v>
          </cell>
          <cell r="AF215" t="str">
            <v>70000</v>
          </cell>
          <cell r="AG215" t="str">
            <v>400</v>
          </cell>
        </row>
        <row r="216">
          <cell r="H216" t="str">
            <v>10488_B_ESP</v>
          </cell>
          <cell r="I216">
            <v>25204</v>
          </cell>
          <cell r="K216" t="str">
            <v>OP</v>
          </cell>
          <cell r="L216" t="str">
            <v>EW</v>
          </cell>
          <cell r="O216" t="str">
            <v>EN</v>
          </cell>
          <cell r="P216">
            <v>8344</v>
          </cell>
          <cell r="Q216">
            <v>0.03</v>
          </cell>
          <cell r="R216" t="str">
            <v>99.0</v>
          </cell>
          <cell r="S216" t="str">
            <v>NA</v>
          </cell>
          <cell r="V216" t="str">
            <v>NA</v>
          </cell>
          <cell r="X216" t="str">
            <v>NA</v>
          </cell>
          <cell r="Z216" t="str">
            <v>NA</v>
          </cell>
          <cell r="AB216" t="str">
            <v>NA</v>
          </cell>
          <cell r="AD216" t="str">
            <v>97</v>
          </cell>
          <cell r="AE216" t="str">
            <v>123</v>
          </cell>
          <cell r="AF216" t="str">
            <v>499960</v>
          </cell>
          <cell r="AG216" t="str">
            <v>404</v>
          </cell>
        </row>
        <row r="217">
          <cell r="H217" t="str">
            <v>10488_B_WS1</v>
          </cell>
          <cell r="I217">
            <v>25204</v>
          </cell>
          <cell r="K217" t="str">
            <v>OP</v>
          </cell>
          <cell r="L217" t="str">
            <v>WS</v>
          </cell>
          <cell r="O217" t="str">
            <v>EN</v>
          </cell>
          <cell r="P217">
            <v>8411</v>
          </cell>
          <cell r="Q217">
            <v>0.09</v>
          </cell>
          <cell r="R217" t="str">
            <v>80.0</v>
          </cell>
          <cell r="S217" t="str">
            <v>67.8</v>
          </cell>
          <cell r="U217" t="str">
            <v>NA</v>
          </cell>
          <cell r="V217" t="str">
            <v>NA</v>
          </cell>
          <cell r="X217" t="str">
            <v>NA</v>
          </cell>
          <cell r="Z217" t="str">
            <v>NA</v>
          </cell>
          <cell r="AB217" t="str">
            <v>NA</v>
          </cell>
          <cell r="AD217" t="str">
            <v>90</v>
          </cell>
          <cell r="AE217" t="str">
            <v>336</v>
          </cell>
          <cell r="AF217" t="str">
            <v>349890</v>
          </cell>
          <cell r="AG217" t="str">
            <v>150</v>
          </cell>
        </row>
        <row r="218">
          <cell r="H218" t="str">
            <v>10488_B_WS2</v>
          </cell>
          <cell r="I218">
            <v>28856</v>
          </cell>
          <cell r="K218" t="str">
            <v>OP</v>
          </cell>
          <cell r="L218" t="str">
            <v>WS</v>
          </cell>
          <cell r="O218" t="str">
            <v>EN</v>
          </cell>
          <cell r="P218">
            <v>8406</v>
          </cell>
          <cell r="Q218">
            <v>7.0000000000000007E-2</v>
          </cell>
          <cell r="R218" t="str">
            <v>90.0</v>
          </cell>
          <cell r="S218" t="str">
            <v>85.0</v>
          </cell>
          <cell r="U218" t="str">
            <v>NA</v>
          </cell>
          <cell r="V218" t="str">
            <v>NA</v>
          </cell>
          <cell r="X218" t="str">
            <v>NA</v>
          </cell>
          <cell r="Z218" t="str">
            <v>NA</v>
          </cell>
          <cell r="AB218" t="str">
            <v>NA</v>
          </cell>
          <cell r="AD218" t="str">
            <v>90</v>
          </cell>
          <cell r="AE218" t="str">
            <v>26</v>
          </cell>
          <cell r="AF218" t="str">
            <v>198000</v>
          </cell>
          <cell r="AG218" t="str">
            <v>156</v>
          </cell>
        </row>
        <row r="219">
          <cell r="H219" t="str">
            <v>10486_B_2EP</v>
          </cell>
          <cell r="I219">
            <v>21337</v>
          </cell>
          <cell r="K219" t="str">
            <v>OP</v>
          </cell>
          <cell r="L219" t="str">
            <v>EW</v>
          </cell>
          <cell r="O219" t="str">
            <v>3000</v>
          </cell>
          <cell r="P219">
            <v>8417</v>
          </cell>
          <cell r="Q219">
            <v>0.02</v>
          </cell>
          <cell r="R219" t="str">
            <v>97.5</v>
          </cell>
          <cell r="S219" t="str">
            <v>EN</v>
          </cell>
          <cell r="T219">
            <v>38504</v>
          </cell>
          <cell r="V219" t="str">
            <v>NA</v>
          </cell>
          <cell r="X219" t="str">
            <v>NA</v>
          </cell>
          <cell r="Z219" t="str">
            <v>NA</v>
          </cell>
          <cell r="AB219" t="str">
            <v>NA</v>
          </cell>
          <cell r="AD219" t="str">
            <v>99.2</v>
          </cell>
          <cell r="AE219" t="str">
            <v>21</v>
          </cell>
          <cell r="AF219" t="str">
            <v>200000</v>
          </cell>
          <cell r="AG219" t="str">
            <v>375</v>
          </cell>
        </row>
        <row r="220">
          <cell r="H220" t="str">
            <v>10486_B_RBEP</v>
          </cell>
          <cell r="I220">
            <v>25720</v>
          </cell>
          <cell r="K220" t="str">
            <v>OP</v>
          </cell>
          <cell r="L220" t="str">
            <v>EW</v>
          </cell>
          <cell r="O220" t="str">
            <v>7000</v>
          </cell>
          <cell r="P220">
            <v>8584</v>
          </cell>
          <cell r="Q220">
            <v>0.01</v>
          </cell>
          <cell r="R220" t="str">
            <v>95.0</v>
          </cell>
          <cell r="S220" t="str">
            <v>EN</v>
          </cell>
          <cell r="T220">
            <v>37895</v>
          </cell>
          <cell r="V220" t="str">
            <v>NA</v>
          </cell>
          <cell r="X220" t="str">
            <v>NA</v>
          </cell>
          <cell r="Z220" t="str">
            <v>NA</v>
          </cell>
          <cell r="AB220" t="str">
            <v>NA</v>
          </cell>
          <cell r="AD220" t="str">
            <v>99.9</v>
          </cell>
          <cell r="AE220" t="str">
            <v>13</v>
          </cell>
          <cell r="AF220" t="str">
            <v>300000</v>
          </cell>
          <cell r="AG220" t="str">
            <v>510</v>
          </cell>
        </row>
        <row r="221">
          <cell r="H221" t="str">
            <v>55044_B_ESP1</v>
          </cell>
          <cell r="I221">
            <v>27273</v>
          </cell>
          <cell r="K221" t="str">
            <v>OP</v>
          </cell>
          <cell r="L221" t="str">
            <v>EW</v>
          </cell>
          <cell r="O221" t="str">
            <v>600</v>
          </cell>
          <cell r="P221">
            <v>8592</v>
          </cell>
          <cell r="Q221">
            <v>0.06</v>
          </cell>
          <cell r="R221" t="str">
            <v>99.0</v>
          </cell>
          <cell r="S221" t="str">
            <v>99.0</v>
          </cell>
          <cell r="V221" t="str">
            <v>NA</v>
          </cell>
          <cell r="X221" t="str">
            <v>NA</v>
          </cell>
          <cell r="Z221" t="str">
            <v>NA</v>
          </cell>
          <cell r="AB221" t="str">
            <v>NA</v>
          </cell>
          <cell r="AD221" t="str">
            <v>99.0</v>
          </cell>
          <cell r="AE221" t="str">
            <v>32.1</v>
          </cell>
          <cell r="AF221" t="str">
            <v>241000</v>
          </cell>
          <cell r="AG221" t="str">
            <v>330</v>
          </cell>
        </row>
        <row r="222">
          <cell r="H222" t="str">
            <v>50650_B_PC1</v>
          </cell>
          <cell r="I222">
            <v>32721</v>
          </cell>
          <cell r="K222" t="str">
            <v>OP</v>
          </cell>
          <cell r="L222" t="str">
            <v>EW</v>
          </cell>
          <cell r="O222" t="str">
            <v>EN</v>
          </cell>
          <cell r="P222">
            <v>8760</v>
          </cell>
          <cell r="Q222">
            <v>0.01</v>
          </cell>
          <cell r="R222" t="str">
            <v>90.0</v>
          </cell>
          <cell r="S222" t="str">
            <v>NA</v>
          </cell>
          <cell r="U222" t="str">
            <v>NA</v>
          </cell>
          <cell r="V222" t="str">
            <v>NA</v>
          </cell>
          <cell r="X222" t="str">
            <v>1.6</v>
          </cell>
          <cell r="Z222" t="str">
            <v>NA</v>
          </cell>
          <cell r="AB222" t="str">
            <v>0.3</v>
          </cell>
          <cell r="AD222" t="str">
            <v>95.1</v>
          </cell>
          <cell r="AE222" t="str">
            <v>7</v>
          </cell>
          <cell r="AF222" t="str">
            <v>136000</v>
          </cell>
          <cell r="AG222" t="str">
            <v>340</v>
          </cell>
        </row>
        <row r="223">
          <cell r="H223" t="str">
            <v>10148_B_SCBR 1</v>
          </cell>
          <cell r="I223">
            <v>28369</v>
          </cell>
          <cell r="K223" t="str">
            <v>OP</v>
          </cell>
          <cell r="L223" t="str">
            <v>WS</v>
          </cell>
          <cell r="O223" t="str">
            <v>325</v>
          </cell>
          <cell r="P223">
            <v>4790</v>
          </cell>
          <cell r="Q223">
            <v>7.0000000000000007E-2</v>
          </cell>
          <cell r="R223" t="str">
            <v>97.3</v>
          </cell>
          <cell r="S223" t="str">
            <v>96.7</v>
          </cell>
          <cell r="T223">
            <v>28581</v>
          </cell>
          <cell r="V223" t="str">
            <v>10.0</v>
          </cell>
          <cell r="X223" t="str">
            <v>NA</v>
          </cell>
          <cell r="Z223" t="str">
            <v>1.4</v>
          </cell>
          <cell r="AB223" t="str">
            <v>NA</v>
          </cell>
          <cell r="AD223" t="str">
            <v>96.0</v>
          </cell>
          <cell r="AE223" t="str">
            <v>15.9</v>
          </cell>
          <cell r="AF223" t="str">
            <v>65000</v>
          </cell>
          <cell r="AG223" t="str">
            <v>120</v>
          </cell>
        </row>
        <row r="224">
          <cell r="H224" t="str">
            <v>10148_B_SCBR 2</v>
          </cell>
          <cell r="I224">
            <v>28369</v>
          </cell>
          <cell r="K224" t="str">
            <v>OP</v>
          </cell>
          <cell r="L224" t="str">
            <v>WS</v>
          </cell>
          <cell r="O224" t="str">
            <v>325</v>
          </cell>
          <cell r="P224">
            <v>6846</v>
          </cell>
          <cell r="Q224">
            <v>0.09</v>
          </cell>
          <cell r="R224" t="str">
            <v>96.1</v>
          </cell>
          <cell r="S224" t="str">
            <v>96.7</v>
          </cell>
          <cell r="T224">
            <v>28581</v>
          </cell>
          <cell r="V224" t="str">
            <v>10.0</v>
          </cell>
          <cell r="X224" t="str">
            <v>NA</v>
          </cell>
          <cell r="Z224" t="str">
            <v>1.4</v>
          </cell>
          <cell r="AB224" t="str">
            <v>NA</v>
          </cell>
          <cell r="AD224" t="str">
            <v>96.0</v>
          </cell>
          <cell r="AE224" t="str">
            <v>15.9</v>
          </cell>
          <cell r="AF224" t="str">
            <v>65000</v>
          </cell>
          <cell r="AG224" t="str">
            <v>120</v>
          </cell>
        </row>
        <row r="225">
          <cell r="H225" t="str">
            <v>10354_B_PCI</v>
          </cell>
          <cell r="I225">
            <v>33939</v>
          </cell>
          <cell r="K225" t="str">
            <v>OP</v>
          </cell>
          <cell r="L225" t="str">
            <v>MC</v>
          </cell>
          <cell r="M225" t="str">
            <v>EH</v>
          </cell>
          <cell r="O225" t="str">
            <v>EN</v>
          </cell>
          <cell r="P225">
            <v>8054</v>
          </cell>
          <cell r="Q225">
            <v>0.03</v>
          </cell>
          <cell r="R225" t="str">
            <v>98.5</v>
          </cell>
          <cell r="S225" t="str">
            <v>98.5</v>
          </cell>
          <cell r="T225">
            <v>37104</v>
          </cell>
          <cell r="V225" t="str">
            <v>NA</v>
          </cell>
          <cell r="X225" t="str">
            <v>NA</v>
          </cell>
          <cell r="Z225" t="str">
            <v>NA</v>
          </cell>
          <cell r="AB225" t="str">
            <v>NA</v>
          </cell>
          <cell r="AD225" t="str">
            <v>98.5</v>
          </cell>
          <cell r="AE225" t="str">
            <v>5</v>
          </cell>
          <cell r="AF225" t="str">
            <v>198444</v>
          </cell>
          <cell r="AG225" t="str">
            <v>320</v>
          </cell>
        </row>
        <row r="226">
          <cell r="H226" t="str">
            <v>7513_B_ESP</v>
          </cell>
          <cell r="I226">
            <v>32082</v>
          </cell>
          <cell r="K226" t="str">
            <v>OP</v>
          </cell>
          <cell r="L226" t="str">
            <v>EW</v>
          </cell>
          <cell r="O226" t="str">
            <v>1000</v>
          </cell>
          <cell r="P226">
            <v>7687</v>
          </cell>
          <cell r="Q226">
            <v>0.04</v>
          </cell>
          <cell r="R226" t="str">
            <v>99.0</v>
          </cell>
          <cell r="S226" t="str">
            <v>NA</v>
          </cell>
          <cell r="U226" t="str">
            <v>NA</v>
          </cell>
          <cell r="V226" t="str">
            <v>NA</v>
          </cell>
          <cell r="X226" t="str">
            <v>NA</v>
          </cell>
          <cell r="Z226" t="str">
            <v>NA</v>
          </cell>
          <cell r="AB226" t="str">
            <v>NA</v>
          </cell>
          <cell r="AD226" t="str">
            <v>99.0</v>
          </cell>
          <cell r="AE226" t="str">
            <v>11</v>
          </cell>
          <cell r="AF226" t="str">
            <v>211764</v>
          </cell>
          <cell r="AG226" t="str">
            <v>325</v>
          </cell>
        </row>
        <row r="227">
          <cell r="H227" t="str">
            <v>54216_B_AOW1</v>
          </cell>
          <cell r="I227">
            <v>28642</v>
          </cell>
          <cell r="K227" t="str">
            <v>OP</v>
          </cell>
          <cell r="L227" t="str">
            <v>EW</v>
          </cell>
          <cell r="O227" t="str">
            <v>EN</v>
          </cell>
          <cell r="P227">
            <v>8520</v>
          </cell>
          <cell r="Q227">
            <v>0.04</v>
          </cell>
          <cell r="R227" t="str">
            <v>98.0</v>
          </cell>
          <cell r="S227" t="str">
            <v>98.0</v>
          </cell>
          <cell r="U227" t="str">
            <v>NA</v>
          </cell>
          <cell r="V227" t="str">
            <v>10</v>
          </cell>
          <cell r="X227" t="str">
            <v>NA</v>
          </cell>
          <cell r="Z227" t="str">
            <v>1.56</v>
          </cell>
          <cell r="AB227" t="str">
            <v>NA</v>
          </cell>
          <cell r="AD227" t="str">
            <v>99.7</v>
          </cell>
          <cell r="AE227" t="str">
            <v>14</v>
          </cell>
          <cell r="AF227" t="str">
            <v>140000</v>
          </cell>
          <cell r="AG227" t="str">
            <v>450</v>
          </cell>
        </row>
        <row r="228">
          <cell r="H228" t="str">
            <v>54216_B_AOW2</v>
          </cell>
          <cell r="I228">
            <v>28642</v>
          </cell>
          <cell r="K228" t="str">
            <v>OP</v>
          </cell>
          <cell r="L228" t="str">
            <v>EW</v>
          </cell>
          <cell r="O228" t="str">
            <v>EN</v>
          </cell>
          <cell r="P228">
            <v>8520</v>
          </cell>
          <cell r="Q228">
            <v>0.04</v>
          </cell>
          <cell r="R228" t="str">
            <v>98.0</v>
          </cell>
          <cell r="S228" t="str">
            <v>98.0</v>
          </cell>
          <cell r="U228" t="str">
            <v>NA</v>
          </cell>
          <cell r="V228" t="str">
            <v>10</v>
          </cell>
          <cell r="X228" t="str">
            <v>NA</v>
          </cell>
          <cell r="Z228" t="str">
            <v>1.56</v>
          </cell>
          <cell r="AB228" t="str">
            <v>NA</v>
          </cell>
          <cell r="AD228" t="str">
            <v>99.7</v>
          </cell>
          <cell r="AE228" t="str">
            <v>14</v>
          </cell>
          <cell r="AF228" t="str">
            <v>140000</v>
          </cell>
          <cell r="AG228" t="str">
            <v>450</v>
          </cell>
        </row>
        <row r="229">
          <cell r="H229" t="str">
            <v>54216_B_AOW3</v>
          </cell>
          <cell r="I229">
            <v>28642</v>
          </cell>
          <cell r="K229" t="str">
            <v>OP</v>
          </cell>
          <cell r="L229" t="str">
            <v>EW</v>
          </cell>
          <cell r="O229" t="str">
            <v>EN</v>
          </cell>
          <cell r="P229">
            <v>8520</v>
          </cell>
          <cell r="Q229">
            <v>0.04</v>
          </cell>
          <cell r="R229" t="str">
            <v>98.0</v>
          </cell>
          <cell r="S229" t="str">
            <v>98.0</v>
          </cell>
          <cell r="U229" t="str">
            <v>NA</v>
          </cell>
          <cell r="V229" t="str">
            <v>10</v>
          </cell>
          <cell r="X229" t="str">
            <v>NA</v>
          </cell>
          <cell r="Z229" t="str">
            <v>1.56</v>
          </cell>
          <cell r="AB229" t="str">
            <v>NA</v>
          </cell>
          <cell r="AD229" t="str">
            <v>99.7</v>
          </cell>
          <cell r="AE229" t="str">
            <v>14</v>
          </cell>
          <cell r="AF229" t="str">
            <v>140000</v>
          </cell>
          <cell r="AG229" t="str">
            <v>450</v>
          </cell>
        </row>
        <row r="230">
          <cell r="H230" t="str">
            <v>54216_B_AOW4</v>
          </cell>
          <cell r="I230">
            <v>28642</v>
          </cell>
          <cell r="K230" t="str">
            <v>OP</v>
          </cell>
          <cell r="L230" t="str">
            <v>EW</v>
          </cell>
          <cell r="O230" t="str">
            <v>EN</v>
          </cell>
          <cell r="P230">
            <v>8520</v>
          </cell>
          <cell r="Q230">
            <v>0.04</v>
          </cell>
          <cell r="R230" t="str">
            <v>98.0</v>
          </cell>
          <cell r="S230" t="str">
            <v>98.0</v>
          </cell>
          <cell r="U230" t="str">
            <v>NA</v>
          </cell>
          <cell r="V230" t="str">
            <v>10</v>
          </cell>
          <cell r="X230" t="str">
            <v>NA</v>
          </cell>
          <cell r="Z230" t="str">
            <v>1.56</v>
          </cell>
          <cell r="AB230" t="str">
            <v>NA</v>
          </cell>
          <cell r="AD230" t="str">
            <v>99.7</v>
          </cell>
          <cell r="AE230" t="str">
            <v>14</v>
          </cell>
          <cell r="AF230" t="str">
            <v>140000</v>
          </cell>
          <cell r="AG230" t="str">
            <v>450</v>
          </cell>
        </row>
        <row r="231">
          <cell r="H231" t="str">
            <v>10290_B_PC123</v>
          </cell>
          <cell r="I231">
            <v>32082</v>
          </cell>
          <cell r="K231" t="str">
            <v>OP</v>
          </cell>
          <cell r="L231" t="str">
            <v>BP</v>
          </cell>
          <cell r="M231" t="str">
            <v>MC</v>
          </cell>
          <cell r="N231" t="str">
            <v>OT</v>
          </cell>
          <cell r="O231" t="str">
            <v>850</v>
          </cell>
          <cell r="P231">
            <v>8700</v>
          </cell>
          <cell r="Q231">
            <v>0.06</v>
          </cell>
          <cell r="R231" t="str">
            <v>96.0</v>
          </cell>
          <cell r="S231" t="str">
            <v>96.0</v>
          </cell>
          <cell r="T231">
            <v>38200</v>
          </cell>
          <cell r="V231" t="str">
            <v>NA</v>
          </cell>
          <cell r="X231" t="str">
            <v>NA</v>
          </cell>
          <cell r="Z231" t="str">
            <v>NA</v>
          </cell>
          <cell r="AB231" t="str">
            <v>NA</v>
          </cell>
          <cell r="AD231" t="str">
            <v>97.1</v>
          </cell>
          <cell r="AE231" t="str">
            <v>13</v>
          </cell>
          <cell r="AF231" t="str">
            <v>125000</v>
          </cell>
          <cell r="AG231" t="str">
            <v>372</v>
          </cell>
        </row>
        <row r="232">
          <cell r="H232" t="str">
            <v>50466_B_1BB</v>
          </cell>
          <cell r="I232">
            <v>28277</v>
          </cell>
          <cell r="K232" t="str">
            <v>OP</v>
          </cell>
          <cell r="L232" t="str">
            <v>WS</v>
          </cell>
          <cell r="O232" t="str">
            <v>309</v>
          </cell>
          <cell r="P232">
            <v>8723</v>
          </cell>
          <cell r="Q232">
            <v>0.13</v>
          </cell>
          <cell r="R232" t="str">
            <v>99.6</v>
          </cell>
          <cell r="S232" t="str">
            <v>NA</v>
          </cell>
          <cell r="U232" t="str">
            <v>NA</v>
          </cell>
          <cell r="V232" t="str">
            <v>NA</v>
          </cell>
          <cell r="W232" t="str">
            <v>NA</v>
          </cell>
          <cell r="X232" t="str">
            <v>NA</v>
          </cell>
          <cell r="Y232" t="str">
            <v>NA</v>
          </cell>
          <cell r="Z232" t="str">
            <v>NA</v>
          </cell>
          <cell r="AA232" t="str">
            <v>NA</v>
          </cell>
          <cell r="AB232" t="str">
            <v>NA</v>
          </cell>
          <cell r="AC232" t="str">
            <v>NA</v>
          </cell>
          <cell r="AD232" t="str">
            <v>95.0</v>
          </cell>
          <cell r="AE232" t="str">
            <v>38</v>
          </cell>
          <cell r="AF232" t="str">
            <v>155000</v>
          </cell>
          <cell r="AG232" t="str">
            <v>450</v>
          </cell>
        </row>
        <row r="233">
          <cell r="H233" t="str">
            <v>50466_B_2BB</v>
          </cell>
          <cell r="I233">
            <v>29738</v>
          </cell>
          <cell r="K233" t="str">
            <v>OP</v>
          </cell>
          <cell r="L233" t="str">
            <v>WS</v>
          </cell>
          <cell r="O233" t="str">
            <v>418</v>
          </cell>
          <cell r="P233">
            <v>8724</v>
          </cell>
          <cell r="Q233">
            <v>0.13</v>
          </cell>
          <cell r="R233" t="str">
            <v>99.6</v>
          </cell>
          <cell r="S233" t="str">
            <v>NA</v>
          </cell>
          <cell r="U233" t="str">
            <v>NA</v>
          </cell>
          <cell r="V233" t="str">
            <v>NA</v>
          </cell>
          <cell r="W233" t="str">
            <v>NA</v>
          </cell>
          <cell r="X233" t="str">
            <v>NA</v>
          </cell>
          <cell r="Y233" t="str">
            <v>NA</v>
          </cell>
          <cell r="Z233" t="str">
            <v>NA</v>
          </cell>
          <cell r="AA233" t="str">
            <v>NA</v>
          </cell>
          <cell r="AB233" t="str">
            <v>NA</v>
          </cell>
          <cell r="AC233" t="str">
            <v>NA</v>
          </cell>
          <cell r="AD233" t="str">
            <v>95.0</v>
          </cell>
          <cell r="AE233" t="str">
            <v>38</v>
          </cell>
          <cell r="AF233" t="str">
            <v>263815</v>
          </cell>
          <cell r="AG233" t="str">
            <v>155</v>
          </cell>
        </row>
        <row r="234">
          <cell r="H234" t="str">
            <v>50466_B_2RB03</v>
          </cell>
          <cell r="I234">
            <v>37987</v>
          </cell>
          <cell r="K234" t="str">
            <v>OP</v>
          </cell>
          <cell r="L234" t="str">
            <v>EW</v>
          </cell>
          <cell r="O234" t="str">
            <v>505</v>
          </cell>
          <cell r="P234">
            <v>8718</v>
          </cell>
          <cell r="Q234">
            <v>0</v>
          </cell>
          <cell r="R234" t="str">
            <v>99.5</v>
          </cell>
          <cell r="S234" t="str">
            <v>99.5</v>
          </cell>
          <cell r="T234">
            <v>38443</v>
          </cell>
          <cell r="V234" t="str">
            <v>NA</v>
          </cell>
          <cell r="W234" t="str">
            <v>NA</v>
          </cell>
          <cell r="X234" t="str">
            <v>NA</v>
          </cell>
          <cell r="Y234" t="str">
            <v>NA</v>
          </cell>
          <cell r="Z234" t="str">
            <v>NA</v>
          </cell>
          <cell r="AA234" t="str">
            <v>NA</v>
          </cell>
          <cell r="AB234" t="str">
            <v>NA</v>
          </cell>
          <cell r="AC234" t="str">
            <v>NA</v>
          </cell>
          <cell r="AD234" t="str">
            <v>99.5</v>
          </cell>
          <cell r="AE234" t="str">
            <v>26</v>
          </cell>
          <cell r="AF234" t="str">
            <v>300000</v>
          </cell>
          <cell r="AG234" t="str">
            <v>365</v>
          </cell>
        </row>
        <row r="235">
          <cell r="H235" t="str">
            <v>50466_B_3RB</v>
          </cell>
          <cell r="I235">
            <v>36161</v>
          </cell>
          <cell r="K235" t="str">
            <v>OP</v>
          </cell>
          <cell r="L235" t="str">
            <v>EW</v>
          </cell>
          <cell r="O235" t="str">
            <v>7080</v>
          </cell>
          <cell r="P235">
            <v>8650</v>
          </cell>
          <cell r="Q235">
            <v>0</v>
          </cell>
          <cell r="R235" t="str">
            <v>98.7</v>
          </cell>
          <cell r="S235" t="str">
            <v>99.3</v>
          </cell>
          <cell r="T235">
            <v>38626</v>
          </cell>
          <cell r="V235" t="str">
            <v>NA</v>
          </cell>
          <cell r="W235" t="str">
            <v>NA</v>
          </cell>
          <cell r="X235" t="str">
            <v>NA</v>
          </cell>
          <cell r="Y235" t="str">
            <v>NA</v>
          </cell>
          <cell r="Z235" t="str">
            <v>NA</v>
          </cell>
          <cell r="AA235" t="str">
            <v>NA</v>
          </cell>
          <cell r="AB235" t="str">
            <v>NA</v>
          </cell>
          <cell r="AC235" t="str">
            <v>NA</v>
          </cell>
          <cell r="AD235" t="str">
            <v>95.0</v>
          </cell>
          <cell r="AE235" t="str">
            <v>89</v>
          </cell>
          <cell r="AF235" t="str">
            <v>235000</v>
          </cell>
          <cell r="AG235" t="str">
            <v>375</v>
          </cell>
        </row>
        <row r="236">
          <cell r="H236" t="str">
            <v>50466_B_4RB</v>
          </cell>
          <cell r="I236">
            <v>37012</v>
          </cell>
          <cell r="K236" t="str">
            <v>OP</v>
          </cell>
          <cell r="L236" t="str">
            <v>EW</v>
          </cell>
          <cell r="O236" t="str">
            <v>3040</v>
          </cell>
          <cell r="P236">
            <v>8723</v>
          </cell>
          <cell r="Q236">
            <v>0</v>
          </cell>
          <cell r="R236" t="str">
            <v>99.0</v>
          </cell>
          <cell r="S236" t="str">
            <v>99.5</v>
          </cell>
          <cell r="T236">
            <v>38626</v>
          </cell>
          <cell r="V236" t="str">
            <v>NA</v>
          </cell>
          <cell r="W236" t="str">
            <v>NA</v>
          </cell>
          <cell r="X236" t="str">
            <v>NA</v>
          </cell>
          <cell r="Y236" t="str">
            <v>NA</v>
          </cell>
          <cell r="Z236" t="str">
            <v>NA</v>
          </cell>
          <cell r="AA236" t="str">
            <v>NA</v>
          </cell>
          <cell r="AB236" t="str">
            <v>NA</v>
          </cell>
          <cell r="AC236" t="str">
            <v>NA</v>
          </cell>
          <cell r="AD236" t="str">
            <v>99.5</v>
          </cell>
          <cell r="AE236" t="str">
            <v>85</v>
          </cell>
          <cell r="AF236" t="str">
            <v>330000</v>
          </cell>
          <cell r="AG236" t="str">
            <v>500</v>
          </cell>
        </row>
        <row r="237">
          <cell r="H237" t="str">
            <v>589_B_1</v>
          </cell>
          <cell r="I237">
            <v>30834</v>
          </cell>
          <cell r="K237" t="str">
            <v>OP</v>
          </cell>
          <cell r="L237" t="str">
            <v>MC</v>
          </cell>
          <cell r="M237" t="str">
            <v>EK</v>
          </cell>
          <cell r="O237" t="str">
            <v>6500</v>
          </cell>
          <cell r="P237">
            <v>5526</v>
          </cell>
          <cell r="Q237">
            <v>0</v>
          </cell>
          <cell r="R237" t="str">
            <v>99.9</v>
          </cell>
          <cell r="S237" t="str">
            <v>99.9</v>
          </cell>
          <cell r="T237">
            <v>38169</v>
          </cell>
          <cell r="V237" t="str">
            <v>NA</v>
          </cell>
          <cell r="X237" t="str">
            <v>NA</v>
          </cell>
          <cell r="Z237" t="str">
            <v>NA</v>
          </cell>
          <cell r="AB237" t="str">
            <v>NA</v>
          </cell>
          <cell r="AD237" t="str">
            <v>99.5</v>
          </cell>
          <cell r="AE237" t="str">
            <v>0</v>
          </cell>
          <cell r="AF237" t="str">
            <v>280000</v>
          </cell>
          <cell r="AG237" t="str">
            <v>285</v>
          </cell>
        </row>
        <row r="238">
          <cell r="H238" t="str">
            <v>10652_B_ESP1</v>
          </cell>
          <cell r="I238">
            <v>32843</v>
          </cell>
          <cell r="K238" t="str">
            <v>OP</v>
          </cell>
          <cell r="L238" t="str">
            <v>EW</v>
          </cell>
          <cell r="O238" t="str">
            <v>1700</v>
          </cell>
          <cell r="P238">
            <v>8291</v>
          </cell>
          <cell r="Q238">
            <v>0.01</v>
          </cell>
          <cell r="R238" t="str">
            <v>99.6</v>
          </cell>
          <cell r="S238" t="str">
            <v>NA</v>
          </cell>
          <cell r="U238" t="str">
            <v>NA</v>
          </cell>
          <cell r="V238" t="str">
            <v>NA</v>
          </cell>
          <cell r="X238" t="str">
            <v>NA</v>
          </cell>
          <cell r="Z238" t="str">
            <v>NA</v>
          </cell>
          <cell r="AB238" t="str">
            <v>NA</v>
          </cell>
          <cell r="AD238" t="str">
            <v>99.6</v>
          </cell>
          <cell r="AE238" t="str">
            <v>2</v>
          </cell>
          <cell r="AF238" t="str">
            <v>119325</v>
          </cell>
          <cell r="AG238" t="str">
            <v>350</v>
          </cell>
        </row>
        <row r="239">
          <cell r="H239" t="str">
            <v>10652_B_ESP2</v>
          </cell>
          <cell r="I239">
            <v>32843</v>
          </cell>
          <cell r="K239" t="str">
            <v>OP</v>
          </cell>
          <cell r="L239" t="str">
            <v>EW</v>
          </cell>
          <cell r="O239" t="str">
            <v>1700</v>
          </cell>
          <cell r="P239">
            <v>8263</v>
          </cell>
          <cell r="Q239">
            <v>0.01</v>
          </cell>
          <cell r="R239" t="str">
            <v>99.6</v>
          </cell>
          <cell r="S239" t="str">
            <v>NA</v>
          </cell>
          <cell r="U239" t="str">
            <v>NA</v>
          </cell>
          <cell r="V239" t="str">
            <v>NA</v>
          </cell>
          <cell r="X239" t="str">
            <v>NA</v>
          </cell>
          <cell r="Z239" t="str">
            <v>NA</v>
          </cell>
          <cell r="AB239" t="str">
            <v>NA</v>
          </cell>
          <cell r="AD239" t="str">
            <v>99.6</v>
          </cell>
          <cell r="AE239" t="str">
            <v>2</v>
          </cell>
          <cell r="AF239" t="str">
            <v>119325</v>
          </cell>
          <cell r="AG239" t="str">
            <v>350</v>
          </cell>
        </row>
        <row r="240">
          <cell r="H240" t="str">
            <v>10641_B_FGPC1</v>
          </cell>
          <cell r="I240">
            <v>33298</v>
          </cell>
          <cell r="K240" t="str">
            <v>OP</v>
          </cell>
          <cell r="L240" t="str">
            <v>BS</v>
          </cell>
          <cell r="O240" t="str">
            <v>EN</v>
          </cell>
          <cell r="P240">
            <v>8137</v>
          </cell>
          <cell r="Q240">
            <v>0.01</v>
          </cell>
          <cell r="R240" t="str">
            <v>100.0</v>
          </cell>
          <cell r="S240" t="str">
            <v>100.0</v>
          </cell>
          <cell r="T240">
            <v>33543</v>
          </cell>
          <cell r="V240" t="str">
            <v>45.0</v>
          </cell>
          <cell r="X240" t="str">
            <v>NA</v>
          </cell>
          <cell r="Z240" t="str">
            <v>1.5</v>
          </cell>
          <cell r="AA240" t="str">
            <v>3.5</v>
          </cell>
          <cell r="AB240" t="str">
            <v>NA</v>
          </cell>
          <cell r="AD240" t="str">
            <v>99.9</v>
          </cell>
          <cell r="AE240" t="str">
            <v>17</v>
          </cell>
          <cell r="AF240" t="str">
            <v>226000</v>
          </cell>
          <cell r="AG240" t="str">
            <v>350</v>
          </cell>
        </row>
        <row r="241">
          <cell r="H241" t="str">
            <v>10641_B_FGPC2</v>
          </cell>
          <cell r="I241">
            <v>33298</v>
          </cell>
          <cell r="K241" t="str">
            <v>OP</v>
          </cell>
          <cell r="L241" t="str">
            <v>BS</v>
          </cell>
          <cell r="O241" t="str">
            <v>EN</v>
          </cell>
          <cell r="P241">
            <v>8184</v>
          </cell>
          <cell r="Q241">
            <v>0.01</v>
          </cell>
          <cell r="R241" t="str">
            <v>100.0</v>
          </cell>
          <cell r="S241" t="str">
            <v>100.0</v>
          </cell>
          <cell r="T241">
            <v>33543</v>
          </cell>
          <cell r="V241" t="str">
            <v>45.0</v>
          </cell>
          <cell r="X241" t="str">
            <v>NA</v>
          </cell>
          <cell r="Z241" t="str">
            <v>1.5</v>
          </cell>
          <cell r="AA241" t="str">
            <v>3.5</v>
          </cell>
          <cell r="AB241" t="str">
            <v>NA</v>
          </cell>
          <cell r="AD241" t="str">
            <v>99.9</v>
          </cell>
          <cell r="AE241" t="str">
            <v>17</v>
          </cell>
          <cell r="AF241" t="str">
            <v>226000</v>
          </cell>
          <cell r="AG241" t="str">
            <v>350</v>
          </cell>
        </row>
        <row r="242">
          <cell r="H242" t="str">
            <v>54235_B_F001</v>
          </cell>
          <cell r="I242">
            <v>28856</v>
          </cell>
          <cell r="K242" t="str">
            <v>OP</v>
          </cell>
          <cell r="L242" t="str">
            <v>MC</v>
          </cell>
          <cell r="O242" t="str">
            <v>329</v>
          </cell>
          <cell r="P242">
            <v>2904</v>
          </cell>
          <cell r="Q242">
            <v>0.12</v>
          </cell>
          <cell r="R242" t="str">
            <v>90.0</v>
          </cell>
          <cell r="S242" t="str">
            <v>90.0</v>
          </cell>
          <cell r="T242">
            <v>38443</v>
          </cell>
          <cell r="V242" t="str">
            <v>10.0</v>
          </cell>
          <cell r="X242" t="str">
            <v>NA</v>
          </cell>
          <cell r="Z242" t="str">
            <v>4.0</v>
          </cell>
          <cell r="AB242" t="str">
            <v>NA</v>
          </cell>
          <cell r="AD242" t="str">
            <v>90.0</v>
          </cell>
          <cell r="AE242" t="str">
            <v>EN</v>
          </cell>
          <cell r="AF242" t="str">
            <v>80000</v>
          </cell>
          <cell r="AG242" t="str">
            <v>425</v>
          </cell>
        </row>
        <row r="243">
          <cell r="H243" t="str">
            <v>54235_B_F003</v>
          </cell>
          <cell r="I243">
            <v>28946</v>
          </cell>
          <cell r="K243" t="str">
            <v>OP</v>
          </cell>
          <cell r="L243" t="str">
            <v>MC</v>
          </cell>
          <cell r="O243" t="str">
            <v>293</v>
          </cell>
          <cell r="P243">
            <v>5880</v>
          </cell>
          <cell r="Q243">
            <v>0.12</v>
          </cell>
          <cell r="R243" t="str">
            <v>90.0</v>
          </cell>
          <cell r="S243" t="str">
            <v>90.0</v>
          </cell>
          <cell r="T243">
            <v>38473</v>
          </cell>
          <cell r="V243" t="str">
            <v>10.0</v>
          </cell>
          <cell r="X243" t="str">
            <v>NA</v>
          </cell>
          <cell r="Z243" t="str">
            <v>4.0</v>
          </cell>
          <cell r="AB243" t="str">
            <v>NA</v>
          </cell>
          <cell r="AD243" t="str">
            <v>90.0</v>
          </cell>
          <cell r="AE243" t="str">
            <v>EN</v>
          </cell>
          <cell r="AF243" t="str">
            <v>90000</v>
          </cell>
          <cell r="AG243" t="str">
            <v>430</v>
          </cell>
        </row>
        <row r="244">
          <cell r="H244" t="str">
            <v>2828_B_1</v>
          </cell>
          <cell r="I244">
            <v>29342</v>
          </cell>
          <cell r="K244" t="str">
            <v>OP</v>
          </cell>
          <cell r="L244" t="str">
            <v>EK</v>
          </cell>
          <cell r="O244" t="str">
            <v>47600</v>
          </cell>
          <cell r="P244">
            <v>7350</v>
          </cell>
          <cell r="Q244" t="str">
            <v>EN</v>
          </cell>
          <cell r="R244" t="str">
            <v>EN</v>
          </cell>
          <cell r="S244" t="str">
            <v>99.6</v>
          </cell>
          <cell r="T244">
            <v>29830</v>
          </cell>
          <cell r="V244" t="str">
            <v>10.4</v>
          </cell>
          <cell r="X244" t="str">
            <v>NA</v>
          </cell>
          <cell r="Z244" t="str">
            <v>2.2</v>
          </cell>
          <cell r="AA244" t="str">
            <v>4</v>
          </cell>
          <cell r="AB244" t="str">
            <v>NA</v>
          </cell>
          <cell r="AD244" t="str">
            <v>99.4</v>
          </cell>
          <cell r="AE244" t="str">
            <v>316.0</v>
          </cell>
          <cell r="AF244" t="str">
            <v xml:space="preserve">  2100000</v>
          </cell>
          <cell r="AG244" t="str">
            <v>350</v>
          </cell>
        </row>
        <row r="245">
          <cell r="H245" t="str">
            <v>2828_B_2</v>
          </cell>
          <cell r="I245">
            <v>29342</v>
          </cell>
          <cell r="K245" t="str">
            <v>OP</v>
          </cell>
          <cell r="L245" t="str">
            <v>EK</v>
          </cell>
          <cell r="O245" t="str">
            <v>47600</v>
          </cell>
          <cell r="P245">
            <v>7212</v>
          </cell>
          <cell r="Q245" t="str">
            <v>EN</v>
          </cell>
          <cell r="R245" t="str">
            <v>EN</v>
          </cell>
          <cell r="S245" t="str">
            <v>99.6</v>
          </cell>
          <cell r="T245">
            <v>29830</v>
          </cell>
          <cell r="V245" t="str">
            <v>12</v>
          </cell>
          <cell r="X245" t="str">
            <v>NA</v>
          </cell>
          <cell r="Z245" t="str">
            <v>2.2</v>
          </cell>
          <cell r="AA245" t="str">
            <v>4</v>
          </cell>
          <cell r="AB245" t="str">
            <v>NA</v>
          </cell>
          <cell r="AD245" t="str">
            <v>99.4</v>
          </cell>
          <cell r="AE245" t="str">
            <v>316.0</v>
          </cell>
          <cell r="AF245" t="str">
            <v xml:space="preserve">  2100000</v>
          </cell>
          <cell r="AG245" t="str">
            <v>350</v>
          </cell>
        </row>
        <row r="246">
          <cell r="H246" t="str">
            <v>2828_B_3</v>
          </cell>
          <cell r="I246">
            <v>28369</v>
          </cell>
          <cell r="K246" t="str">
            <v>OP</v>
          </cell>
          <cell r="L246" t="str">
            <v>EW</v>
          </cell>
          <cell r="O246" t="str">
            <v>36000</v>
          </cell>
          <cell r="P246">
            <v>7803</v>
          </cell>
          <cell r="Q246" t="str">
            <v>EN</v>
          </cell>
          <cell r="R246" t="str">
            <v>EN</v>
          </cell>
          <cell r="S246" t="str">
            <v>99.9</v>
          </cell>
          <cell r="T246">
            <v>29281</v>
          </cell>
          <cell r="V246" t="str">
            <v>16</v>
          </cell>
          <cell r="X246" t="str">
            <v>NA</v>
          </cell>
          <cell r="Z246" t="str">
            <v>.7</v>
          </cell>
          <cell r="AA246" t="str">
            <v>1</v>
          </cell>
          <cell r="AB246" t="str">
            <v>NA</v>
          </cell>
          <cell r="AD246" t="str">
            <v>99.8</v>
          </cell>
          <cell r="AE246" t="str">
            <v>300.0</v>
          </cell>
          <cell r="AF246" t="str">
            <v xml:space="preserve">  3900000</v>
          </cell>
          <cell r="AG246" t="str">
            <v>697</v>
          </cell>
        </row>
        <row r="247">
          <cell r="H247" t="str">
            <v>2706_B_1</v>
          </cell>
          <cell r="I247">
            <v>38657</v>
          </cell>
          <cell r="K247" t="str">
            <v>OP</v>
          </cell>
          <cell r="L247" t="str">
            <v>EK</v>
          </cell>
          <cell r="O247" t="str">
            <v>10098</v>
          </cell>
          <cell r="P247">
            <v>1073</v>
          </cell>
          <cell r="Q247">
            <v>0.01</v>
          </cell>
          <cell r="R247" t="str">
            <v>99.9</v>
          </cell>
          <cell r="S247" t="str">
            <v>99.9</v>
          </cell>
          <cell r="T247">
            <v>38687</v>
          </cell>
          <cell r="V247" t="str">
            <v>6.0</v>
          </cell>
          <cell r="W247" t="str">
            <v>15.0</v>
          </cell>
          <cell r="X247" t="str">
            <v>NA</v>
          </cell>
          <cell r="Z247" t="str">
            <v>0.7</v>
          </cell>
          <cell r="AA247" t="str">
            <v>1.3</v>
          </cell>
          <cell r="AB247" t="str">
            <v>NA</v>
          </cell>
          <cell r="AD247" t="str">
            <v>99.8</v>
          </cell>
          <cell r="AE247" t="str">
            <v>54</v>
          </cell>
          <cell r="AF247" t="str">
            <v xml:space="preserve">   700000</v>
          </cell>
          <cell r="AG247" t="str">
            <v>265</v>
          </cell>
        </row>
        <row r="248">
          <cell r="H248" t="str">
            <v>2706_B_2</v>
          </cell>
          <cell r="I248">
            <v>35916</v>
          </cell>
          <cell r="K248" t="str">
            <v>OP</v>
          </cell>
          <cell r="L248" t="str">
            <v>EC</v>
          </cell>
          <cell r="O248" t="str">
            <v>8592</v>
          </cell>
          <cell r="P248">
            <v>8388</v>
          </cell>
          <cell r="Q248">
            <v>0.04</v>
          </cell>
          <cell r="R248" t="str">
            <v>99.4</v>
          </cell>
          <cell r="S248" t="str">
            <v>99.4</v>
          </cell>
          <cell r="T248">
            <v>38565</v>
          </cell>
          <cell r="V248" t="str">
            <v>20.0</v>
          </cell>
          <cell r="X248" t="str">
            <v>NA</v>
          </cell>
          <cell r="Z248" t="str">
            <v>1.0</v>
          </cell>
          <cell r="AB248" t="str">
            <v>NA</v>
          </cell>
          <cell r="AD248" t="str">
            <v>99.8</v>
          </cell>
          <cell r="AE248" t="str">
            <v>56</v>
          </cell>
          <cell r="AF248" t="str">
            <v xml:space="preserve">   660866</v>
          </cell>
          <cell r="AG248" t="str">
            <v>280</v>
          </cell>
        </row>
        <row r="249">
          <cell r="H249" t="str">
            <v>2708_B_5</v>
          </cell>
          <cell r="I249">
            <v>36465</v>
          </cell>
          <cell r="K249" t="str">
            <v>OP</v>
          </cell>
          <cell r="L249" t="str">
            <v>EK</v>
          </cell>
          <cell r="O249" t="str">
            <v>7150</v>
          </cell>
          <cell r="P249">
            <v>7599</v>
          </cell>
          <cell r="Q249">
            <v>7.0000000000000007E-2</v>
          </cell>
          <cell r="R249" t="str">
            <v>98.7</v>
          </cell>
          <cell r="S249" t="str">
            <v>99.3</v>
          </cell>
          <cell r="T249">
            <v>38626</v>
          </cell>
          <cell r="V249" t="str">
            <v>16.0</v>
          </cell>
          <cell r="X249" t="str">
            <v>NA</v>
          </cell>
          <cell r="Z249" t="str">
            <v>0.7</v>
          </cell>
          <cell r="AB249" t="str">
            <v>NA</v>
          </cell>
          <cell r="AD249" t="str">
            <v>99.7</v>
          </cell>
          <cell r="AE249" t="str">
            <v>35</v>
          </cell>
          <cell r="AF249" t="str">
            <v xml:space="preserve">   536000</v>
          </cell>
          <cell r="AG249" t="str">
            <v>275</v>
          </cell>
        </row>
        <row r="250">
          <cell r="H250" t="str">
            <v>2708_B_6</v>
          </cell>
          <cell r="I250">
            <v>31929</v>
          </cell>
          <cell r="K250" t="str">
            <v>OP</v>
          </cell>
          <cell r="L250" t="str">
            <v>EK</v>
          </cell>
          <cell r="O250" t="str">
            <v>4572</v>
          </cell>
          <cell r="P250">
            <v>7639</v>
          </cell>
          <cell r="Q250">
            <v>0.06</v>
          </cell>
          <cell r="R250" t="str">
            <v>98.7</v>
          </cell>
          <cell r="S250" t="str">
            <v>99.3</v>
          </cell>
          <cell r="T250">
            <v>38626</v>
          </cell>
          <cell r="V250" t="str">
            <v>16.1</v>
          </cell>
          <cell r="X250" t="str">
            <v>NA</v>
          </cell>
          <cell r="Z250" t="str">
            <v>0.6</v>
          </cell>
          <cell r="AB250" t="str">
            <v>NA</v>
          </cell>
          <cell r="AD250" t="str">
            <v>99.6</v>
          </cell>
          <cell r="AE250" t="str">
            <v>92</v>
          </cell>
          <cell r="AF250" t="str">
            <v xml:space="preserve">   610000</v>
          </cell>
          <cell r="AG250" t="str">
            <v>230</v>
          </cell>
        </row>
        <row r="251">
          <cell r="H251" t="str">
            <v>2709_B_1</v>
          </cell>
          <cell r="I251">
            <v>27546</v>
          </cell>
          <cell r="K251" t="str">
            <v>OP</v>
          </cell>
          <cell r="L251" t="str">
            <v>EC</v>
          </cell>
          <cell r="O251" t="str">
            <v>2566</v>
          </cell>
          <cell r="P251">
            <v>7173</v>
          </cell>
          <cell r="Q251">
            <v>7.0000000000000007E-2</v>
          </cell>
          <cell r="R251" t="str">
            <v>99.0</v>
          </cell>
          <cell r="S251" t="str">
            <v>99.0</v>
          </cell>
          <cell r="T251">
            <v>38749</v>
          </cell>
          <cell r="V251" t="str">
            <v>14.0</v>
          </cell>
          <cell r="X251" t="str">
            <v>NA</v>
          </cell>
          <cell r="Z251" t="str">
            <v>0.7</v>
          </cell>
          <cell r="AB251" t="str">
            <v>NA</v>
          </cell>
          <cell r="AD251" t="str">
            <v>99.3</v>
          </cell>
          <cell r="AE251" t="str">
            <v>49</v>
          </cell>
          <cell r="AF251" t="str">
            <v xml:space="preserve">   290000</v>
          </cell>
          <cell r="AG251" t="str">
            <v>275</v>
          </cell>
        </row>
        <row r="252">
          <cell r="H252" t="str">
            <v>2709_B_2</v>
          </cell>
          <cell r="I252">
            <v>27454</v>
          </cell>
          <cell r="K252" t="str">
            <v>OP</v>
          </cell>
          <cell r="L252" t="str">
            <v>EW</v>
          </cell>
          <cell r="O252" t="str">
            <v>1321</v>
          </cell>
          <cell r="P252">
            <v>6895</v>
          </cell>
          <cell r="Q252">
            <v>0.06</v>
          </cell>
          <cell r="R252" t="str">
            <v>99.1</v>
          </cell>
          <cell r="S252" t="str">
            <v>99.1</v>
          </cell>
          <cell r="T252">
            <v>38749</v>
          </cell>
          <cell r="V252" t="str">
            <v>14.0</v>
          </cell>
          <cell r="X252" t="str">
            <v>NA</v>
          </cell>
          <cell r="Z252" t="str">
            <v>0.7</v>
          </cell>
          <cell r="AB252" t="str">
            <v>NA</v>
          </cell>
          <cell r="AD252" t="str">
            <v>99.2</v>
          </cell>
          <cell r="AE252" t="str">
            <v>65</v>
          </cell>
          <cell r="AF252" t="str">
            <v xml:space="preserve">   486000</v>
          </cell>
          <cell r="AG252" t="str">
            <v>632</v>
          </cell>
        </row>
        <row r="253">
          <cell r="H253" t="str">
            <v>2709_B_3</v>
          </cell>
          <cell r="I253">
            <v>27760</v>
          </cell>
          <cell r="K253" t="str">
            <v>OP</v>
          </cell>
          <cell r="L253" t="str">
            <v>EC</v>
          </cell>
          <cell r="O253" t="str">
            <v>1416</v>
          </cell>
          <cell r="P253">
            <v>7941</v>
          </cell>
          <cell r="Q253">
            <v>0.04</v>
          </cell>
          <cell r="R253" t="str">
            <v>99.5</v>
          </cell>
          <cell r="S253" t="str">
            <v>99.5</v>
          </cell>
          <cell r="T253">
            <v>38777</v>
          </cell>
          <cell r="V253" t="str">
            <v>14.0</v>
          </cell>
          <cell r="X253" t="str">
            <v>NA</v>
          </cell>
          <cell r="Z253" t="str">
            <v>0.7</v>
          </cell>
          <cell r="AB253" t="str">
            <v>NA</v>
          </cell>
          <cell r="AD253" t="str">
            <v>99.4</v>
          </cell>
          <cell r="AE253" t="str">
            <v>133</v>
          </cell>
          <cell r="AF253" t="str">
            <v xml:space="preserve">   780000</v>
          </cell>
          <cell r="AG253" t="str">
            <v>280</v>
          </cell>
        </row>
        <row r="254">
          <cell r="H254" t="str">
            <v>2712_B_1</v>
          </cell>
          <cell r="I254">
            <v>34851</v>
          </cell>
          <cell r="K254" t="str">
            <v>OP</v>
          </cell>
          <cell r="L254" t="str">
            <v>EC</v>
          </cell>
          <cell r="O254" t="str">
            <v>9431</v>
          </cell>
          <cell r="P254">
            <v>8584</v>
          </cell>
          <cell r="Q254">
            <v>0.06</v>
          </cell>
          <cell r="R254" t="str">
            <v>99.0</v>
          </cell>
          <cell r="S254" t="str">
            <v>99.0</v>
          </cell>
          <cell r="T254">
            <v>38626</v>
          </cell>
          <cell r="V254" t="str">
            <v>9.0</v>
          </cell>
          <cell r="X254" t="str">
            <v>NA</v>
          </cell>
          <cell r="Z254" t="str">
            <v>1.0</v>
          </cell>
          <cell r="AB254" t="str">
            <v>NA</v>
          </cell>
          <cell r="AD254" t="str">
            <v>99.7</v>
          </cell>
          <cell r="AE254" t="str">
            <v>88</v>
          </cell>
          <cell r="AF254" t="str">
            <v xml:space="preserve">  1360000</v>
          </cell>
          <cell r="AG254" t="str">
            <v>250</v>
          </cell>
        </row>
        <row r="255">
          <cell r="H255" t="str">
            <v>2712_B_2</v>
          </cell>
          <cell r="I255">
            <v>35431</v>
          </cell>
          <cell r="K255" t="str">
            <v>OP</v>
          </cell>
          <cell r="L255" t="str">
            <v>EC</v>
          </cell>
          <cell r="O255" t="str">
            <v>13776</v>
          </cell>
          <cell r="P255">
            <v>7159</v>
          </cell>
          <cell r="Q255">
            <v>7.0000000000000007E-2</v>
          </cell>
          <cell r="R255" t="str">
            <v>98.8</v>
          </cell>
          <cell r="S255" t="str">
            <v>98.9</v>
          </cell>
          <cell r="T255">
            <v>38504</v>
          </cell>
          <cell r="V255" t="str">
            <v>19.0</v>
          </cell>
          <cell r="X255" t="str">
            <v>NA</v>
          </cell>
          <cell r="Z255" t="str">
            <v>0.7</v>
          </cell>
          <cell r="AB255" t="str">
            <v>NA</v>
          </cell>
          <cell r="AD255" t="str">
            <v>99.7</v>
          </cell>
          <cell r="AE255" t="str">
            <v>195</v>
          </cell>
          <cell r="AF255" t="str">
            <v xml:space="preserve">  2200000</v>
          </cell>
          <cell r="AG255" t="str">
            <v>275</v>
          </cell>
        </row>
        <row r="256">
          <cell r="H256" t="str">
            <v>2712_B_3A</v>
          </cell>
          <cell r="I256">
            <v>28856</v>
          </cell>
          <cell r="K256" t="str">
            <v>OP</v>
          </cell>
          <cell r="L256" t="str">
            <v>EC</v>
          </cell>
          <cell r="O256" t="str">
            <v>9996</v>
          </cell>
          <cell r="P256">
            <v>8597</v>
          </cell>
          <cell r="Q256">
            <v>0.06</v>
          </cell>
          <cell r="R256" t="str">
            <v>98.9</v>
          </cell>
          <cell r="S256" t="str">
            <v>98.9</v>
          </cell>
          <cell r="T256">
            <v>38596</v>
          </cell>
          <cell r="V256" t="str">
            <v>16.0</v>
          </cell>
          <cell r="X256" t="str">
            <v>NA</v>
          </cell>
          <cell r="Z256" t="str">
            <v>0.7</v>
          </cell>
          <cell r="AB256" t="str">
            <v>NA</v>
          </cell>
          <cell r="AD256" t="str">
            <v>99.3</v>
          </cell>
          <cell r="AE256" t="str">
            <v>177</v>
          </cell>
          <cell r="AF256" t="str">
            <v xml:space="preserve">  2760000</v>
          </cell>
          <cell r="AG256" t="str">
            <v>305</v>
          </cell>
        </row>
        <row r="257">
          <cell r="H257" t="str">
            <v>2712_B_3B</v>
          </cell>
          <cell r="I257">
            <v>28856</v>
          </cell>
          <cell r="K257" t="str">
            <v>OP</v>
          </cell>
          <cell r="L257" t="str">
            <v>EC</v>
          </cell>
          <cell r="O257" t="str">
            <v>9996</v>
          </cell>
          <cell r="P257">
            <v>8597</v>
          </cell>
          <cell r="Q257">
            <v>0.06</v>
          </cell>
          <cell r="R257" t="str">
            <v>98.9</v>
          </cell>
          <cell r="S257" t="str">
            <v>98.9</v>
          </cell>
          <cell r="T257">
            <v>38596</v>
          </cell>
          <cell r="V257" t="str">
            <v>16.0</v>
          </cell>
          <cell r="X257" t="str">
            <v>NA</v>
          </cell>
          <cell r="Z257" t="str">
            <v>0.7</v>
          </cell>
          <cell r="AB257" t="str">
            <v>NA</v>
          </cell>
          <cell r="AD257" t="str">
            <v>99.3</v>
          </cell>
          <cell r="AE257" t="str">
            <v>177</v>
          </cell>
          <cell r="AF257" t="str">
            <v xml:space="preserve">  2760000</v>
          </cell>
          <cell r="AG257" t="str">
            <v>305</v>
          </cell>
        </row>
        <row r="258">
          <cell r="H258" t="str">
            <v>2712_B_4A</v>
          </cell>
          <cell r="I258">
            <v>29465</v>
          </cell>
          <cell r="K258" t="str">
            <v>OP</v>
          </cell>
          <cell r="L258" t="str">
            <v>EW</v>
          </cell>
          <cell r="O258" t="str">
            <v>19568</v>
          </cell>
          <cell r="P258">
            <v>8473</v>
          </cell>
          <cell r="Q258">
            <v>7.0000000000000007E-2</v>
          </cell>
          <cell r="R258" t="str">
            <v>98.1</v>
          </cell>
          <cell r="S258" t="str">
            <v>98.1</v>
          </cell>
          <cell r="T258">
            <v>38443</v>
          </cell>
          <cell r="V258" t="str">
            <v>19.0</v>
          </cell>
          <cell r="X258" t="str">
            <v>NA</v>
          </cell>
          <cell r="Z258" t="str">
            <v>0.7</v>
          </cell>
          <cell r="AB258" t="str">
            <v>NA</v>
          </cell>
          <cell r="AD258" t="str">
            <v>99.7</v>
          </cell>
          <cell r="AE258" t="str">
            <v>147</v>
          </cell>
          <cell r="AF258" t="str">
            <v xml:space="preserve">  2158400</v>
          </cell>
          <cell r="AG258" t="str">
            <v>770</v>
          </cell>
        </row>
        <row r="259">
          <cell r="H259" t="str">
            <v>2712_B_4B</v>
          </cell>
          <cell r="I259">
            <v>29465</v>
          </cell>
          <cell r="K259" t="str">
            <v>OP</v>
          </cell>
          <cell r="L259" t="str">
            <v>EW</v>
          </cell>
          <cell r="O259" t="str">
            <v>19560</v>
          </cell>
          <cell r="P259">
            <v>8473</v>
          </cell>
          <cell r="Q259">
            <v>7.0000000000000007E-2</v>
          </cell>
          <cell r="R259" t="str">
            <v>98.1</v>
          </cell>
          <cell r="S259" t="str">
            <v>98.1</v>
          </cell>
          <cell r="T259">
            <v>38443</v>
          </cell>
          <cell r="V259" t="str">
            <v>19.0</v>
          </cell>
          <cell r="X259" t="str">
            <v>NA</v>
          </cell>
          <cell r="Z259" t="str">
            <v>0.7</v>
          </cell>
          <cell r="AB259" t="str">
            <v>NA</v>
          </cell>
          <cell r="AD259" t="str">
            <v>99.7</v>
          </cell>
          <cell r="AE259" t="str">
            <v>147</v>
          </cell>
          <cell r="AF259" t="str">
            <v xml:space="preserve">  2158400</v>
          </cell>
          <cell r="AG259" t="str">
            <v>770</v>
          </cell>
        </row>
        <row r="260">
          <cell r="H260" t="str">
            <v>2713_B_1</v>
          </cell>
          <cell r="I260">
            <v>26846</v>
          </cell>
          <cell r="K260" t="str">
            <v>OP</v>
          </cell>
          <cell r="L260" t="str">
            <v>EW</v>
          </cell>
          <cell r="O260" t="str">
            <v>2583</v>
          </cell>
          <cell r="P260">
            <v>7192</v>
          </cell>
          <cell r="Q260">
            <v>0.06</v>
          </cell>
          <cell r="R260" t="str">
            <v>99.2</v>
          </cell>
          <cell r="S260" t="str">
            <v>99.2</v>
          </cell>
          <cell r="T260">
            <v>38504</v>
          </cell>
          <cell r="V260" t="str">
            <v>16.0</v>
          </cell>
          <cell r="X260" t="str">
            <v>0.1</v>
          </cell>
          <cell r="Z260" t="str">
            <v>2.3</v>
          </cell>
          <cell r="AB260" t="str">
            <v>2.8</v>
          </cell>
          <cell r="AD260" t="str">
            <v>99.4</v>
          </cell>
          <cell r="AE260" t="str">
            <v>83</v>
          </cell>
          <cell r="AF260" t="str">
            <v xml:space="preserve">   667800</v>
          </cell>
          <cell r="AG260" t="str">
            <v>625</v>
          </cell>
        </row>
        <row r="261">
          <cell r="H261" t="str">
            <v>2713_B_2</v>
          </cell>
          <cell r="I261">
            <v>27546</v>
          </cell>
          <cell r="K261" t="str">
            <v>OP</v>
          </cell>
          <cell r="L261" t="str">
            <v>EW</v>
          </cell>
          <cell r="O261" t="str">
            <v>3810</v>
          </cell>
          <cell r="P261">
            <v>7285</v>
          </cell>
          <cell r="Q261">
            <v>0.06</v>
          </cell>
          <cell r="R261" t="str">
            <v>99.3</v>
          </cell>
          <cell r="S261" t="str">
            <v>99.3</v>
          </cell>
          <cell r="T261">
            <v>38504</v>
          </cell>
          <cell r="V261" t="str">
            <v>16.0</v>
          </cell>
          <cell r="X261" t="str">
            <v>0.1</v>
          </cell>
          <cell r="Z261" t="str">
            <v>2.3</v>
          </cell>
          <cell r="AB261" t="str">
            <v>2.8</v>
          </cell>
          <cell r="AD261" t="str">
            <v>99.5</v>
          </cell>
          <cell r="AE261" t="str">
            <v>87</v>
          </cell>
          <cell r="AF261" t="str">
            <v xml:space="preserve">   665000</v>
          </cell>
          <cell r="AG261" t="str">
            <v>640</v>
          </cell>
        </row>
        <row r="262">
          <cell r="H262" t="str">
            <v>2713_B_3</v>
          </cell>
          <cell r="I262">
            <v>26451</v>
          </cell>
          <cell r="K262" t="str">
            <v>OP</v>
          </cell>
          <cell r="L262" t="str">
            <v>EC</v>
          </cell>
          <cell r="O262" t="str">
            <v>12239</v>
          </cell>
          <cell r="P262">
            <v>7110</v>
          </cell>
          <cell r="Q262">
            <v>7.0000000000000007E-2</v>
          </cell>
          <cell r="R262" t="str">
            <v>99.0</v>
          </cell>
          <cell r="S262" t="str">
            <v>99.0</v>
          </cell>
          <cell r="T262">
            <v>38565</v>
          </cell>
          <cell r="V262" t="str">
            <v>16.0</v>
          </cell>
          <cell r="X262" t="str">
            <v>0.1</v>
          </cell>
          <cell r="Z262" t="str">
            <v>1.8</v>
          </cell>
          <cell r="AB262" t="str">
            <v>2.7</v>
          </cell>
          <cell r="AD262" t="str">
            <v>99.3</v>
          </cell>
          <cell r="AE262" t="str">
            <v>370</v>
          </cell>
          <cell r="AF262" t="str">
            <v xml:space="preserve">  1500000</v>
          </cell>
          <cell r="AG262" t="str">
            <v>295</v>
          </cell>
        </row>
        <row r="263">
          <cell r="H263" t="str">
            <v>2716_B_1</v>
          </cell>
          <cell r="I263">
            <v>27576</v>
          </cell>
          <cell r="K263" t="str">
            <v>OP</v>
          </cell>
          <cell r="L263" t="str">
            <v>EK</v>
          </cell>
          <cell r="O263" t="str">
            <v>1264</v>
          </cell>
          <cell r="P263">
            <v>6597</v>
          </cell>
          <cell r="Q263">
            <v>0.06</v>
          </cell>
          <cell r="R263" t="str">
            <v>99.0</v>
          </cell>
          <cell r="S263" t="str">
            <v>100.0</v>
          </cell>
          <cell r="T263">
            <v>38412</v>
          </cell>
          <cell r="V263" t="str">
            <v>13.0</v>
          </cell>
          <cell r="X263" t="str">
            <v>NA</v>
          </cell>
          <cell r="Z263" t="str">
            <v>0.7</v>
          </cell>
          <cell r="AB263" t="str">
            <v>NA</v>
          </cell>
          <cell r="AD263" t="str">
            <v>99.3</v>
          </cell>
          <cell r="AE263" t="str">
            <v>39</v>
          </cell>
          <cell r="AF263" t="str">
            <v xml:space="preserve">   228000</v>
          </cell>
          <cell r="AG263" t="str">
            <v>300</v>
          </cell>
        </row>
        <row r="264">
          <cell r="H264" t="str">
            <v>2716_B_2</v>
          </cell>
          <cell r="I264">
            <v>27576</v>
          </cell>
          <cell r="K264" t="str">
            <v>OP</v>
          </cell>
          <cell r="L264" t="str">
            <v>EK</v>
          </cell>
          <cell r="O264" t="str">
            <v>1310</v>
          </cell>
          <cell r="P264">
            <v>6236</v>
          </cell>
          <cell r="Q264">
            <v>0.06</v>
          </cell>
          <cell r="R264" t="str">
            <v>99.2</v>
          </cell>
          <cell r="S264" t="str">
            <v>100.0</v>
          </cell>
          <cell r="T264">
            <v>38412</v>
          </cell>
          <cell r="V264" t="str">
            <v>13.0</v>
          </cell>
          <cell r="X264" t="str">
            <v>NA</v>
          </cell>
          <cell r="Z264" t="str">
            <v>0.7</v>
          </cell>
          <cell r="AB264" t="str">
            <v>NA</v>
          </cell>
          <cell r="AD264" t="str">
            <v>99.3</v>
          </cell>
          <cell r="AE264" t="str">
            <v>39</v>
          </cell>
          <cell r="AF264" t="str">
            <v xml:space="preserve">   228000</v>
          </cell>
          <cell r="AG264" t="str">
            <v>300</v>
          </cell>
        </row>
        <row r="265">
          <cell r="H265" t="str">
            <v>2716_B_3</v>
          </cell>
          <cell r="I265">
            <v>31686</v>
          </cell>
          <cell r="K265" t="str">
            <v>OP</v>
          </cell>
          <cell r="L265" t="str">
            <v>EK</v>
          </cell>
          <cell r="O265" t="str">
            <v>1149</v>
          </cell>
          <cell r="P265">
            <v>7080</v>
          </cell>
          <cell r="Q265">
            <v>0.09</v>
          </cell>
          <cell r="R265" t="str">
            <v>98.7</v>
          </cell>
          <cell r="S265" t="str">
            <v>100.0</v>
          </cell>
          <cell r="T265">
            <v>38412</v>
          </cell>
          <cell r="V265" t="str">
            <v>13.0</v>
          </cell>
          <cell r="X265" t="str">
            <v>NA</v>
          </cell>
          <cell r="Z265" t="str">
            <v>0.7</v>
          </cell>
          <cell r="AB265" t="str">
            <v>NA</v>
          </cell>
          <cell r="AD265" t="str">
            <v>99.3</v>
          </cell>
          <cell r="AE265" t="str">
            <v>111</v>
          </cell>
          <cell r="AF265" t="str">
            <v xml:space="preserve">   330000</v>
          </cell>
          <cell r="AG265" t="str">
            <v>300</v>
          </cell>
        </row>
        <row r="266">
          <cell r="H266" t="str">
            <v>3251_B_1</v>
          </cell>
          <cell r="I266">
            <v>35551</v>
          </cell>
          <cell r="K266" t="str">
            <v>OP</v>
          </cell>
          <cell r="L266" t="str">
            <v>EK</v>
          </cell>
          <cell r="O266" t="str">
            <v>3000</v>
          </cell>
          <cell r="P266">
            <v>7967</v>
          </cell>
          <cell r="Q266">
            <v>0.08</v>
          </cell>
          <cell r="R266" t="str">
            <v>99.0</v>
          </cell>
          <cell r="S266" t="str">
            <v>99.0</v>
          </cell>
          <cell r="T266">
            <v>38626</v>
          </cell>
          <cell r="V266" t="str">
            <v>16.1</v>
          </cell>
          <cell r="X266" t="str">
            <v>NA</v>
          </cell>
          <cell r="Z266" t="str">
            <v>0.7</v>
          </cell>
          <cell r="AB266" t="str">
            <v>NA</v>
          </cell>
          <cell r="AD266" t="str">
            <v>99.1</v>
          </cell>
          <cell r="AE266" t="str">
            <v>92</v>
          </cell>
          <cell r="AF266" t="str">
            <v xml:space="preserve">   580000</v>
          </cell>
          <cell r="AG266" t="str">
            <v>275</v>
          </cell>
        </row>
        <row r="267">
          <cell r="H267" t="str">
            <v>6250_B_1A</v>
          </cell>
          <cell r="I267">
            <v>30376</v>
          </cell>
          <cell r="K267" t="str">
            <v>OP</v>
          </cell>
          <cell r="L267" t="str">
            <v>EW</v>
          </cell>
          <cell r="O267" t="str">
            <v>10812</v>
          </cell>
          <cell r="P267">
            <v>8492</v>
          </cell>
          <cell r="Q267">
            <v>0.06</v>
          </cell>
          <cell r="R267" t="str">
            <v>99.0</v>
          </cell>
          <cell r="S267" t="str">
            <v>99.0</v>
          </cell>
          <cell r="T267">
            <v>38838</v>
          </cell>
          <cell r="V267" t="str">
            <v>16.0</v>
          </cell>
          <cell r="X267" t="str">
            <v>NA</v>
          </cell>
          <cell r="Z267" t="str">
            <v>0.6</v>
          </cell>
          <cell r="AB267" t="str">
            <v>NA</v>
          </cell>
          <cell r="AD267" t="str">
            <v>99.6</v>
          </cell>
          <cell r="AE267" t="str">
            <v>180</v>
          </cell>
          <cell r="AF267" t="str">
            <v xml:space="preserve">   958000</v>
          </cell>
          <cell r="AG267" t="str">
            <v>715</v>
          </cell>
        </row>
        <row r="268">
          <cell r="H268" t="str">
            <v>6250_B_1B</v>
          </cell>
          <cell r="I268">
            <v>30376</v>
          </cell>
          <cell r="K268" t="str">
            <v>OP</v>
          </cell>
          <cell r="L268" t="str">
            <v>EW</v>
          </cell>
          <cell r="O268" t="str">
            <v>10812</v>
          </cell>
          <cell r="P268">
            <v>8572</v>
          </cell>
          <cell r="Q268">
            <v>0.06</v>
          </cell>
          <cell r="R268" t="str">
            <v>99.0</v>
          </cell>
          <cell r="S268" t="str">
            <v>99.0</v>
          </cell>
          <cell r="T268">
            <v>38473</v>
          </cell>
          <cell r="V268" t="str">
            <v>16.0</v>
          </cell>
          <cell r="X268" t="str">
            <v>NA</v>
          </cell>
          <cell r="Z268" t="str">
            <v>0.6</v>
          </cell>
          <cell r="AB268" t="str">
            <v>NA</v>
          </cell>
          <cell r="AD268" t="str">
            <v>99.6</v>
          </cell>
          <cell r="AE268" t="str">
            <v>180</v>
          </cell>
          <cell r="AF268" t="str">
            <v xml:space="preserve">   958000</v>
          </cell>
          <cell r="AG268" t="str">
            <v>715</v>
          </cell>
        </row>
        <row r="269">
          <cell r="H269" t="str">
            <v>10729_B_PCRGBH</v>
          </cell>
          <cell r="I269">
            <v>30682</v>
          </cell>
          <cell r="K269" t="str">
            <v>OP</v>
          </cell>
          <cell r="L269" t="str">
            <v>BR</v>
          </cell>
          <cell r="O269" t="str">
            <v>EN</v>
          </cell>
          <cell r="P269">
            <v>8360</v>
          </cell>
          <cell r="Q269">
            <v>0.03</v>
          </cell>
          <cell r="R269" t="str">
            <v>99.5</v>
          </cell>
          <cell r="U269" t="str">
            <v>NA</v>
          </cell>
          <cell r="V269" t="str">
            <v>7.0</v>
          </cell>
          <cell r="X269" t="str">
            <v>NA</v>
          </cell>
          <cell r="Z269" t="str">
            <v>1.4</v>
          </cell>
          <cell r="AB269" t="str">
            <v>NA</v>
          </cell>
          <cell r="AD269" t="str">
            <v>99.5</v>
          </cell>
          <cell r="AE269" t="str">
            <v>6</v>
          </cell>
          <cell r="AF269" t="str">
            <v>70000</v>
          </cell>
          <cell r="AG269" t="str">
            <v>305</v>
          </cell>
        </row>
        <row r="270">
          <cell r="H270" t="str">
            <v>10729_B_STKRBH</v>
          </cell>
          <cell r="I270">
            <v>35186</v>
          </cell>
          <cell r="K270" t="str">
            <v>OP</v>
          </cell>
          <cell r="L270" t="str">
            <v>BP</v>
          </cell>
          <cell r="O270" t="str">
            <v>EN</v>
          </cell>
          <cell r="P270">
            <v>8425</v>
          </cell>
          <cell r="Q270">
            <v>0.02</v>
          </cell>
          <cell r="R270" t="str">
            <v>99.5</v>
          </cell>
          <cell r="U270" t="str">
            <v>NA</v>
          </cell>
          <cell r="V270" t="str">
            <v>7.0</v>
          </cell>
          <cell r="X270" t="str">
            <v>NA</v>
          </cell>
          <cell r="Z270" t="str">
            <v>1.4</v>
          </cell>
          <cell r="AB270" t="str">
            <v>NA</v>
          </cell>
          <cell r="AD270" t="str">
            <v>99.5</v>
          </cell>
          <cell r="AE270" t="str">
            <v>6</v>
          </cell>
          <cell r="AF270" t="str">
            <v>100000</v>
          </cell>
          <cell r="AG270" t="str">
            <v>305</v>
          </cell>
        </row>
        <row r="271">
          <cell r="H271" t="str">
            <v>10855_B_BHS</v>
          </cell>
          <cell r="I271">
            <v>30987</v>
          </cell>
          <cell r="K271" t="str">
            <v>OP</v>
          </cell>
          <cell r="L271" t="str">
            <v>BR</v>
          </cell>
          <cell r="O271" t="str">
            <v>2439</v>
          </cell>
          <cell r="P271">
            <v>8760</v>
          </cell>
          <cell r="Q271">
            <v>0.01</v>
          </cell>
          <cell r="R271" t="str">
            <v>99.6</v>
          </cell>
          <cell r="S271" t="str">
            <v>99.6</v>
          </cell>
          <cell r="T271">
            <v>34394</v>
          </cell>
          <cell r="V271" t="str">
            <v>5.25</v>
          </cell>
          <cell r="X271" t="str">
            <v>NA</v>
          </cell>
          <cell r="Z271" t="str">
            <v>0.3</v>
          </cell>
          <cell r="AB271" t="str">
            <v>NA</v>
          </cell>
          <cell r="AD271" t="str">
            <v>99.0</v>
          </cell>
          <cell r="AE271" t="str">
            <v>10</v>
          </cell>
          <cell r="AF271" t="str">
            <v>415000</v>
          </cell>
          <cell r="AG271" t="str">
            <v>440</v>
          </cell>
        </row>
        <row r="272">
          <cell r="H272" t="str">
            <v>1131_B_CE10-1</v>
          </cell>
          <cell r="I272">
            <v>26846</v>
          </cell>
          <cell r="K272" t="str">
            <v>OP</v>
          </cell>
          <cell r="L272" t="str">
            <v>EW</v>
          </cell>
          <cell r="O272" t="str">
            <v>EN</v>
          </cell>
          <cell r="P272">
            <v>4686</v>
          </cell>
          <cell r="Q272">
            <v>0.21</v>
          </cell>
          <cell r="R272" t="str">
            <v>99.5</v>
          </cell>
          <cell r="S272" t="str">
            <v>99.5</v>
          </cell>
          <cell r="T272">
            <v>37073</v>
          </cell>
          <cell r="V272" t="str">
            <v>8.5</v>
          </cell>
          <cell r="X272" t="str">
            <v>NA</v>
          </cell>
          <cell r="Z272" t="str">
            <v>1.4</v>
          </cell>
          <cell r="AB272" t="str">
            <v>NA</v>
          </cell>
          <cell r="AD272" t="str">
            <v>99.6</v>
          </cell>
          <cell r="AE272" t="str">
            <v>15.7</v>
          </cell>
          <cell r="AF272" t="str">
            <v>207277</v>
          </cell>
          <cell r="AG272" t="str">
            <v>413</v>
          </cell>
        </row>
        <row r="273">
          <cell r="H273" t="str">
            <v>1131_B_CE10-2</v>
          </cell>
          <cell r="I273">
            <v>23043</v>
          </cell>
          <cell r="K273" t="str">
            <v>OP</v>
          </cell>
          <cell r="L273" t="str">
            <v>MC</v>
          </cell>
          <cell r="O273" t="str">
            <v>EN</v>
          </cell>
          <cell r="P273">
            <v>4860</v>
          </cell>
          <cell r="Q273">
            <v>0.44</v>
          </cell>
          <cell r="R273" t="str">
            <v>95.5</v>
          </cell>
          <cell r="S273" t="str">
            <v>95.5</v>
          </cell>
          <cell r="U273" t="str">
            <v>NA</v>
          </cell>
          <cell r="V273" t="str">
            <v>8.6</v>
          </cell>
          <cell r="X273" t="str">
            <v>NA</v>
          </cell>
          <cell r="Z273" t="str">
            <v>1.3</v>
          </cell>
          <cell r="AB273" t="str">
            <v>NA</v>
          </cell>
          <cell r="AD273" t="str">
            <v>95.5</v>
          </cell>
          <cell r="AE273" t="str">
            <v>59</v>
          </cell>
          <cell r="AF273" t="str">
            <v>92000</v>
          </cell>
          <cell r="AG273" t="str">
            <v>470</v>
          </cell>
        </row>
        <row r="274">
          <cell r="H274" t="str">
            <v>2169_B_1</v>
          </cell>
          <cell r="I274">
            <v>27912</v>
          </cell>
          <cell r="K274" t="str">
            <v>OP</v>
          </cell>
          <cell r="L274" t="str">
            <v>EK</v>
          </cell>
          <cell r="O274" t="str">
            <v>1000</v>
          </cell>
          <cell r="P274">
            <v>7696</v>
          </cell>
          <cell r="Q274">
            <v>7.0000000000000007E-2</v>
          </cell>
          <cell r="R274" t="str">
            <v>98.8</v>
          </cell>
          <cell r="S274" t="str">
            <v>98.8</v>
          </cell>
          <cell r="T274">
            <v>28004</v>
          </cell>
          <cell r="V274" t="str">
            <v>6.0</v>
          </cell>
          <cell r="W274" t="str">
            <v>12.0</v>
          </cell>
          <cell r="X274" t="str">
            <v>NA</v>
          </cell>
          <cell r="Z274" t="str">
            <v>2.0</v>
          </cell>
          <cell r="AA274" t="str">
            <v>4.0</v>
          </cell>
          <cell r="AB274" t="str">
            <v>NA</v>
          </cell>
          <cell r="AD274" t="str">
            <v>99.5</v>
          </cell>
          <cell r="AE274" t="str">
            <v>23</v>
          </cell>
          <cell r="AF274" t="str">
            <v>66652</v>
          </cell>
          <cell r="AG274" t="str">
            <v>325</v>
          </cell>
        </row>
        <row r="275">
          <cell r="H275" t="str">
            <v>2169_B_2</v>
          </cell>
          <cell r="I275">
            <v>27912</v>
          </cell>
          <cell r="K275" t="str">
            <v>OP</v>
          </cell>
          <cell r="L275" t="str">
            <v>EK</v>
          </cell>
          <cell r="O275" t="str">
            <v>1103</v>
          </cell>
          <cell r="P275">
            <v>6162</v>
          </cell>
          <cell r="Q275">
            <v>0.09</v>
          </cell>
          <cell r="R275" t="str">
            <v>94.2</v>
          </cell>
          <cell r="S275" t="str">
            <v>94.2</v>
          </cell>
          <cell r="T275">
            <v>37561</v>
          </cell>
          <cell r="V275" t="str">
            <v>4.0</v>
          </cell>
          <cell r="W275" t="str">
            <v>8.0</v>
          </cell>
          <cell r="X275" t="str">
            <v>NA</v>
          </cell>
          <cell r="Z275" t="str">
            <v>0.2</v>
          </cell>
          <cell r="AA275" t="str">
            <v>0.6</v>
          </cell>
          <cell r="AB275" t="str">
            <v>NA</v>
          </cell>
          <cell r="AD275" t="str">
            <v>97.1</v>
          </cell>
          <cell r="AE275" t="str">
            <v>101</v>
          </cell>
          <cell r="AF275" t="str">
            <v>240000</v>
          </cell>
          <cell r="AG275" t="str">
            <v>344</v>
          </cell>
        </row>
        <row r="276">
          <cell r="H276" t="str">
            <v>51_B_1</v>
          </cell>
          <cell r="I276">
            <v>31503</v>
          </cell>
          <cell r="K276" t="str">
            <v>OP</v>
          </cell>
          <cell r="L276" t="str">
            <v>EC</v>
          </cell>
          <cell r="M276" t="str">
            <v>WS</v>
          </cell>
          <cell r="O276" t="str">
            <v>27074</v>
          </cell>
          <cell r="P276">
            <v>7930</v>
          </cell>
          <cell r="Q276">
            <v>0.03</v>
          </cell>
          <cell r="R276" t="str">
            <v>99.7</v>
          </cell>
          <cell r="S276" t="str">
            <v>99.7</v>
          </cell>
          <cell r="T276">
            <v>31929</v>
          </cell>
          <cell r="V276" t="str">
            <v>13.0</v>
          </cell>
          <cell r="X276" t="str">
            <v>NA</v>
          </cell>
          <cell r="Z276" t="str">
            <v>0.7</v>
          </cell>
          <cell r="AB276" t="str">
            <v>NA</v>
          </cell>
          <cell r="AD276" t="str">
            <v>99.7</v>
          </cell>
          <cell r="AE276" t="str">
            <v>375</v>
          </cell>
          <cell r="AF276" t="str">
            <v xml:space="preserve">  2860000</v>
          </cell>
          <cell r="AG276" t="str">
            <v>287</v>
          </cell>
        </row>
        <row r="277">
          <cell r="H277" t="str">
            <v>6190_B_2</v>
          </cell>
          <cell r="I277">
            <v>30225</v>
          </cell>
          <cell r="K277" t="str">
            <v>OP</v>
          </cell>
          <cell r="L277" t="str">
            <v>EH</v>
          </cell>
          <cell r="O277" t="str">
            <v>6834</v>
          </cell>
          <cell r="P277">
            <v>7889</v>
          </cell>
          <cell r="Q277">
            <v>0.01</v>
          </cell>
          <cell r="R277" t="str">
            <v>99.5</v>
          </cell>
          <cell r="S277" t="str">
            <v>99.5</v>
          </cell>
          <cell r="T277">
            <v>31229</v>
          </cell>
          <cell r="V277" t="str">
            <v>5.8</v>
          </cell>
          <cell r="X277" t="str">
            <v>NA</v>
          </cell>
          <cell r="Z277" t="str">
            <v>0.5</v>
          </cell>
          <cell r="AB277" t="str">
            <v>NA</v>
          </cell>
          <cell r="AD277" t="str">
            <v>99.5</v>
          </cell>
          <cell r="AE277" t="str">
            <v>734</v>
          </cell>
          <cell r="AF277" t="str">
            <v xml:space="preserve">  5316000</v>
          </cell>
          <cell r="AG277" t="str">
            <v>730</v>
          </cell>
        </row>
        <row r="278">
          <cell r="H278" t="str">
            <v>3938_B_11</v>
          </cell>
          <cell r="I278">
            <v>29221</v>
          </cell>
          <cell r="K278" t="str">
            <v>OP</v>
          </cell>
          <cell r="L278" t="str">
            <v>EK</v>
          </cell>
          <cell r="O278" t="str">
            <v>2613</v>
          </cell>
          <cell r="P278">
            <v>7870</v>
          </cell>
          <cell r="Q278" t="str">
            <v>EN</v>
          </cell>
          <cell r="R278" t="str">
            <v>EN</v>
          </cell>
          <cell r="S278" t="str">
            <v>99.8</v>
          </cell>
          <cell r="T278">
            <v>29190</v>
          </cell>
          <cell r="V278" t="str">
            <v>16</v>
          </cell>
          <cell r="X278" t="str">
            <v>NA</v>
          </cell>
          <cell r="Z278" t="str">
            <v>2</v>
          </cell>
          <cell r="AB278" t="str">
            <v>2</v>
          </cell>
          <cell r="AD278" t="str">
            <v>99.7</v>
          </cell>
          <cell r="AE278" t="str">
            <v>73.0</v>
          </cell>
          <cell r="AF278" t="str">
            <v xml:space="preserve">   600000</v>
          </cell>
          <cell r="AG278" t="str">
            <v>315</v>
          </cell>
        </row>
        <row r="279">
          <cell r="H279" t="str">
            <v>3938_B_21</v>
          </cell>
          <cell r="I279">
            <v>29221</v>
          </cell>
          <cell r="K279" t="str">
            <v>OP</v>
          </cell>
          <cell r="L279" t="str">
            <v>EK</v>
          </cell>
          <cell r="O279" t="str">
            <v>2613</v>
          </cell>
          <cell r="P279">
            <v>7027</v>
          </cell>
          <cell r="Q279" t="str">
            <v>EN</v>
          </cell>
          <cell r="R279" t="str">
            <v>EN</v>
          </cell>
          <cell r="S279" t="str">
            <v>99.8</v>
          </cell>
          <cell r="T279">
            <v>29190</v>
          </cell>
          <cell r="V279" t="str">
            <v>16</v>
          </cell>
          <cell r="X279" t="str">
            <v>NA</v>
          </cell>
          <cell r="Z279" t="str">
            <v>2</v>
          </cell>
          <cell r="AB279" t="str">
            <v>2</v>
          </cell>
          <cell r="AD279" t="str">
            <v>99.7</v>
          </cell>
          <cell r="AE279" t="str">
            <v>73.0</v>
          </cell>
          <cell r="AF279" t="str">
            <v xml:space="preserve">   600000</v>
          </cell>
          <cell r="AG279" t="str">
            <v>315</v>
          </cell>
        </row>
        <row r="280">
          <cell r="H280" t="str">
            <v>3938_B_31</v>
          </cell>
          <cell r="I280">
            <v>29129</v>
          </cell>
          <cell r="K280" t="str">
            <v>OP</v>
          </cell>
          <cell r="L280" t="str">
            <v>EK</v>
          </cell>
          <cell r="O280" t="str">
            <v>2613</v>
          </cell>
          <cell r="P280">
            <v>5565</v>
          </cell>
          <cell r="Q280" t="str">
            <v>EN</v>
          </cell>
          <cell r="R280" t="str">
            <v>EN</v>
          </cell>
          <cell r="S280" t="str">
            <v>99.8</v>
          </cell>
          <cell r="T280">
            <v>29495</v>
          </cell>
          <cell r="V280" t="str">
            <v>16</v>
          </cell>
          <cell r="X280" t="str">
            <v>NA</v>
          </cell>
          <cell r="Z280" t="str">
            <v>2</v>
          </cell>
          <cell r="AB280" t="str">
            <v>2</v>
          </cell>
          <cell r="AD280" t="str">
            <v>99.7</v>
          </cell>
          <cell r="AE280" t="str">
            <v>73.0</v>
          </cell>
          <cell r="AF280" t="str">
            <v xml:space="preserve">   600000</v>
          </cell>
          <cell r="AG280" t="str">
            <v>315</v>
          </cell>
        </row>
        <row r="281">
          <cell r="H281" t="str">
            <v>3938_B_41</v>
          </cell>
          <cell r="I281">
            <v>29129</v>
          </cell>
          <cell r="K281" t="str">
            <v>OP</v>
          </cell>
          <cell r="L281" t="str">
            <v>EK</v>
          </cell>
          <cell r="O281" t="str">
            <v>2613</v>
          </cell>
          <cell r="P281">
            <v>5667</v>
          </cell>
          <cell r="Q281" t="str">
            <v>EN</v>
          </cell>
          <cell r="R281" t="str">
            <v>EN</v>
          </cell>
          <cell r="S281" t="str">
            <v>99.8</v>
          </cell>
          <cell r="T281">
            <v>29495</v>
          </cell>
          <cell r="V281" t="str">
            <v>16</v>
          </cell>
          <cell r="X281" t="str">
            <v>NA</v>
          </cell>
          <cell r="Z281" t="str">
            <v>2</v>
          </cell>
          <cell r="AB281" t="str">
            <v>2</v>
          </cell>
          <cell r="AD281" t="str">
            <v>99.7</v>
          </cell>
          <cell r="AE281" t="str">
            <v>73.0</v>
          </cell>
          <cell r="AF281" t="str">
            <v xml:space="preserve">   600000</v>
          </cell>
          <cell r="AG281" t="str">
            <v>315</v>
          </cell>
        </row>
        <row r="282">
          <cell r="H282" t="str">
            <v>3938_B_51</v>
          </cell>
          <cell r="I282">
            <v>28550</v>
          </cell>
          <cell r="K282" t="str">
            <v>OP</v>
          </cell>
          <cell r="L282" t="str">
            <v>EK</v>
          </cell>
          <cell r="O282" t="str">
            <v>2613</v>
          </cell>
          <cell r="P282">
            <v>5877</v>
          </cell>
          <cell r="Q282" t="str">
            <v>EN</v>
          </cell>
          <cell r="R282" t="str">
            <v>EN</v>
          </cell>
          <cell r="S282" t="str">
            <v>99.8</v>
          </cell>
          <cell r="T282">
            <v>29618</v>
          </cell>
          <cell r="V282" t="str">
            <v>16</v>
          </cell>
          <cell r="X282" t="str">
            <v>NA</v>
          </cell>
          <cell r="Z282" t="str">
            <v>2</v>
          </cell>
          <cell r="AB282" t="str">
            <v>2</v>
          </cell>
          <cell r="AD282" t="str">
            <v>99.7</v>
          </cell>
          <cell r="AE282" t="str">
            <v>207.0</v>
          </cell>
          <cell r="AF282" t="str">
            <v xml:space="preserve">  1750000</v>
          </cell>
          <cell r="AG282" t="str">
            <v>310</v>
          </cell>
        </row>
        <row r="283">
          <cell r="H283" t="str">
            <v>6178_B_1</v>
          </cell>
          <cell r="I283">
            <v>29373</v>
          </cell>
          <cell r="K283" t="str">
            <v>OP</v>
          </cell>
          <cell r="L283" t="str">
            <v>EW</v>
          </cell>
          <cell r="O283" t="str">
            <v>30000</v>
          </cell>
          <cell r="P283">
            <v>8751</v>
          </cell>
          <cell r="Q283">
            <v>0.02</v>
          </cell>
          <cell r="R283" t="str">
            <v>99.5</v>
          </cell>
          <cell r="S283" t="str">
            <v>99.5</v>
          </cell>
          <cell r="T283">
            <v>29373</v>
          </cell>
          <cell r="V283" t="str">
            <v>8.0</v>
          </cell>
          <cell r="X283" t="str">
            <v>NA</v>
          </cell>
          <cell r="Z283" t="str">
            <v>0.4</v>
          </cell>
          <cell r="AB283" t="str">
            <v>0.7</v>
          </cell>
          <cell r="AD283" t="str">
            <v>99.5</v>
          </cell>
          <cell r="AE283" t="str">
            <v>60</v>
          </cell>
          <cell r="AF283" t="str">
            <v xml:space="preserve">  3285000</v>
          </cell>
          <cell r="AG283" t="str">
            <v>800</v>
          </cell>
        </row>
        <row r="284">
          <cell r="H284" t="str">
            <v>10333_B_E40</v>
          </cell>
          <cell r="I284">
            <v>32295</v>
          </cell>
          <cell r="K284" t="str">
            <v>OP</v>
          </cell>
          <cell r="L284" t="str">
            <v>BR</v>
          </cell>
          <cell r="O284" t="str">
            <v>EN</v>
          </cell>
          <cell r="P284">
            <v>5271</v>
          </cell>
          <cell r="Q284">
            <v>0.01</v>
          </cell>
          <cell r="R284" t="str">
            <v>95.0</v>
          </cell>
          <cell r="S284" t="str">
            <v>95.0</v>
          </cell>
          <cell r="T284">
            <v>38473</v>
          </cell>
          <cell r="V284" t="str">
            <v>12.4</v>
          </cell>
          <cell r="X284" t="str">
            <v>NA</v>
          </cell>
          <cell r="Z284" t="str">
            <v>0.8</v>
          </cell>
          <cell r="AB284" t="str">
            <v>NA</v>
          </cell>
          <cell r="AD284" t="str">
            <v>95.0</v>
          </cell>
          <cell r="AE284" t="str">
            <v>95</v>
          </cell>
          <cell r="AF284" t="str">
            <v>922000</v>
          </cell>
          <cell r="AG284" t="str">
            <v>450</v>
          </cell>
        </row>
        <row r="285">
          <cell r="H285" t="str">
            <v>10566_B_BH1</v>
          </cell>
          <cell r="I285">
            <v>34394</v>
          </cell>
          <cell r="K285" t="str">
            <v>OP</v>
          </cell>
          <cell r="L285" t="str">
            <v>BR</v>
          </cell>
          <cell r="O285" t="str">
            <v>EN</v>
          </cell>
          <cell r="P285">
            <v>8272</v>
          </cell>
          <cell r="Q285">
            <v>0.01</v>
          </cell>
          <cell r="R285" t="str">
            <v>99.8</v>
          </cell>
          <cell r="S285" t="str">
            <v>99.8</v>
          </cell>
          <cell r="U285" t="str">
            <v>NA</v>
          </cell>
          <cell r="V285" t="str">
            <v>6.7</v>
          </cell>
          <cell r="X285" t="str">
            <v>0.02</v>
          </cell>
          <cell r="Z285" t="str">
            <v>2.0</v>
          </cell>
          <cell r="AB285" t="str">
            <v>0.2</v>
          </cell>
          <cell r="AD285" t="str">
            <v>99.8</v>
          </cell>
          <cell r="AE285" t="str">
            <v>0.02</v>
          </cell>
          <cell r="AF285" t="str">
            <v>307372</v>
          </cell>
          <cell r="AG285" t="str">
            <v>165</v>
          </cell>
        </row>
        <row r="286">
          <cell r="H286" t="str">
            <v>10566_B_BH2</v>
          </cell>
          <cell r="I286">
            <v>34394</v>
          </cell>
          <cell r="K286" t="str">
            <v>OP</v>
          </cell>
          <cell r="L286" t="str">
            <v>BR</v>
          </cell>
          <cell r="O286" t="str">
            <v>EN</v>
          </cell>
          <cell r="P286">
            <v>8334</v>
          </cell>
          <cell r="Q286">
            <v>0.01</v>
          </cell>
          <cell r="R286" t="str">
            <v>99.8</v>
          </cell>
          <cell r="S286" t="str">
            <v>99.8</v>
          </cell>
          <cell r="U286" t="str">
            <v>NA</v>
          </cell>
          <cell r="V286" t="str">
            <v>6.7</v>
          </cell>
          <cell r="X286" t="str">
            <v>0.02</v>
          </cell>
          <cell r="Z286" t="str">
            <v>2.0</v>
          </cell>
          <cell r="AB286" t="str">
            <v>0.2</v>
          </cell>
          <cell r="AD286" t="str">
            <v>99.8</v>
          </cell>
          <cell r="AE286" t="str">
            <v>0.02</v>
          </cell>
          <cell r="AF286" t="str">
            <v>307372</v>
          </cell>
          <cell r="AG286" t="str">
            <v>165</v>
          </cell>
        </row>
        <row r="287">
          <cell r="H287" t="str">
            <v>50363_B_F410</v>
          </cell>
          <cell r="I287">
            <v>31747</v>
          </cell>
          <cell r="K287" t="str">
            <v>OS</v>
          </cell>
          <cell r="L287" t="str">
            <v>BR</v>
          </cell>
          <cell r="O287" t="str">
            <v>OT</v>
          </cell>
          <cell r="P287">
            <v>0</v>
          </cell>
          <cell r="Q287" t="str">
            <v>NA</v>
          </cell>
          <cell r="R287" t="str">
            <v>NA</v>
          </cell>
          <cell r="S287" t="str">
            <v>NA</v>
          </cell>
          <cell r="U287" t="str">
            <v>NA</v>
          </cell>
          <cell r="V287" t="str">
            <v>EN</v>
          </cell>
          <cell r="X287" t="str">
            <v>EN</v>
          </cell>
          <cell r="Z287" t="str">
            <v>EN</v>
          </cell>
          <cell r="AB287" t="str">
            <v>EN</v>
          </cell>
          <cell r="AD287" t="str">
            <v>EN</v>
          </cell>
          <cell r="AE287" t="str">
            <v>EN</v>
          </cell>
          <cell r="AF287" t="str">
            <v>EN</v>
          </cell>
          <cell r="AG287" t="str">
            <v>EN</v>
          </cell>
        </row>
        <row r="288">
          <cell r="H288" t="str">
            <v>10017_B_PB08DC</v>
          </cell>
          <cell r="I288">
            <v>23529</v>
          </cell>
          <cell r="K288" t="str">
            <v>OP</v>
          </cell>
          <cell r="L288" t="str">
            <v>MC</v>
          </cell>
          <cell r="O288" t="str">
            <v>EN</v>
          </cell>
          <cell r="P288">
            <v>7848</v>
          </cell>
          <cell r="Q288" t="str">
            <v>NA</v>
          </cell>
          <cell r="R288" t="str">
            <v>NA</v>
          </cell>
          <cell r="S288" t="str">
            <v>NA</v>
          </cell>
          <cell r="U288" t="str">
            <v>NA</v>
          </cell>
          <cell r="V288" t="str">
            <v>5.2</v>
          </cell>
          <cell r="X288" t="str">
            <v>EN</v>
          </cell>
          <cell r="Z288" t="str">
            <v>1.4</v>
          </cell>
          <cell r="AB288" t="str">
            <v>2.2</v>
          </cell>
          <cell r="AD288" t="str">
            <v>83.0</v>
          </cell>
          <cell r="AE288" t="str">
            <v>EN</v>
          </cell>
          <cell r="AF288" t="str">
            <v>153200</v>
          </cell>
          <cell r="AG288" t="str">
            <v>307</v>
          </cell>
        </row>
        <row r="289">
          <cell r="H289" t="str">
            <v>10017_B_PB08P</v>
          </cell>
          <cell r="I289">
            <v>29007</v>
          </cell>
          <cell r="K289" t="str">
            <v>OP</v>
          </cell>
          <cell r="L289" t="str">
            <v>EC</v>
          </cell>
          <cell r="O289" t="str">
            <v>3500</v>
          </cell>
          <cell r="P289">
            <v>7848</v>
          </cell>
          <cell r="Q289">
            <v>0.03</v>
          </cell>
          <cell r="R289" t="str">
            <v>NA</v>
          </cell>
          <cell r="S289" t="str">
            <v>NA</v>
          </cell>
          <cell r="U289" t="str">
            <v>NA</v>
          </cell>
          <cell r="V289" t="str">
            <v>9.0</v>
          </cell>
          <cell r="X289" t="str">
            <v>EN</v>
          </cell>
          <cell r="Z289" t="str">
            <v>1.4</v>
          </cell>
          <cell r="AB289" t="str">
            <v>2.2</v>
          </cell>
          <cell r="AD289" t="str">
            <v>99.2</v>
          </cell>
          <cell r="AE289" t="str">
            <v>51</v>
          </cell>
          <cell r="AF289" t="str">
            <v>248400</v>
          </cell>
          <cell r="AG289" t="str">
            <v>350</v>
          </cell>
        </row>
        <row r="290">
          <cell r="H290" t="str">
            <v>10017_B_PB10DC</v>
          </cell>
          <cell r="I290">
            <v>29921</v>
          </cell>
          <cell r="K290" t="str">
            <v>OP</v>
          </cell>
          <cell r="L290" t="str">
            <v>MC</v>
          </cell>
          <cell r="O290" t="str">
            <v>EN</v>
          </cell>
          <cell r="P290">
            <v>8376</v>
          </cell>
          <cell r="Q290" t="str">
            <v>NA</v>
          </cell>
          <cell r="R290" t="str">
            <v>NA</v>
          </cell>
          <cell r="S290" t="str">
            <v>NA</v>
          </cell>
          <cell r="U290" t="str">
            <v>NA</v>
          </cell>
          <cell r="V290" t="str">
            <v>NA</v>
          </cell>
          <cell r="X290" t="str">
            <v>EN</v>
          </cell>
          <cell r="Z290" t="str">
            <v>NA</v>
          </cell>
          <cell r="AB290" t="str">
            <v>2.2</v>
          </cell>
          <cell r="AD290" t="str">
            <v>81.0</v>
          </cell>
          <cell r="AE290" t="str">
            <v>EN</v>
          </cell>
          <cell r="AF290" t="str">
            <v>341000</v>
          </cell>
          <cell r="AG290" t="str">
            <v>475</v>
          </cell>
        </row>
        <row r="291">
          <cell r="H291" t="str">
            <v>10017_B_PB10P</v>
          </cell>
          <cell r="I291">
            <v>29921</v>
          </cell>
          <cell r="K291" t="str">
            <v>OP</v>
          </cell>
          <cell r="L291" t="str">
            <v>EC</v>
          </cell>
          <cell r="O291" t="str">
            <v>EN</v>
          </cell>
          <cell r="P291">
            <v>8376</v>
          </cell>
          <cell r="Q291" t="str">
            <v>NA</v>
          </cell>
          <cell r="R291" t="str">
            <v>NA</v>
          </cell>
          <cell r="S291" t="str">
            <v>NA</v>
          </cell>
          <cell r="U291" t="str">
            <v>NA</v>
          </cell>
          <cell r="V291" t="str">
            <v>NA</v>
          </cell>
          <cell r="X291" t="str">
            <v>EN</v>
          </cell>
          <cell r="Z291" t="str">
            <v>NA</v>
          </cell>
          <cell r="AB291" t="str">
            <v>2.2</v>
          </cell>
          <cell r="AD291" t="str">
            <v>98.6</v>
          </cell>
          <cell r="AE291" t="str">
            <v>51</v>
          </cell>
          <cell r="AF291" t="str">
            <v>351000</v>
          </cell>
          <cell r="AG291" t="str">
            <v>400</v>
          </cell>
        </row>
        <row r="292">
          <cell r="H292" t="str">
            <v>10017_B_RF04P</v>
          </cell>
          <cell r="I292">
            <v>27912</v>
          </cell>
          <cell r="K292" t="str">
            <v>OS</v>
          </cell>
          <cell r="L292" t="str">
            <v>EC</v>
          </cell>
          <cell r="O292" t="str">
            <v>EN</v>
          </cell>
          <cell r="P292">
            <v>0</v>
          </cell>
          <cell r="Q292" t="str">
            <v>NA</v>
          </cell>
          <cell r="R292" t="str">
            <v>NA</v>
          </cell>
          <cell r="S292" t="str">
            <v>NA</v>
          </cell>
          <cell r="U292" t="str">
            <v>NA</v>
          </cell>
          <cell r="V292" t="str">
            <v>NA</v>
          </cell>
          <cell r="X292" t="str">
            <v>NA</v>
          </cell>
          <cell r="Z292" t="str">
            <v>NA</v>
          </cell>
          <cell r="AB292" t="str">
            <v>NA</v>
          </cell>
          <cell r="AD292" t="str">
            <v>9.7</v>
          </cell>
          <cell r="AE292" t="str">
            <v>87.1</v>
          </cell>
          <cell r="AF292" t="str">
            <v>400000</v>
          </cell>
          <cell r="AG292" t="str">
            <v>300</v>
          </cell>
        </row>
        <row r="293">
          <cell r="H293" t="str">
            <v>10017_B_RF05P</v>
          </cell>
          <cell r="I293">
            <v>33390</v>
          </cell>
          <cell r="K293" t="str">
            <v>OP</v>
          </cell>
          <cell r="L293" t="str">
            <v>EW</v>
          </cell>
          <cell r="O293" t="str">
            <v>15000</v>
          </cell>
          <cell r="P293">
            <v>8278</v>
          </cell>
          <cell r="Q293" t="str">
            <v>NA</v>
          </cell>
          <cell r="R293" t="str">
            <v>NA</v>
          </cell>
          <cell r="S293" t="str">
            <v>NA</v>
          </cell>
          <cell r="U293" t="str">
            <v>NA</v>
          </cell>
          <cell r="V293" t="str">
            <v>NA</v>
          </cell>
          <cell r="X293" t="str">
            <v>NA</v>
          </cell>
          <cell r="Z293" t="str">
            <v>NA</v>
          </cell>
          <cell r="AB293" t="str">
            <v>0.5</v>
          </cell>
          <cell r="AD293" t="str">
            <v>99.8</v>
          </cell>
          <cell r="AE293" t="str">
            <v>34.3</v>
          </cell>
          <cell r="AF293" t="str">
            <v>300000</v>
          </cell>
          <cell r="AG293" t="str">
            <v>350</v>
          </cell>
        </row>
        <row r="294">
          <cell r="H294" t="str">
            <v>10017_B_RFO4NW</v>
          </cell>
          <cell r="I294">
            <v>37742</v>
          </cell>
          <cell r="K294" t="str">
            <v>OP</v>
          </cell>
          <cell r="L294" t="str">
            <v>EC</v>
          </cell>
          <cell r="O294" t="str">
            <v>14800</v>
          </cell>
          <cell r="P294">
            <v>8002</v>
          </cell>
          <cell r="Q294" t="str">
            <v>NA</v>
          </cell>
          <cell r="R294" t="str">
            <v>NA</v>
          </cell>
          <cell r="S294" t="str">
            <v>NA</v>
          </cell>
          <cell r="U294" t="str">
            <v>NA</v>
          </cell>
          <cell r="V294" t="str">
            <v>NA</v>
          </cell>
          <cell r="X294" t="str">
            <v>NA</v>
          </cell>
          <cell r="Z294" t="str">
            <v>NA</v>
          </cell>
          <cell r="AB294" t="str">
            <v>NA</v>
          </cell>
          <cell r="AD294" t="str">
            <v>99.8</v>
          </cell>
          <cell r="AE294" t="str">
            <v>21.8</v>
          </cell>
          <cell r="AF294" t="str">
            <v>400000</v>
          </cell>
          <cell r="AG294" t="str">
            <v>300</v>
          </cell>
        </row>
        <row r="295">
          <cell r="H295" t="str">
            <v>2830_B_1</v>
          </cell>
          <cell r="I295">
            <v>27181</v>
          </cell>
          <cell r="K295" t="str">
            <v>OP</v>
          </cell>
          <cell r="L295" t="str">
            <v>EC</v>
          </cell>
          <cell r="O295" t="str">
            <v>3129</v>
          </cell>
          <cell r="P295">
            <v>7579</v>
          </cell>
          <cell r="Q295">
            <v>7.0000000000000007E-2</v>
          </cell>
          <cell r="R295" t="str">
            <v>98.5</v>
          </cell>
          <cell r="S295" t="str">
            <v>98.5</v>
          </cell>
          <cell r="T295">
            <v>37987</v>
          </cell>
          <cell r="V295" t="str">
            <v>18.0</v>
          </cell>
          <cell r="X295" t="str">
            <v>NA</v>
          </cell>
          <cell r="Z295" t="str">
            <v>1</v>
          </cell>
          <cell r="AB295" t="str">
            <v>NA</v>
          </cell>
          <cell r="AD295" t="str">
            <v>99.0</v>
          </cell>
          <cell r="AE295" t="str">
            <v>62</v>
          </cell>
          <cell r="AF295" t="str">
            <v xml:space="preserve">   350000</v>
          </cell>
          <cell r="AG295" t="str">
            <v>250</v>
          </cell>
        </row>
        <row r="296">
          <cell r="H296" t="str">
            <v>2830_B_2</v>
          </cell>
          <cell r="I296">
            <v>27181</v>
          </cell>
          <cell r="K296" t="str">
            <v>OP</v>
          </cell>
          <cell r="L296" t="str">
            <v>EC</v>
          </cell>
          <cell r="O296" t="str">
            <v>3257</v>
          </cell>
          <cell r="P296">
            <v>7015</v>
          </cell>
          <cell r="Q296">
            <v>0.05</v>
          </cell>
          <cell r="R296" t="str">
            <v>99.0</v>
          </cell>
          <cell r="S296" t="str">
            <v>99.0</v>
          </cell>
          <cell r="T296">
            <v>36586</v>
          </cell>
          <cell r="V296" t="str">
            <v>18.0</v>
          </cell>
          <cell r="X296" t="str">
            <v>NA</v>
          </cell>
          <cell r="Z296" t="str">
            <v>1</v>
          </cell>
          <cell r="AB296" t="str">
            <v>NA</v>
          </cell>
          <cell r="AD296" t="str">
            <v>99.0</v>
          </cell>
          <cell r="AE296" t="str">
            <v>62</v>
          </cell>
          <cell r="AF296" t="str">
            <v xml:space="preserve">   350000</v>
          </cell>
          <cell r="AG296" t="str">
            <v>250</v>
          </cell>
        </row>
        <row r="297">
          <cell r="H297" t="str">
            <v>2830_B_3</v>
          </cell>
          <cell r="I297">
            <v>26816</v>
          </cell>
          <cell r="K297" t="str">
            <v>OP</v>
          </cell>
          <cell r="L297" t="str">
            <v>EC</v>
          </cell>
          <cell r="O297" t="str">
            <v>3647</v>
          </cell>
          <cell r="P297">
            <v>7854</v>
          </cell>
          <cell r="Q297">
            <v>0.06</v>
          </cell>
          <cell r="R297" t="str">
            <v>98.7</v>
          </cell>
          <cell r="S297" t="str">
            <v>98.7</v>
          </cell>
          <cell r="T297">
            <v>37165</v>
          </cell>
          <cell r="V297" t="str">
            <v>18.0</v>
          </cell>
          <cell r="X297" t="str">
            <v>NA</v>
          </cell>
          <cell r="Z297" t="str">
            <v>1</v>
          </cell>
          <cell r="AB297" t="str">
            <v>NA</v>
          </cell>
          <cell r="AD297" t="str">
            <v>99.0</v>
          </cell>
          <cell r="AE297" t="str">
            <v>78</v>
          </cell>
          <cell r="AF297" t="str">
            <v xml:space="preserve">   505000</v>
          </cell>
          <cell r="AG297" t="str">
            <v>250</v>
          </cell>
        </row>
        <row r="298">
          <cell r="H298" t="str">
            <v>2830_B_4</v>
          </cell>
          <cell r="I298">
            <v>27546</v>
          </cell>
          <cell r="K298" t="str">
            <v>OP</v>
          </cell>
          <cell r="L298" t="str">
            <v>EC</v>
          </cell>
          <cell r="O298" t="str">
            <v>4342</v>
          </cell>
          <cell r="P298">
            <v>8159</v>
          </cell>
          <cell r="Q298">
            <v>0.05</v>
          </cell>
          <cell r="R298" t="str">
            <v>99.0</v>
          </cell>
          <cell r="S298" t="str">
            <v>99.0</v>
          </cell>
          <cell r="T298">
            <v>36831</v>
          </cell>
          <cell r="V298" t="str">
            <v>18.0</v>
          </cell>
          <cell r="X298" t="str">
            <v>NA</v>
          </cell>
          <cell r="Z298" t="str">
            <v>1</v>
          </cell>
          <cell r="AB298" t="str">
            <v>NA</v>
          </cell>
          <cell r="AD298" t="str">
            <v>99.0</v>
          </cell>
          <cell r="AE298" t="str">
            <v>101</v>
          </cell>
          <cell r="AF298" t="str">
            <v xml:space="preserve">   585000</v>
          </cell>
          <cell r="AG298" t="str">
            <v>250</v>
          </cell>
        </row>
        <row r="299">
          <cell r="H299" t="str">
            <v>2830_B_5</v>
          </cell>
          <cell r="I299">
            <v>27912</v>
          </cell>
          <cell r="K299" t="str">
            <v>OP</v>
          </cell>
          <cell r="L299" t="str">
            <v>EK</v>
          </cell>
          <cell r="O299" t="str">
            <v>5654</v>
          </cell>
          <cell r="P299">
            <v>7444</v>
          </cell>
          <cell r="Q299">
            <v>0.04</v>
          </cell>
          <cell r="R299" t="str">
            <v>99.1</v>
          </cell>
          <cell r="S299" t="str">
            <v>99.1</v>
          </cell>
          <cell r="T299">
            <v>37196</v>
          </cell>
          <cell r="V299" t="str">
            <v>18.0</v>
          </cell>
          <cell r="X299" t="str">
            <v>NA</v>
          </cell>
          <cell r="Z299" t="str">
            <v>1</v>
          </cell>
          <cell r="AB299" t="str">
            <v>NA</v>
          </cell>
          <cell r="AD299" t="str">
            <v>99.5</v>
          </cell>
          <cell r="AE299" t="str">
            <v>102</v>
          </cell>
          <cell r="AF299" t="str">
            <v xml:space="preserve">   875000</v>
          </cell>
          <cell r="AG299" t="str">
            <v>250</v>
          </cell>
        </row>
        <row r="300">
          <cell r="H300" t="str">
            <v>2830_B_6</v>
          </cell>
          <cell r="I300">
            <v>25355</v>
          </cell>
          <cell r="K300" t="str">
            <v>OP</v>
          </cell>
          <cell r="L300" t="str">
            <v>EK</v>
          </cell>
          <cell r="O300" t="str">
            <v>1006</v>
          </cell>
          <cell r="P300">
            <v>7680</v>
          </cell>
          <cell r="Q300">
            <v>0.04</v>
          </cell>
          <cell r="R300" t="str">
            <v>99.1</v>
          </cell>
          <cell r="S300" t="str">
            <v>99.1</v>
          </cell>
          <cell r="T300">
            <v>37288</v>
          </cell>
          <cell r="V300" t="str">
            <v>25.0</v>
          </cell>
          <cell r="X300" t="str">
            <v>NA</v>
          </cell>
          <cell r="Z300" t="str">
            <v>2.5</v>
          </cell>
          <cell r="AB300" t="str">
            <v>NA</v>
          </cell>
          <cell r="AD300" t="str">
            <v>50.0</v>
          </cell>
          <cell r="AE300" t="str">
            <v>177</v>
          </cell>
          <cell r="AF300" t="str">
            <v xml:space="preserve">  1600000</v>
          </cell>
          <cell r="AG300" t="str">
            <v>250</v>
          </cell>
        </row>
        <row r="301">
          <cell r="H301" t="str">
            <v>2830_B_6B</v>
          </cell>
          <cell r="I301">
            <v>29007</v>
          </cell>
          <cell r="K301" t="str">
            <v>OP</v>
          </cell>
          <cell r="L301" t="str">
            <v>EK</v>
          </cell>
          <cell r="O301" t="str">
            <v>14400</v>
          </cell>
          <cell r="P301">
            <v>7680</v>
          </cell>
          <cell r="Q301">
            <v>0.04</v>
          </cell>
          <cell r="R301" t="str">
            <v>99.1</v>
          </cell>
          <cell r="S301" t="str">
            <v>99.1</v>
          </cell>
          <cell r="T301">
            <v>37288</v>
          </cell>
          <cell r="V301" t="str">
            <v>25.0</v>
          </cell>
          <cell r="X301" t="str">
            <v>NA</v>
          </cell>
          <cell r="Z301" t="str">
            <v>1</v>
          </cell>
          <cell r="AB301" t="str">
            <v>NA</v>
          </cell>
          <cell r="AD301" t="str">
            <v>99.2</v>
          </cell>
          <cell r="AE301" t="str">
            <v>177</v>
          </cell>
          <cell r="AF301" t="str">
            <v xml:space="preserve">  1600000</v>
          </cell>
          <cell r="AG301" t="str">
            <v>250</v>
          </cell>
        </row>
        <row r="302">
          <cell r="H302" t="str">
            <v>2832_B_5-1</v>
          </cell>
          <cell r="I302">
            <v>28277</v>
          </cell>
          <cell r="K302" t="str">
            <v>OP</v>
          </cell>
          <cell r="L302" t="str">
            <v>EK</v>
          </cell>
          <cell r="O302" t="str">
            <v>3620</v>
          </cell>
          <cell r="P302">
            <v>2037</v>
          </cell>
          <cell r="Q302">
            <v>0.02</v>
          </cell>
          <cell r="R302" t="str">
            <v>99.3</v>
          </cell>
          <cell r="S302" t="str">
            <v>99.3</v>
          </cell>
          <cell r="U302" t="str">
            <v>NA</v>
          </cell>
          <cell r="V302" t="str">
            <v>18.0</v>
          </cell>
          <cell r="X302" t="str">
            <v>NA</v>
          </cell>
          <cell r="Z302" t="str">
            <v>1.0</v>
          </cell>
          <cell r="AB302" t="str">
            <v>NA</v>
          </cell>
          <cell r="AD302" t="str">
            <v>99.5</v>
          </cell>
          <cell r="AE302" t="str">
            <v>17</v>
          </cell>
          <cell r="AF302" t="str">
            <v xml:space="preserve">   325000</v>
          </cell>
          <cell r="AG302" t="str">
            <v>250</v>
          </cell>
        </row>
        <row r="303">
          <cell r="H303" t="str">
            <v>2832_B_5-2</v>
          </cell>
          <cell r="I303">
            <v>28277</v>
          </cell>
          <cell r="K303" t="str">
            <v>OP</v>
          </cell>
          <cell r="L303" t="str">
            <v>EK</v>
          </cell>
          <cell r="O303" t="str">
            <v>3620</v>
          </cell>
          <cell r="P303">
            <v>2038</v>
          </cell>
          <cell r="Q303">
            <v>0.02</v>
          </cell>
          <cell r="R303" t="str">
            <v>99.3</v>
          </cell>
          <cell r="S303" t="str">
            <v>99.3</v>
          </cell>
          <cell r="U303" t="str">
            <v>NA</v>
          </cell>
          <cell r="V303" t="str">
            <v>18.0</v>
          </cell>
          <cell r="X303" t="str">
            <v>NA</v>
          </cell>
          <cell r="Z303" t="str">
            <v>1.0</v>
          </cell>
          <cell r="AB303" t="str">
            <v>NA</v>
          </cell>
          <cell r="AD303" t="str">
            <v>99.5</v>
          </cell>
          <cell r="AE303" t="str">
            <v>17</v>
          </cell>
          <cell r="AF303" t="str">
            <v xml:space="preserve">   325000</v>
          </cell>
          <cell r="AG303" t="str">
            <v>250</v>
          </cell>
        </row>
        <row r="304">
          <cell r="H304" t="str">
            <v>2832_B_6</v>
          </cell>
          <cell r="I304">
            <v>27912</v>
          </cell>
          <cell r="K304" t="str">
            <v>OP</v>
          </cell>
          <cell r="L304" t="str">
            <v>EK</v>
          </cell>
          <cell r="O304" t="str">
            <v>5705</v>
          </cell>
          <cell r="P304">
            <v>8333</v>
          </cell>
          <cell r="Q304">
            <v>0.04</v>
          </cell>
          <cell r="R304" t="str">
            <v>99.1</v>
          </cell>
          <cell r="S304" t="str">
            <v>99.0</v>
          </cell>
          <cell r="U304" t="str">
            <v>NA</v>
          </cell>
          <cell r="V304" t="str">
            <v>18.0</v>
          </cell>
          <cell r="X304" t="str">
            <v>NA</v>
          </cell>
          <cell r="Z304" t="str">
            <v>1.0</v>
          </cell>
          <cell r="AB304" t="str">
            <v>NA</v>
          </cell>
          <cell r="AD304" t="str">
            <v>99.5</v>
          </cell>
          <cell r="AE304" t="str">
            <v>75</v>
          </cell>
          <cell r="AF304" t="str">
            <v xml:space="preserve">   585000</v>
          </cell>
          <cell r="AG304" t="str">
            <v>250</v>
          </cell>
        </row>
        <row r="305">
          <cell r="H305" t="str">
            <v>2832_B_7</v>
          </cell>
          <cell r="I305">
            <v>27515</v>
          </cell>
          <cell r="K305" t="str">
            <v>OP</v>
          </cell>
          <cell r="L305" t="str">
            <v>EK</v>
          </cell>
          <cell r="O305" t="str">
            <v>4333</v>
          </cell>
          <cell r="P305">
            <v>6823</v>
          </cell>
          <cell r="Q305">
            <v>0.01</v>
          </cell>
          <cell r="R305" t="str">
            <v>99.6</v>
          </cell>
          <cell r="S305" t="str">
            <v>99.6</v>
          </cell>
          <cell r="U305" t="str">
            <v>NA</v>
          </cell>
          <cell r="V305" t="str">
            <v>25.0</v>
          </cell>
          <cell r="X305" t="str">
            <v>NA</v>
          </cell>
          <cell r="Z305" t="str">
            <v>1.0</v>
          </cell>
          <cell r="AB305" t="str">
            <v>NA</v>
          </cell>
          <cell r="AD305" t="str">
            <v>99.5</v>
          </cell>
          <cell r="AE305" t="str">
            <v>350</v>
          </cell>
          <cell r="AF305" t="str">
            <v xml:space="preserve">  2050000</v>
          </cell>
          <cell r="AG305" t="str">
            <v>250</v>
          </cell>
        </row>
        <row r="306">
          <cell r="H306" t="str">
            <v>2832_B_8</v>
          </cell>
          <cell r="I306">
            <v>28522</v>
          </cell>
          <cell r="K306" t="str">
            <v>OP</v>
          </cell>
          <cell r="L306" t="str">
            <v>EK</v>
          </cell>
          <cell r="O306" t="str">
            <v>7760</v>
          </cell>
          <cell r="P306">
            <v>8312</v>
          </cell>
          <cell r="Q306">
            <v>0.09</v>
          </cell>
          <cell r="R306" t="str">
            <v>98.1</v>
          </cell>
          <cell r="S306" t="str">
            <v>98.1</v>
          </cell>
          <cell r="U306" t="str">
            <v>NA</v>
          </cell>
          <cell r="V306" t="str">
            <v>12.0</v>
          </cell>
          <cell r="X306" t="str">
            <v>NA</v>
          </cell>
          <cell r="Z306" t="str">
            <v>0.7</v>
          </cell>
          <cell r="AB306" t="str">
            <v>NA</v>
          </cell>
          <cell r="AD306" t="str">
            <v>99.5</v>
          </cell>
          <cell r="AE306" t="str">
            <v>316</v>
          </cell>
          <cell r="AF306" t="str">
            <v xml:space="preserve">  2050000</v>
          </cell>
          <cell r="AG306" t="str">
            <v>250</v>
          </cell>
        </row>
        <row r="307">
          <cell r="H307" t="str">
            <v>6018_B_2</v>
          </cell>
          <cell r="I307">
            <v>29646</v>
          </cell>
          <cell r="K307" t="str">
            <v>OP</v>
          </cell>
          <cell r="L307" t="str">
            <v>EW</v>
          </cell>
          <cell r="O307" t="str">
            <v>6587</v>
          </cell>
          <cell r="P307">
            <v>6544</v>
          </cell>
          <cell r="Q307">
            <v>0.01</v>
          </cell>
          <cell r="R307" t="str">
            <v>99.7</v>
          </cell>
          <cell r="S307" t="str">
            <v>99.7</v>
          </cell>
          <cell r="T307">
            <v>36982</v>
          </cell>
          <cell r="V307" t="str">
            <v>13.2</v>
          </cell>
          <cell r="X307" t="str">
            <v>NA</v>
          </cell>
          <cell r="Z307" t="str">
            <v>5.2</v>
          </cell>
          <cell r="AB307" t="str">
            <v>NA</v>
          </cell>
          <cell r="AD307" t="str">
            <v>99.7</v>
          </cell>
          <cell r="AE307" t="str">
            <v>134</v>
          </cell>
          <cell r="AF307" t="str">
            <v xml:space="preserve">  3738000</v>
          </cell>
          <cell r="AG307" t="str">
            <v>677</v>
          </cell>
        </row>
        <row r="308">
          <cell r="H308" t="str">
            <v>6019_B_1</v>
          </cell>
          <cell r="I308">
            <v>33390</v>
          </cell>
          <cell r="K308" t="str">
            <v>OP</v>
          </cell>
          <cell r="L308" t="str">
            <v>EK</v>
          </cell>
          <cell r="O308" t="str">
            <v>27005</v>
          </cell>
          <cell r="P308">
            <v>8158</v>
          </cell>
          <cell r="Q308">
            <v>0.01</v>
          </cell>
          <cell r="R308" t="str">
            <v>99.7</v>
          </cell>
          <cell r="S308" t="str">
            <v>99.7</v>
          </cell>
          <cell r="T308">
            <v>36982</v>
          </cell>
          <cell r="V308" t="str">
            <v>15.0</v>
          </cell>
          <cell r="X308" t="str">
            <v>NA</v>
          </cell>
          <cell r="Z308" t="str">
            <v>1.5</v>
          </cell>
          <cell r="AB308" t="str">
            <v>NA</v>
          </cell>
          <cell r="AD308" t="str">
            <v>99.8</v>
          </cell>
          <cell r="AE308" t="str">
            <v>299</v>
          </cell>
          <cell r="AF308" t="str">
            <v xml:space="preserve">  5000000</v>
          </cell>
          <cell r="AG308" t="str">
            <v>350</v>
          </cell>
        </row>
        <row r="309">
          <cell r="H309" t="str">
            <v>992_B_12</v>
          </cell>
          <cell r="I309">
            <v>13667</v>
          </cell>
          <cell r="K309" t="str">
            <v>OP</v>
          </cell>
          <cell r="L309" t="str">
            <v>EH</v>
          </cell>
          <cell r="O309" t="str">
            <v>EN</v>
          </cell>
          <cell r="P309">
            <v>6723</v>
          </cell>
          <cell r="Q309">
            <v>0.1</v>
          </cell>
          <cell r="R309" t="str">
            <v>95.5</v>
          </cell>
          <cell r="S309" t="str">
            <v>EN</v>
          </cell>
          <cell r="U309" t="str">
            <v>EN</v>
          </cell>
          <cell r="V309" t="str">
            <v>8.6</v>
          </cell>
          <cell r="X309" t="str">
            <v>NA</v>
          </cell>
          <cell r="Z309" t="str">
            <v>1.2</v>
          </cell>
          <cell r="AB309" t="str">
            <v>NA</v>
          </cell>
          <cell r="AD309" t="str">
            <v>97.0</v>
          </cell>
          <cell r="AE309" t="str">
            <v>39</v>
          </cell>
          <cell r="AF309" t="str">
            <v>168531</v>
          </cell>
          <cell r="AG309" t="str">
            <v>438</v>
          </cell>
        </row>
        <row r="310">
          <cell r="H310" t="str">
            <v>992_B_1516</v>
          </cell>
          <cell r="I310">
            <v>19146</v>
          </cell>
          <cell r="K310" t="str">
            <v>OP</v>
          </cell>
          <cell r="L310" t="str">
            <v>EW</v>
          </cell>
          <cell r="O310" t="str">
            <v>EN</v>
          </cell>
          <cell r="P310">
            <v>5110</v>
          </cell>
          <cell r="Q310">
            <v>0.08</v>
          </cell>
          <cell r="R310" t="str">
            <v>95.5</v>
          </cell>
          <cell r="S310" t="str">
            <v>EN</v>
          </cell>
          <cell r="U310" t="str">
            <v>EN</v>
          </cell>
          <cell r="V310" t="str">
            <v>8.6</v>
          </cell>
          <cell r="X310" t="str">
            <v>NA</v>
          </cell>
          <cell r="Z310" t="str">
            <v>1.2</v>
          </cell>
          <cell r="AB310" t="str">
            <v>NA</v>
          </cell>
          <cell r="AD310" t="str">
            <v>97.0</v>
          </cell>
          <cell r="AE310" t="str">
            <v>9</v>
          </cell>
          <cell r="AF310" t="str">
            <v>202595</v>
          </cell>
          <cell r="AG310" t="str">
            <v>494</v>
          </cell>
        </row>
        <row r="311">
          <cell r="H311" t="str">
            <v>2835_B_10</v>
          </cell>
          <cell r="I311">
            <v>29068</v>
          </cell>
          <cell r="K311" t="str">
            <v>OS</v>
          </cell>
          <cell r="L311" t="str">
            <v>EK</v>
          </cell>
          <cell r="O311" t="str">
            <v>9055</v>
          </cell>
          <cell r="P311">
            <v>0</v>
          </cell>
          <cell r="V311" t="str">
            <v>22.6</v>
          </cell>
          <cell r="X311" t="str">
            <v>NA</v>
          </cell>
          <cell r="Z311" t="str">
            <v>2.0</v>
          </cell>
          <cell r="AA311" t="str">
            <v>5.0</v>
          </cell>
          <cell r="AB311" t="str">
            <v>NA</v>
          </cell>
          <cell r="AD311" t="str">
            <v>99.5</v>
          </cell>
          <cell r="AE311" t="str">
            <v>55</v>
          </cell>
          <cell r="AF311" t="str">
            <v xml:space="preserve">   265000</v>
          </cell>
          <cell r="AG311" t="str">
            <v>310</v>
          </cell>
        </row>
        <row r="312">
          <cell r="H312" t="str">
            <v>2835_B_11</v>
          </cell>
          <cell r="I312">
            <v>29007</v>
          </cell>
          <cell r="K312" t="str">
            <v>OS</v>
          </cell>
          <cell r="L312" t="str">
            <v>EK</v>
          </cell>
          <cell r="O312" t="str">
            <v>9055</v>
          </cell>
          <cell r="P312">
            <v>0</v>
          </cell>
          <cell r="V312" t="str">
            <v>22.6</v>
          </cell>
          <cell r="X312" t="str">
            <v>NA</v>
          </cell>
          <cell r="Z312" t="str">
            <v>2.0</v>
          </cell>
          <cell r="AA312" t="str">
            <v>5.0</v>
          </cell>
          <cell r="AB312" t="str">
            <v>NA</v>
          </cell>
          <cell r="AD312" t="str">
            <v>99.6</v>
          </cell>
          <cell r="AE312" t="str">
            <v>55</v>
          </cell>
          <cell r="AF312" t="str">
            <v xml:space="preserve">   265000</v>
          </cell>
          <cell r="AG312" t="str">
            <v>310</v>
          </cell>
        </row>
        <row r="313">
          <cell r="H313" t="str">
            <v>2835_B_7</v>
          </cell>
          <cell r="I313">
            <v>29221</v>
          </cell>
          <cell r="K313" t="str">
            <v>OP</v>
          </cell>
          <cell r="L313" t="str">
            <v>EK</v>
          </cell>
          <cell r="O313" t="str">
            <v>22400</v>
          </cell>
          <cell r="P313">
            <v>8034</v>
          </cell>
          <cell r="Q313">
            <v>0.01</v>
          </cell>
          <cell r="R313" t="str">
            <v>99.6</v>
          </cell>
          <cell r="S313" t="str">
            <v>99.6</v>
          </cell>
          <cell r="T313">
            <v>38565</v>
          </cell>
          <cell r="V313" t="str">
            <v>23.8</v>
          </cell>
          <cell r="X313" t="str">
            <v>NA</v>
          </cell>
          <cell r="Z313" t="str">
            <v>0.6</v>
          </cell>
          <cell r="AA313" t="str">
            <v>5.0</v>
          </cell>
          <cell r="AB313" t="str">
            <v>NA</v>
          </cell>
          <cell r="AD313" t="str">
            <v>99.6</v>
          </cell>
          <cell r="AE313" t="str">
            <v>223</v>
          </cell>
          <cell r="AF313" t="str">
            <v xml:space="preserve">   995000</v>
          </cell>
          <cell r="AG313" t="str">
            <v>280</v>
          </cell>
        </row>
        <row r="314">
          <cell r="H314" t="str">
            <v>2835_B_8</v>
          </cell>
          <cell r="I314">
            <v>29221</v>
          </cell>
          <cell r="K314" t="str">
            <v>OS</v>
          </cell>
          <cell r="L314" t="str">
            <v>EK</v>
          </cell>
          <cell r="O314" t="str">
            <v>22400</v>
          </cell>
          <cell r="P314">
            <v>0</v>
          </cell>
          <cell r="V314" t="str">
            <v>23.8</v>
          </cell>
          <cell r="X314" t="str">
            <v>NA</v>
          </cell>
          <cell r="Z314" t="str">
            <v>0.6</v>
          </cell>
          <cell r="AA314" t="str">
            <v>5.0</v>
          </cell>
          <cell r="AB314" t="str">
            <v>NA</v>
          </cell>
          <cell r="AD314" t="str">
            <v>99.6</v>
          </cell>
          <cell r="AE314" t="str">
            <v>223</v>
          </cell>
          <cell r="AF314" t="str">
            <v xml:space="preserve">   995000</v>
          </cell>
          <cell r="AG314" t="str">
            <v>280</v>
          </cell>
        </row>
        <row r="315">
          <cell r="H315" t="str">
            <v>2837_B_1</v>
          </cell>
          <cell r="I315">
            <v>28856</v>
          </cell>
          <cell r="K315" t="str">
            <v>OP</v>
          </cell>
          <cell r="L315" t="str">
            <v>EK</v>
          </cell>
          <cell r="O315" t="str">
            <v>12766</v>
          </cell>
          <cell r="P315">
            <v>8284</v>
          </cell>
          <cell r="Q315">
            <v>0.01</v>
          </cell>
          <cell r="R315" t="str">
            <v>99.7</v>
          </cell>
          <cell r="S315" t="str">
            <v>99.7</v>
          </cell>
          <cell r="T315">
            <v>38443</v>
          </cell>
          <cell r="V315" t="str">
            <v>14.0</v>
          </cell>
          <cell r="X315" t="str">
            <v>NA</v>
          </cell>
          <cell r="Z315" t="str">
            <v>0.4</v>
          </cell>
          <cell r="AA315" t="str">
            <v>5.0</v>
          </cell>
          <cell r="AB315" t="str">
            <v>NA</v>
          </cell>
          <cell r="AD315" t="str">
            <v>99.6</v>
          </cell>
          <cell r="AE315" t="str">
            <v>75</v>
          </cell>
          <cell r="AF315" t="str">
            <v xml:space="preserve">   620000</v>
          </cell>
          <cell r="AG315" t="str">
            <v>300</v>
          </cell>
        </row>
        <row r="316">
          <cell r="H316" t="str">
            <v>2837_B_2</v>
          </cell>
          <cell r="I316">
            <v>29312</v>
          </cell>
          <cell r="K316" t="str">
            <v>OP</v>
          </cell>
          <cell r="L316" t="str">
            <v>EK</v>
          </cell>
          <cell r="O316" t="str">
            <v>12766</v>
          </cell>
          <cell r="P316">
            <v>6685</v>
          </cell>
          <cell r="Q316">
            <v>0.01</v>
          </cell>
          <cell r="R316" t="str">
            <v>99.5</v>
          </cell>
          <cell r="S316" t="str">
            <v>99.5</v>
          </cell>
          <cell r="T316">
            <v>38443</v>
          </cell>
          <cell r="V316" t="str">
            <v>14.0</v>
          </cell>
          <cell r="X316" t="str">
            <v>NA</v>
          </cell>
          <cell r="Z316" t="str">
            <v>0.4</v>
          </cell>
          <cell r="AA316" t="str">
            <v>5.0</v>
          </cell>
          <cell r="AB316" t="str">
            <v>NA</v>
          </cell>
          <cell r="AD316" t="str">
            <v>99.6</v>
          </cell>
          <cell r="AE316" t="str">
            <v>75</v>
          </cell>
          <cell r="AF316" t="str">
            <v xml:space="preserve">   620000</v>
          </cell>
          <cell r="AG316" t="str">
            <v>300</v>
          </cell>
        </row>
        <row r="317">
          <cell r="H317" t="str">
            <v>2837_B_3</v>
          </cell>
          <cell r="I317">
            <v>29221</v>
          </cell>
          <cell r="K317" t="str">
            <v>OP</v>
          </cell>
          <cell r="L317" t="str">
            <v>EK</v>
          </cell>
          <cell r="O317" t="str">
            <v>12766</v>
          </cell>
          <cell r="P317">
            <v>6869</v>
          </cell>
          <cell r="Q317">
            <v>0.02</v>
          </cell>
          <cell r="R317" t="str">
            <v>99.6</v>
          </cell>
          <cell r="S317" t="str">
            <v>99.6</v>
          </cell>
          <cell r="T317">
            <v>38504</v>
          </cell>
          <cell r="V317" t="str">
            <v>14.0</v>
          </cell>
          <cell r="X317" t="str">
            <v>NA</v>
          </cell>
          <cell r="Z317" t="str">
            <v>0.4</v>
          </cell>
          <cell r="AA317" t="str">
            <v>5.0</v>
          </cell>
          <cell r="AB317" t="str">
            <v>NA</v>
          </cell>
          <cell r="AD317" t="str">
            <v>99.6</v>
          </cell>
          <cell r="AE317" t="str">
            <v>75</v>
          </cell>
          <cell r="AF317" t="str">
            <v xml:space="preserve">   620000</v>
          </cell>
          <cell r="AG317" t="str">
            <v>300</v>
          </cell>
        </row>
        <row r="318">
          <cell r="H318" t="str">
            <v>2837_B_4</v>
          </cell>
          <cell r="I318">
            <v>29646</v>
          </cell>
          <cell r="K318" t="str">
            <v>OP</v>
          </cell>
          <cell r="L318" t="str">
            <v>EK</v>
          </cell>
          <cell r="O318" t="str">
            <v>22796</v>
          </cell>
          <cell r="P318">
            <v>8058</v>
          </cell>
          <cell r="Q318">
            <v>0.02</v>
          </cell>
          <cell r="R318" t="str">
            <v>99.6</v>
          </cell>
          <cell r="S318" t="str">
            <v>99.6</v>
          </cell>
          <cell r="T318">
            <v>38443</v>
          </cell>
          <cell r="V318" t="str">
            <v>14.0</v>
          </cell>
          <cell r="X318" t="str">
            <v>NA</v>
          </cell>
          <cell r="Z318" t="str">
            <v>0.4</v>
          </cell>
          <cell r="AA318" t="str">
            <v>5.0</v>
          </cell>
          <cell r="AB318" t="str">
            <v>NA</v>
          </cell>
          <cell r="AD318" t="str">
            <v>99.6</v>
          </cell>
          <cell r="AE318" t="str">
            <v>175</v>
          </cell>
          <cell r="AF318" t="str">
            <v xml:space="preserve">   995000</v>
          </cell>
          <cell r="AG318" t="str">
            <v>280</v>
          </cell>
        </row>
        <row r="319">
          <cell r="H319" t="str">
            <v>2837_B_5</v>
          </cell>
          <cell r="I319">
            <v>26543</v>
          </cell>
          <cell r="K319" t="str">
            <v>OP</v>
          </cell>
          <cell r="L319" t="str">
            <v>EC</v>
          </cell>
          <cell r="O319" t="str">
            <v>1311</v>
          </cell>
          <cell r="P319">
            <v>8408</v>
          </cell>
          <cell r="Q319">
            <v>0.02</v>
          </cell>
          <cell r="R319" t="str">
            <v>99.4</v>
          </cell>
          <cell r="S319" t="str">
            <v>99.4</v>
          </cell>
          <cell r="T319">
            <v>38292</v>
          </cell>
          <cell r="V319" t="str">
            <v>15.0</v>
          </cell>
          <cell r="X319" t="str">
            <v>NA</v>
          </cell>
          <cell r="Z319" t="str">
            <v>1.5</v>
          </cell>
          <cell r="AA319" t="str">
            <v>5.0</v>
          </cell>
          <cell r="AB319" t="str">
            <v>NA</v>
          </cell>
          <cell r="AD319" t="str">
            <v>99.5</v>
          </cell>
          <cell r="AE319" t="str">
            <v>500</v>
          </cell>
          <cell r="AF319" t="str">
            <v xml:space="preserve">  1950000</v>
          </cell>
          <cell r="AG319" t="str">
            <v>285</v>
          </cell>
        </row>
        <row r="320">
          <cell r="H320" t="str">
            <v>2838_B_18</v>
          </cell>
          <cell r="I320">
            <v>22798</v>
          </cell>
          <cell r="K320" t="str">
            <v>OP</v>
          </cell>
          <cell r="L320" t="str">
            <v>EC</v>
          </cell>
          <cell r="O320" t="str">
            <v>705</v>
          </cell>
          <cell r="P320">
            <v>7719</v>
          </cell>
          <cell r="Q320">
            <v>0.05</v>
          </cell>
          <cell r="R320" t="str">
            <v>97.1</v>
          </cell>
          <cell r="S320" t="str">
            <v>97.1</v>
          </cell>
          <cell r="T320">
            <v>36251</v>
          </cell>
          <cell r="V320" t="str">
            <v>11.0</v>
          </cell>
          <cell r="X320" t="str">
            <v>NA</v>
          </cell>
          <cell r="Z320" t="str">
            <v>5.0</v>
          </cell>
          <cell r="AB320" t="str">
            <v>NA</v>
          </cell>
          <cell r="AD320" t="str">
            <v>99.4</v>
          </cell>
          <cell r="AE320" t="str">
            <v>224</v>
          </cell>
          <cell r="AF320" t="str">
            <v xml:space="preserve">   790000</v>
          </cell>
          <cell r="AG320" t="str">
            <v>250</v>
          </cell>
        </row>
        <row r="321">
          <cell r="H321" t="str">
            <v>10849_B_BAG1</v>
          </cell>
          <cell r="I321">
            <v>29221</v>
          </cell>
          <cell r="K321" t="str">
            <v>OP</v>
          </cell>
          <cell r="L321" t="str">
            <v>BR</v>
          </cell>
          <cell r="O321" t="str">
            <v>1242</v>
          </cell>
          <cell r="P321">
            <v>8174</v>
          </cell>
          <cell r="Q321">
            <v>0.05</v>
          </cell>
          <cell r="R321" t="str">
            <v>98.0</v>
          </cell>
          <cell r="S321" t="str">
            <v>99.0</v>
          </cell>
          <cell r="T321">
            <v>34455</v>
          </cell>
          <cell r="V321" t="str">
            <v>5.5</v>
          </cell>
          <cell r="X321" t="str">
            <v>NA</v>
          </cell>
          <cell r="Z321" t="str">
            <v>0.3</v>
          </cell>
          <cell r="AB321" t="str">
            <v>0.5</v>
          </cell>
          <cell r="AD321" t="str">
            <v>99.0</v>
          </cell>
          <cell r="AE321" t="str">
            <v>24</v>
          </cell>
          <cell r="AF321" t="str">
            <v>230000</v>
          </cell>
          <cell r="AG321" t="str">
            <v>300</v>
          </cell>
        </row>
        <row r="322">
          <cell r="H322" t="str">
            <v>10849_B_BAG2</v>
          </cell>
          <cell r="I322">
            <v>29160</v>
          </cell>
          <cell r="K322" t="str">
            <v>OP</v>
          </cell>
          <cell r="L322" t="str">
            <v>BR</v>
          </cell>
          <cell r="O322" t="str">
            <v>1490</v>
          </cell>
          <cell r="P322">
            <v>7581</v>
          </cell>
          <cell r="Q322">
            <v>0.05</v>
          </cell>
          <cell r="R322" t="str">
            <v>98.0</v>
          </cell>
          <cell r="S322" t="str">
            <v>99.0</v>
          </cell>
          <cell r="T322">
            <v>34455</v>
          </cell>
          <cell r="V322" t="str">
            <v>5.5</v>
          </cell>
          <cell r="X322" t="str">
            <v>NA</v>
          </cell>
          <cell r="Z322" t="str">
            <v>0.3</v>
          </cell>
          <cell r="AB322" t="str">
            <v>NA</v>
          </cell>
          <cell r="AD322" t="str">
            <v>99.0</v>
          </cell>
          <cell r="AE322" t="str">
            <v>35</v>
          </cell>
          <cell r="AF322" t="str">
            <v>300000</v>
          </cell>
          <cell r="AG322" t="str">
            <v>300</v>
          </cell>
        </row>
        <row r="323">
          <cell r="H323" t="str">
            <v>10071_B_1A</v>
          </cell>
          <cell r="I323">
            <v>32295</v>
          </cell>
          <cell r="K323" t="str">
            <v>OP</v>
          </cell>
          <cell r="L323" t="str">
            <v>BP</v>
          </cell>
          <cell r="O323" t="str">
            <v>670</v>
          </cell>
          <cell r="P323">
            <v>7697</v>
          </cell>
          <cell r="Q323">
            <v>0.02</v>
          </cell>
          <cell r="R323" t="str">
            <v>99.8</v>
          </cell>
          <cell r="S323" t="str">
            <v>NA</v>
          </cell>
          <cell r="U323" t="str">
            <v>NA</v>
          </cell>
          <cell r="V323" t="str">
            <v>11.0</v>
          </cell>
          <cell r="W323" t="str">
            <v>11.0</v>
          </cell>
          <cell r="X323" t="str">
            <v>NA</v>
          </cell>
          <cell r="Y323" t="str">
            <v>NA</v>
          </cell>
          <cell r="Z323" t="str">
            <v>1.0</v>
          </cell>
          <cell r="AA323" t="str">
            <v>1.0</v>
          </cell>
          <cell r="AB323" t="str">
            <v>NA</v>
          </cell>
          <cell r="AC323" t="str">
            <v>NA</v>
          </cell>
          <cell r="AD323" t="str">
            <v>99.8</v>
          </cell>
          <cell r="AE323" t="str">
            <v>4</v>
          </cell>
          <cell r="AF323" t="str">
            <v>78000</v>
          </cell>
          <cell r="AG323" t="str">
            <v>280</v>
          </cell>
        </row>
        <row r="324">
          <cell r="H324" t="str">
            <v>10071_B_1B</v>
          </cell>
          <cell r="I324">
            <v>32295</v>
          </cell>
          <cell r="K324" t="str">
            <v>OP</v>
          </cell>
          <cell r="L324" t="str">
            <v>BP</v>
          </cell>
          <cell r="O324" t="str">
            <v>670</v>
          </cell>
          <cell r="P324">
            <v>8015</v>
          </cell>
          <cell r="Q324">
            <v>0.02</v>
          </cell>
          <cell r="R324" t="str">
            <v>99.8</v>
          </cell>
          <cell r="S324" t="str">
            <v>NA</v>
          </cell>
          <cell r="U324" t="str">
            <v>NA</v>
          </cell>
          <cell r="V324" t="str">
            <v>11.0</v>
          </cell>
          <cell r="W324" t="str">
            <v>11.0</v>
          </cell>
          <cell r="X324" t="str">
            <v>NA</v>
          </cell>
          <cell r="Y324" t="str">
            <v>NA</v>
          </cell>
          <cell r="Z324" t="str">
            <v>1.0</v>
          </cell>
          <cell r="AA324" t="str">
            <v>1.0</v>
          </cell>
          <cell r="AB324" t="str">
            <v>NA</v>
          </cell>
          <cell r="AC324" t="str">
            <v>NA</v>
          </cell>
          <cell r="AD324" t="str">
            <v>99.8</v>
          </cell>
          <cell r="AE324" t="str">
            <v>4</v>
          </cell>
          <cell r="AF324" t="str">
            <v>78000</v>
          </cell>
          <cell r="AG324" t="str">
            <v>280</v>
          </cell>
        </row>
        <row r="325">
          <cell r="H325" t="str">
            <v>10071_B_1C</v>
          </cell>
          <cell r="I325">
            <v>32295</v>
          </cell>
          <cell r="K325" t="str">
            <v>OP</v>
          </cell>
          <cell r="L325" t="str">
            <v>BP</v>
          </cell>
          <cell r="O325" t="str">
            <v>670</v>
          </cell>
          <cell r="P325">
            <v>7857</v>
          </cell>
          <cell r="Q325">
            <v>0.02</v>
          </cell>
          <cell r="R325" t="str">
            <v>99.8</v>
          </cell>
          <cell r="S325" t="str">
            <v>NA</v>
          </cell>
          <cell r="U325" t="str">
            <v>NA</v>
          </cell>
          <cell r="V325" t="str">
            <v>11.0</v>
          </cell>
          <cell r="W325" t="str">
            <v>11.0</v>
          </cell>
          <cell r="X325" t="str">
            <v>NA</v>
          </cell>
          <cell r="Y325" t="str">
            <v>NA</v>
          </cell>
          <cell r="Z325" t="str">
            <v>1.0</v>
          </cell>
          <cell r="AA325" t="str">
            <v>1.0</v>
          </cell>
          <cell r="AB325" t="str">
            <v>NA</v>
          </cell>
          <cell r="AC325" t="str">
            <v>NA</v>
          </cell>
          <cell r="AD325" t="str">
            <v>99.8</v>
          </cell>
          <cell r="AE325" t="str">
            <v>4</v>
          </cell>
          <cell r="AF325" t="str">
            <v>78000</v>
          </cell>
          <cell r="AG325" t="str">
            <v>280</v>
          </cell>
        </row>
        <row r="326">
          <cell r="H326" t="str">
            <v>10071_B_2A</v>
          </cell>
          <cell r="I326">
            <v>32295</v>
          </cell>
          <cell r="K326" t="str">
            <v>OP</v>
          </cell>
          <cell r="L326" t="str">
            <v>BP</v>
          </cell>
          <cell r="O326" t="str">
            <v>670</v>
          </cell>
          <cell r="P326">
            <v>8037</v>
          </cell>
          <cell r="Q326">
            <v>0.02</v>
          </cell>
          <cell r="R326" t="str">
            <v>99.8</v>
          </cell>
          <cell r="S326" t="str">
            <v>NA</v>
          </cell>
          <cell r="U326" t="str">
            <v>NA</v>
          </cell>
          <cell r="V326" t="str">
            <v>11.0</v>
          </cell>
          <cell r="X326" t="str">
            <v>NA</v>
          </cell>
          <cell r="Z326" t="str">
            <v>1.0</v>
          </cell>
          <cell r="AB326" t="str">
            <v>NA</v>
          </cell>
          <cell r="AD326" t="str">
            <v>99.8</v>
          </cell>
          <cell r="AE326" t="str">
            <v>4</v>
          </cell>
          <cell r="AF326" t="str">
            <v>82000</v>
          </cell>
          <cell r="AG326" t="str">
            <v>280</v>
          </cell>
        </row>
        <row r="327">
          <cell r="H327" t="str">
            <v>10071_B_2B</v>
          </cell>
          <cell r="I327">
            <v>32295</v>
          </cell>
          <cell r="K327" t="str">
            <v>OP</v>
          </cell>
          <cell r="L327" t="str">
            <v>BP</v>
          </cell>
          <cell r="O327" t="str">
            <v>670</v>
          </cell>
          <cell r="P327">
            <v>8094</v>
          </cell>
          <cell r="Q327">
            <v>0.02</v>
          </cell>
          <cell r="R327" t="str">
            <v>99.8</v>
          </cell>
          <cell r="S327" t="str">
            <v>NA</v>
          </cell>
          <cell r="U327" t="str">
            <v>NA</v>
          </cell>
          <cell r="V327" t="str">
            <v>11.0</v>
          </cell>
          <cell r="X327" t="str">
            <v>NA</v>
          </cell>
          <cell r="Z327" t="str">
            <v>1.0</v>
          </cell>
          <cell r="AB327" t="str">
            <v>NA</v>
          </cell>
          <cell r="AD327" t="str">
            <v>99.8</v>
          </cell>
          <cell r="AE327" t="str">
            <v>4</v>
          </cell>
          <cell r="AF327" t="str">
            <v>82000</v>
          </cell>
          <cell r="AG327" t="str">
            <v>280</v>
          </cell>
        </row>
        <row r="328">
          <cell r="H328" t="str">
            <v>10071_B_2C</v>
          </cell>
          <cell r="I328">
            <v>32295</v>
          </cell>
          <cell r="K328" t="str">
            <v>OP</v>
          </cell>
          <cell r="L328" t="str">
            <v>BP</v>
          </cell>
          <cell r="O328" t="str">
            <v>670</v>
          </cell>
          <cell r="P328">
            <v>8072</v>
          </cell>
          <cell r="Q328">
            <v>0.02</v>
          </cell>
          <cell r="R328" t="str">
            <v>99.8</v>
          </cell>
          <cell r="S328" t="str">
            <v>NA</v>
          </cell>
          <cell r="U328" t="str">
            <v>NA</v>
          </cell>
          <cell r="V328" t="str">
            <v>11.0</v>
          </cell>
          <cell r="X328" t="str">
            <v>NA</v>
          </cell>
          <cell r="Z328" t="str">
            <v>1.0</v>
          </cell>
          <cell r="AB328" t="str">
            <v>NA</v>
          </cell>
          <cell r="AD328" t="str">
            <v>99.8</v>
          </cell>
          <cell r="AE328" t="str">
            <v>4</v>
          </cell>
          <cell r="AF328" t="str">
            <v>82000</v>
          </cell>
          <cell r="AG328" t="str">
            <v>280</v>
          </cell>
        </row>
        <row r="329">
          <cell r="H329" t="str">
            <v>54081_B_1A</v>
          </cell>
          <cell r="I329">
            <v>33725</v>
          </cell>
          <cell r="K329" t="str">
            <v>OP</v>
          </cell>
          <cell r="L329" t="str">
            <v>BP</v>
          </cell>
          <cell r="O329" t="str">
            <v>1150</v>
          </cell>
          <cell r="P329">
            <v>8419</v>
          </cell>
          <cell r="Q329">
            <v>0.01</v>
          </cell>
          <cell r="R329" t="str">
            <v>99.8</v>
          </cell>
          <cell r="S329" t="str">
            <v>99.8</v>
          </cell>
          <cell r="T329">
            <v>37316</v>
          </cell>
          <cell r="V329" t="str">
            <v>11.0</v>
          </cell>
          <cell r="W329" t="str">
            <v>11.0</v>
          </cell>
          <cell r="X329" t="str">
            <v>NA</v>
          </cell>
          <cell r="Y329" t="str">
            <v>NA</v>
          </cell>
          <cell r="Z329" t="str">
            <v>1.0</v>
          </cell>
          <cell r="AA329" t="str">
            <v>1.0</v>
          </cell>
          <cell r="AB329" t="str">
            <v>NA</v>
          </cell>
          <cell r="AC329" t="str">
            <v>NA</v>
          </cell>
          <cell r="AD329" t="str">
            <v>99.8</v>
          </cell>
          <cell r="AE329" t="str">
            <v>6.1</v>
          </cell>
          <cell r="AF329" t="str">
            <v>115000</v>
          </cell>
          <cell r="AG329" t="str">
            <v>190</v>
          </cell>
        </row>
        <row r="330">
          <cell r="H330" t="str">
            <v>54081_B_1B</v>
          </cell>
          <cell r="I330">
            <v>33725</v>
          </cell>
          <cell r="K330" t="str">
            <v>OP</v>
          </cell>
          <cell r="L330" t="str">
            <v>BP</v>
          </cell>
          <cell r="O330" t="str">
            <v>1150</v>
          </cell>
          <cell r="P330">
            <v>8491</v>
          </cell>
          <cell r="Q330">
            <v>0.01</v>
          </cell>
          <cell r="R330" t="str">
            <v>99.8</v>
          </cell>
          <cell r="S330" t="str">
            <v>99.8</v>
          </cell>
          <cell r="T330">
            <v>37316</v>
          </cell>
          <cell r="V330" t="str">
            <v>11.0</v>
          </cell>
          <cell r="W330" t="str">
            <v>11.0</v>
          </cell>
          <cell r="X330" t="str">
            <v>NA</v>
          </cell>
          <cell r="Y330" t="str">
            <v>NA</v>
          </cell>
          <cell r="Z330" t="str">
            <v>1.0</v>
          </cell>
          <cell r="AA330" t="str">
            <v>1.0</v>
          </cell>
          <cell r="AB330" t="str">
            <v>NA</v>
          </cell>
          <cell r="AC330" t="str">
            <v>NA</v>
          </cell>
          <cell r="AD330" t="str">
            <v>99.8</v>
          </cell>
          <cell r="AE330" t="str">
            <v>6</v>
          </cell>
          <cell r="AF330" t="str">
            <v>115000</v>
          </cell>
          <cell r="AG330" t="str">
            <v>190</v>
          </cell>
        </row>
        <row r="331">
          <cell r="H331" t="str">
            <v>54081_B_2A</v>
          </cell>
          <cell r="I331">
            <v>33725</v>
          </cell>
          <cell r="K331" t="str">
            <v>OP</v>
          </cell>
          <cell r="L331" t="str">
            <v>BP</v>
          </cell>
          <cell r="O331" t="str">
            <v>1150</v>
          </cell>
          <cell r="P331">
            <v>8410</v>
          </cell>
          <cell r="Q331">
            <v>0.01</v>
          </cell>
          <cell r="R331" t="str">
            <v>99.8</v>
          </cell>
          <cell r="S331" t="str">
            <v>99.8</v>
          </cell>
          <cell r="T331">
            <v>37316</v>
          </cell>
          <cell r="V331" t="str">
            <v>11.0</v>
          </cell>
          <cell r="W331" t="str">
            <v>11.0</v>
          </cell>
          <cell r="X331" t="str">
            <v>NA</v>
          </cell>
          <cell r="Y331" t="str">
            <v>NA</v>
          </cell>
          <cell r="Z331" t="str">
            <v>1.0</v>
          </cell>
          <cell r="AA331" t="str">
            <v>1.0</v>
          </cell>
          <cell r="AB331" t="str">
            <v>NA</v>
          </cell>
          <cell r="AC331" t="str">
            <v>NA</v>
          </cell>
          <cell r="AD331" t="str">
            <v>99.8</v>
          </cell>
          <cell r="AE331" t="str">
            <v>2</v>
          </cell>
          <cell r="AF331" t="str">
            <v>110000</v>
          </cell>
          <cell r="AG331" t="str">
            <v>190</v>
          </cell>
        </row>
        <row r="332">
          <cell r="H332" t="str">
            <v>54081_B_2B</v>
          </cell>
          <cell r="I332">
            <v>33725</v>
          </cell>
          <cell r="K332" t="str">
            <v>OP</v>
          </cell>
          <cell r="L332" t="str">
            <v>BP</v>
          </cell>
          <cell r="O332" t="str">
            <v>1150</v>
          </cell>
          <cell r="P332">
            <v>8466</v>
          </cell>
          <cell r="Q332">
            <v>0.01</v>
          </cell>
          <cell r="R332" t="str">
            <v>99.8</v>
          </cell>
          <cell r="S332" t="str">
            <v>99.8</v>
          </cell>
          <cell r="T332">
            <v>37316</v>
          </cell>
          <cell r="V332" t="str">
            <v>11.0</v>
          </cell>
          <cell r="W332" t="str">
            <v>11.0</v>
          </cell>
          <cell r="X332" t="str">
            <v>NA</v>
          </cell>
          <cell r="Y332" t="str">
            <v>NA</v>
          </cell>
          <cell r="Z332" t="str">
            <v>1.0</v>
          </cell>
          <cell r="AA332" t="str">
            <v>1.0</v>
          </cell>
          <cell r="AB332" t="str">
            <v>NA</v>
          </cell>
          <cell r="AC332" t="str">
            <v>NA</v>
          </cell>
          <cell r="AD332" t="str">
            <v>99.8</v>
          </cell>
          <cell r="AE332" t="str">
            <v>2</v>
          </cell>
          <cell r="AF332" t="str">
            <v>110000</v>
          </cell>
          <cell r="AG332" t="str">
            <v>190</v>
          </cell>
        </row>
        <row r="333">
          <cell r="H333" t="str">
            <v>54081_B_3A</v>
          </cell>
          <cell r="I333">
            <v>33817</v>
          </cell>
          <cell r="K333" t="str">
            <v>OP</v>
          </cell>
          <cell r="L333" t="str">
            <v>BP</v>
          </cell>
          <cell r="O333" t="str">
            <v>1150</v>
          </cell>
          <cell r="P333">
            <v>8409</v>
          </cell>
          <cell r="Q333">
            <v>0.01</v>
          </cell>
          <cell r="R333" t="str">
            <v>99.8</v>
          </cell>
          <cell r="S333" t="str">
            <v>99.8</v>
          </cell>
          <cell r="T333">
            <v>37316</v>
          </cell>
          <cell r="V333" t="str">
            <v>11.0</v>
          </cell>
          <cell r="W333" t="str">
            <v>11.0</v>
          </cell>
          <cell r="X333" t="str">
            <v>NA</v>
          </cell>
          <cell r="Y333" t="str">
            <v>NA</v>
          </cell>
          <cell r="Z333" t="str">
            <v>1.0</v>
          </cell>
          <cell r="AA333" t="str">
            <v>1.0</v>
          </cell>
          <cell r="AB333" t="str">
            <v>NA</v>
          </cell>
          <cell r="AC333" t="str">
            <v>NA</v>
          </cell>
          <cell r="AD333" t="str">
            <v>99.8</v>
          </cell>
          <cell r="AE333" t="str">
            <v>3</v>
          </cell>
          <cell r="AF333" t="str">
            <v>119000</v>
          </cell>
          <cell r="AG333" t="str">
            <v>190</v>
          </cell>
        </row>
        <row r="334">
          <cell r="H334" t="str">
            <v>54081_B_3B</v>
          </cell>
          <cell r="I334">
            <v>33817</v>
          </cell>
          <cell r="K334" t="str">
            <v>OP</v>
          </cell>
          <cell r="L334" t="str">
            <v>BP</v>
          </cell>
          <cell r="O334" t="str">
            <v>1150</v>
          </cell>
          <cell r="P334">
            <v>8437</v>
          </cell>
          <cell r="Q334">
            <v>0.01</v>
          </cell>
          <cell r="R334" t="str">
            <v>99.8</v>
          </cell>
          <cell r="S334" t="str">
            <v>99.8</v>
          </cell>
          <cell r="T334">
            <v>37316</v>
          </cell>
          <cell r="V334" t="str">
            <v>11.0</v>
          </cell>
          <cell r="W334" t="str">
            <v>11.0</v>
          </cell>
          <cell r="X334" t="str">
            <v>NA</v>
          </cell>
          <cell r="Y334" t="str">
            <v>NA</v>
          </cell>
          <cell r="Z334" t="str">
            <v>1.0</v>
          </cell>
          <cell r="AA334" t="str">
            <v>1.0</v>
          </cell>
          <cell r="AB334" t="str">
            <v>NA</v>
          </cell>
          <cell r="AC334" t="str">
            <v>NA</v>
          </cell>
          <cell r="AD334" t="str">
            <v>99.8</v>
          </cell>
          <cell r="AE334" t="str">
            <v>3</v>
          </cell>
          <cell r="AF334" t="str">
            <v>119000</v>
          </cell>
          <cell r="AG334" t="str">
            <v>190</v>
          </cell>
        </row>
        <row r="335">
          <cell r="H335" t="str">
            <v>54081_B_4A</v>
          </cell>
          <cell r="I335">
            <v>33817</v>
          </cell>
          <cell r="K335" t="str">
            <v>OP</v>
          </cell>
          <cell r="L335" t="str">
            <v>BP</v>
          </cell>
          <cell r="O335" t="str">
            <v>1150</v>
          </cell>
          <cell r="P335">
            <v>8091</v>
          </cell>
          <cell r="Q335">
            <v>0.01</v>
          </cell>
          <cell r="R335" t="str">
            <v>99.8</v>
          </cell>
          <cell r="S335" t="str">
            <v>99.8</v>
          </cell>
          <cell r="T335">
            <v>37316</v>
          </cell>
          <cell r="V335" t="str">
            <v>11.0</v>
          </cell>
          <cell r="W335" t="str">
            <v>11.0</v>
          </cell>
          <cell r="X335" t="str">
            <v>NA</v>
          </cell>
          <cell r="Y335" t="str">
            <v>NA</v>
          </cell>
          <cell r="Z335" t="str">
            <v>1.0</v>
          </cell>
          <cell r="AA335" t="str">
            <v>1.0</v>
          </cell>
          <cell r="AB335" t="str">
            <v>NA</v>
          </cell>
          <cell r="AC335" t="str">
            <v>NA</v>
          </cell>
          <cell r="AD335" t="str">
            <v>99.8</v>
          </cell>
          <cell r="AE335" t="str">
            <v>3</v>
          </cell>
          <cell r="AF335" t="str">
            <v>120000</v>
          </cell>
          <cell r="AG335" t="str">
            <v>190</v>
          </cell>
        </row>
        <row r="336">
          <cell r="H336" t="str">
            <v>54081_B_4B</v>
          </cell>
          <cell r="I336">
            <v>33817</v>
          </cell>
          <cell r="K336" t="str">
            <v>OP</v>
          </cell>
          <cell r="L336" t="str">
            <v>BP</v>
          </cell>
          <cell r="O336" t="str">
            <v>1150</v>
          </cell>
          <cell r="P336">
            <v>8153</v>
          </cell>
          <cell r="Q336">
            <v>0.01</v>
          </cell>
          <cell r="R336" t="str">
            <v>99.8</v>
          </cell>
          <cell r="S336" t="str">
            <v>99.8</v>
          </cell>
          <cell r="T336">
            <v>37316</v>
          </cell>
          <cell r="V336" t="str">
            <v>11.0</v>
          </cell>
          <cell r="W336" t="str">
            <v>11.0</v>
          </cell>
          <cell r="X336" t="str">
            <v>NA</v>
          </cell>
          <cell r="Y336" t="str">
            <v>NA</v>
          </cell>
          <cell r="Z336" t="str">
            <v>1.0</v>
          </cell>
          <cell r="AA336" t="str">
            <v>1.0</v>
          </cell>
          <cell r="AB336" t="str">
            <v>NA</v>
          </cell>
          <cell r="AC336" t="str">
            <v>NA</v>
          </cell>
          <cell r="AD336" t="str">
            <v>99.8</v>
          </cell>
          <cell r="AE336" t="str">
            <v>3</v>
          </cell>
          <cell r="AF336" t="str">
            <v>120000</v>
          </cell>
          <cell r="AG336" t="str">
            <v>190</v>
          </cell>
        </row>
        <row r="337">
          <cell r="H337" t="str">
            <v>10384_B_1A</v>
          </cell>
          <cell r="I337">
            <v>33147</v>
          </cell>
          <cell r="K337" t="str">
            <v>OP</v>
          </cell>
          <cell r="L337" t="str">
            <v>BP</v>
          </cell>
          <cell r="O337" t="str">
            <v>1000</v>
          </cell>
          <cell r="P337">
            <v>8517</v>
          </cell>
          <cell r="Q337">
            <v>0.02</v>
          </cell>
          <cell r="R337" t="str">
            <v>99.8</v>
          </cell>
          <cell r="S337" t="str">
            <v>99.8</v>
          </cell>
          <cell r="U337" t="str">
            <v>NA</v>
          </cell>
          <cell r="V337" t="str">
            <v>11.0</v>
          </cell>
          <cell r="W337" t="str">
            <v>11.0</v>
          </cell>
          <cell r="X337" t="str">
            <v>NA</v>
          </cell>
          <cell r="Y337" t="str">
            <v>NA</v>
          </cell>
          <cell r="Z337" t="str">
            <v>0.95</v>
          </cell>
          <cell r="AA337" t="str">
            <v>0.95</v>
          </cell>
          <cell r="AB337" t="str">
            <v>NA</v>
          </cell>
          <cell r="AC337" t="str">
            <v>NA</v>
          </cell>
          <cell r="AD337" t="str">
            <v>99.8</v>
          </cell>
          <cell r="AE337" t="str">
            <v>9</v>
          </cell>
          <cell r="AF337" t="str">
            <v>140000</v>
          </cell>
          <cell r="AG337" t="str">
            <v>190</v>
          </cell>
        </row>
        <row r="338">
          <cell r="H338" t="str">
            <v>10384_B_1B</v>
          </cell>
          <cell r="I338">
            <v>33147</v>
          </cell>
          <cell r="K338" t="str">
            <v>OP</v>
          </cell>
          <cell r="L338" t="str">
            <v>BP</v>
          </cell>
          <cell r="O338" t="str">
            <v>1000</v>
          </cell>
          <cell r="P338">
            <v>8391</v>
          </cell>
          <cell r="Q338">
            <v>0.02</v>
          </cell>
          <cell r="R338" t="str">
            <v>99.8</v>
          </cell>
          <cell r="S338" t="str">
            <v>99.8</v>
          </cell>
          <cell r="U338" t="str">
            <v>NA</v>
          </cell>
          <cell r="V338" t="str">
            <v>11.0</v>
          </cell>
          <cell r="W338" t="str">
            <v>11.0</v>
          </cell>
          <cell r="X338" t="str">
            <v>NA</v>
          </cell>
          <cell r="Y338" t="str">
            <v>NA</v>
          </cell>
          <cell r="Z338" t="str">
            <v>0.95</v>
          </cell>
          <cell r="AA338" t="str">
            <v>0.95</v>
          </cell>
          <cell r="AB338" t="str">
            <v>NA</v>
          </cell>
          <cell r="AC338" t="str">
            <v>NA</v>
          </cell>
          <cell r="AD338" t="str">
            <v>99.8</v>
          </cell>
          <cell r="AE338" t="str">
            <v>9</v>
          </cell>
          <cell r="AF338" t="str">
            <v>140000</v>
          </cell>
          <cell r="AG338" t="str">
            <v>190</v>
          </cell>
        </row>
        <row r="339">
          <cell r="H339" t="str">
            <v>10384_B_2A</v>
          </cell>
          <cell r="I339">
            <v>33147</v>
          </cell>
          <cell r="K339" t="str">
            <v>OP</v>
          </cell>
          <cell r="L339" t="str">
            <v>BP</v>
          </cell>
          <cell r="O339" t="str">
            <v>1000</v>
          </cell>
          <cell r="P339">
            <v>8417</v>
          </cell>
          <cell r="Q339">
            <v>0.01</v>
          </cell>
          <cell r="R339" t="str">
            <v>99.8</v>
          </cell>
          <cell r="S339" t="str">
            <v>99.8</v>
          </cell>
          <cell r="U339" t="str">
            <v>NA</v>
          </cell>
          <cell r="V339" t="str">
            <v>11.0</v>
          </cell>
          <cell r="W339" t="str">
            <v>11.0</v>
          </cell>
          <cell r="X339" t="str">
            <v>NA</v>
          </cell>
          <cell r="Y339" t="str">
            <v>NA</v>
          </cell>
          <cell r="Z339" t="str">
            <v>0.95</v>
          </cell>
          <cell r="AA339" t="str">
            <v>0.95</v>
          </cell>
          <cell r="AB339" t="str">
            <v>NA</v>
          </cell>
          <cell r="AC339" t="str">
            <v>NA</v>
          </cell>
          <cell r="AD339" t="str">
            <v>99.8</v>
          </cell>
          <cell r="AE339" t="str">
            <v>4</v>
          </cell>
          <cell r="AF339" t="str">
            <v>140000</v>
          </cell>
          <cell r="AG339" t="str">
            <v>190</v>
          </cell>
        </row>
        <row r="340">
          <cell r="H340" t="str">
            <v>10384_B_2B</v>
          </cell>
          <cell r="I340">
            <v>33147</v>
          </cell>
          <cell r="K340" t="str">
            <v>OP</v>
          </cell>
          <cell r="L340" t="str">
            <v>BP</v>
          </cell>
          <cell r="O340" t="str">
            <v>1000</v>
          </cell>
          <cell r="P340">
            <v>8389</v>
          </cell>
          <cell r="Q340">
            <v>0.01</v>
          </cell>
          <cell r="R340" t="str">
            <v>99.8</v>
          </cell>
          <cell r="S340" t="str">
            <v>99.8</v>
          </cell>
          <cell r="U340" t="str">
            <v>NA</v>
          </cell>
          <cell r="V340" t="str">
            <v>11.0</v>
          </cell>
          <cell r="W340" t="str">
            <v>11.0</v>
          </cell>
          <cell r="X340" t="str">
            <v>NA</v>
          </cell>
          <cell r="Y340" t="str">
            <v>NA</v>
          </cell>
          <cell r="Z340" t="str">
            <v>0.95</v>
          </cell>
          <cell r="AA340" t="str">
            <v>0.95</v>
          </cell>
          <cell r="AB340" t="str">
            <v>NA</v>
          </cell>
          <cell r="AC340" t="str">
            <v>NA</v>
          </cell>
          <cell r="AD340" t="str">
            <v>99.8</v>
          </cell>
          <cell r="AE340" t="str">
            <v>9.0</v>
          </cell>
          <cell r="AF340" t="str">
            <v>140000</v>
          </cell>
          <cell r="AG340" t="str">
            <v>190</v>
          </cell>
        </row>
        <row r="341">
          <cell r="H341" t="str">
            <v>10381_B_1A</v>
          </cell>
          <cell r="I341">
            <v>31503</v>
          </cell>
          <cell r="K341" t="str">
            <v>OP</v>
          </cell>
          <cell r="L341" t="str">
            <v>BP</v>
          </cell>
          <cell r="O341" t="str">
            <v>670</v>
          </cell>
          <cell r="P341">
            <v>3341</v>
          </cell>
          <cell r="Q341">
            <v>0.04</v>
          </cell>
          <cell r="R341" t="str">
            <v>96.0</v>
          </cell>
          <cell r="S341" t="str">
            <v>100.0</v>
          </cell>
          <cell r="T341">
            <v>38777</v>
          </cell>
          <cell r="V341" t="str">
            <v>11.0</v>
          </cell>
          <cell r="W341" t="str">
            <v>11.0</v>
          </cell>
          <cell r="X341" t="str">
            <v>NA</v>
          </cell>
          <cell r="Y341" t="str">
            <v>NA</v>
          </cell>
          <cell r="Z341" t="str">
            <v>1.0</v>
          </cell>
          <cell r="AA341" t="str">
            <v>1.0</v>
          </cell>
          <cell r="AB341" t="str">
            <v>NA</v>
          </cell>
          <cell r="AC341" t="str">
            <v>NA</v>
          </cell>
          <cell r="AD341" t="str">
            <v>99.8</v>
          </cell>
          <cell r="AE341" t="str">
            <v>1</v>
          </cell>
          <cell r="AF341" t="str">
            <v>67500</v>
          </cell>
          <cell r="AG341" t="str">
            <v>310</v>
          </cell>
        </row>
        <row r="342">
          <cell r="H342" t="str">
            <v>10381_B_1B</v>
          </cell>
          <cell r="I342">
            <v>31503</v>
          </cell>
          <cell r="K342" t="str">
            <v>OP</v>
          </cell>
          <cell r="L342" t="str">
            <v>BP</v>
          </cell>
          <cell r="O342" t="str">
            <v>670</v>
          </cell>
          <cell r="P342">
            <v>1208</v>
          </cell>
          <cell r="Q342">
            <v>0.03</v>
          </cell>
          <cell r="R342" t="str">
            <v>96.0</v>
          </cell>
          <cell r="S342" t="str">
            <v>100.0</v>
          </cell>
          <cell r="T342">
            <v>38777</v>
          </cell>
          <cell r="V342" t="str">
            <v>11.0</v>
          </cell>
          <cell r="W342" t="str">
            <v>11.0</v>
          </cell>
          <cell r="X342" t="str">
            <v>NA</v>
          </cell>
          <cell r="Y342" t="str">
            <v>NA</v>
          </cell>
          <cell r="Z342" t="str">
            <v>1.0</v>
          </cell>
          <cell r="AA342" t="str">
            <v>1.0</v>
          </cell>
          <cell r="AB342" t="str">
            <v>NA</v>
          </cell>
          <cell r="AC342" t="str">
            <v>NA</v>
          </cell>
          <cell r="AD342" t="str">
            <v>99.8</v>
          </cell>
          <cell r="AE342" t="str">
            <v>1</v>
          </cell>
          <cell r="AF342" t="str">
            <v>67500</v>
          </cell>
          <cell r="AG342" t="str">
            <v>310</v>
          </cell>
        </row>
        <row r="343">
          <cell r="H343" t="str">
            <v>10661_B_ESP</v>
          </cell>
          <cell r="I343">
            <v>35034</v>
          </cell>
          <cell r="K343" t="str">
            <v>OP</v>
          </cell>
          <cell r="L343" t="str">
            <v>EK</v>
          </cell>
          <cell r="M343" t="str">
            <v>MC</v>
          </cell>
          <cell r="O343" t="str">
            <v>3000</v>
          </cell>
          <cell r="P343">
            <v>8165</v>
          </cell>
          <cell r="Q343">
            <v>0.03</v>
          </cell>
          <cell r="R343" t="str">
            <v>90</v>
          </cell>
          <cell r="S343" t="str">
            <v>70</v>
          </cell>
          <cell r="T343">
            <v>37956</v>
          </cell>
          <cell r="V343" t="str">
            <v>NA</v>
          </cell>
          <cell r="X343" t="str">
            <v>NA</v>
          </cell>
          <cell r="Z343" t="str">
            <v>NA</v>
          </cell>
          <cell r="AB343" t="str">
            <v>NA</v>
          </cell>
          <cell r="AD343" t="str">
            <v>EN</v>
          </cell>
          <cell r="AE343" t="str">
            <v>4</v>
          </cell>
          <cell r="AF343" t="str">
            <v>42325</v>
          </cell>
          <cell r="AG343" t="str">
            <v>121</v>
          </cell>
        </row>
        <row r="344">
          <cell r="H344" t="str">
            <v>7737_B_BH01</v>
          </cell>
          <cell r="I344">
            <v>36251</v>
          </cell>
          <cell r="K344" t="str">
            <v>OP</v>
          </cell>
          <cell r="L344" t="str">
            <v>OT</v>
          </cell>
          <cell r="O344" t="str">
            <v>860</v>
          </cell>
          <cell r="P344">
            <v>8462</v>
          </cell>
          <cell r="Q344">
            <v>0.01</v>
          </cell>
          <cell r="R344" t="str">
            <v>99.8</v>
          </cell>
          <cell r="S344" t="str">
            <v>99.9</v>
          </cell>
          <cell r="T344">
            <v>38657</v>
          </cell>
          <cell r="V344" t="str">
            <v>9.0</v>
          </cell>
          <cell r="X344" t="str">
            <v>NA</v>
          </cell>
          <cell r="Z344" t="str">
            <v>1.9</v>
          </cell>
          <cell r="AB344" t="str">
            <v>0.3</v>
          </cell>
          <cell r="AD344" t="str">
            <v>99.4</v>
          </cell>
          <cell r="AE344" t="str">
            <v>24.0</v>
          </cell>
          <cell r="AF344" t="str">
            <v>366299</v>
          </cell>
          <cell r="AG344" t="str">
            <v>164</v>
          </cell>
        </row>
        <row r="345">
          <cell r="H345" t="str">
            <v>492_B_5</v>
          </cell>
          <cell r="I345">
            <v>35916</v>
          </cell>
          <cell r="K345" t="str">
            <v>OP</v>
          </cell>
          <cell r="L345" t="str">
            <v>BR</v>
          </cell>
          <cell r="O345" t="str">
            <v>7313</v>
          </cell>
          <cell r="P345">
            <v>7450</v>
          </cell>
          <cell r="Q345">
            <v>0.01</v>
          </cell>
          <cell r="R345" t="str">
            <v>99.9</v>
          </cell>
          <cell r="S345" t="str">
            <v>99.9</v>
          </cell>
          <cell r="T345">
            <v>35977</v>
          </cell>
          <cell r="V345" t="str">
            <v>5.0</v>
          </cell>
          <cell r="W345" t="str">
            <v>11.3</v>
          </cell>
          <cell r="X345" t="str">
            <v>NA</v>
          </cell>
          <cell r="Z345" t="str">
            <v>0.4</v>
          </cell>
          <cell r="AA345" t="str">
            <v>0.6</v>
          </cell>
          <cell r="AB345" t="str">
            <v>NA</v>
          </cell>
          <cell r="AD345" t="str">
            <v>99.9</v>
          </cell>
          <cell r="AE345" t="str">
            <v>12</v>
          </cell>
          <cell r="AF345" t="str">
            <v xml:space="preserve">   280000</v>
          </cell>
          <cell r="AG345" t="str">
            <v>350</v>
          </cell>
        </row>
        <row r="346">
          <cell r="H346" t="str">
            <v>492_B_6</v>
          </cell>
          <cell r="I346">
            <v>28734</v>
          </cell>
          <cell r="K346" t="str">
            <v>OP</v>
          </cell>
          <cell r="L346" t="str">
            <v>BR</v>
          </cell>
          <cell r="O346" t="str">
            <v>4505</v>
          </cell>
          <cell r="P346">
            <v>8316</v>
          </cell>
          <cell r="Q346">
            <v>0.02</v>
          </cell>
          <cell r="R346" t="str">
            <v>99.9</v>
          </cell>
          <cell r="S346" t="str">
            <v>99.9</v>
          </cell>
          <cell r="T346">
            <v>29007</v>
          </cell>
          <cell r="V346" t="str">
            <v>15.6</v>
          </cell>
          <cell r="X346" t="str">
            <v>NA</v>
          </cell>
          <cell r="Z346" t="str">
            <v>0.6</v>
          </cell>
          <cell r="AB346" t="str">
            <v>NA</v>
          </cell>
          <cell r="AD346" t="str">
            <v>99.9</v>
          </cell>
          <cell r="AE346" t="str">
            <v>33</v>
          </cell>
          <cell r="AF346" t="str">
            <v xml:space="preserve">   400000</v>
          </cell>
          <cell r="AG346" t="str">
            <v>315</v>
          </cell>
        </row>
        <row r="347">
          <cell r="H347" t="str">
            <v>492_B_7A</v>
          </cell>
          <cell r="I347">
            <v>34274</v>
          </cell>
          <cell r="K347" t="str">
            <v>OP</v>
          </cell>
          <cell r="L347" t="str">
            <v>BR</v>
          </cell>
          <cell r="O347" t="str">
            <v>10482</v>
          </cell>
          <cell r="P347">
            <v>8758</v>
          </cell>
          <cell r="Q347">
            <v>0.01</v>
          </cell>
          <cell r="R347" t="str">
            <v>99.9</v>
          </cell>
          <cell r="S347" t="str">
            <v>99.9</v>
          </cell>
          <cell r="T347">
            <v>34335</v>
          </cell>
          <cell r="V347" t="str">
            <v>5.4</v>
          </cell>
          <cell r="X347" t="str">
            <v>NA</v>
          </cell>
          <cell r="Z347" t="str">
            <v>0.4</v>
          </cell>
          <cell r="AB347" t="str">
            <v>NA</v>
          </cell>
          <cell r="AD347" t="str">
            <v>99.9</v>
          </cell>
          <cell r="AE347" t="str">
            <v>2</v>
          </cell>
          <cell r="AF347" t="str">
            <v xml:space="preserve">   612000</v>
          </cell>
          <cell r="AG347" t="str">
            <v>300</v>
          </cell>
        </row>
        <row r="348">
          <cell r="H348" t="str">
            <v>8219_B_1</v>
          </cell>
          <cell r="I348">
            <v>29312</v>
          </cell>
          <cell r="K348" t="str">
            <v>OP</v>
          </cell>
          <cell r="L348" t="str">
            <v>BR</v>
          </cell>
          <cell r="O348" t="str">
            <v>10705</v>
          </cell>
          <cell r="P348">
            <v>7522</v>
          </cell>
          <cell r="Q348">
            <v>0.01</v>
          </cell>
          <cell r="R348" t="str">
            <v>99.9</v>
          </cell>
          <cell r="S348" t="str">
            <v>99.9</v>
          </cell>
          <cell r="T348">
            <v>29373</v>
          </cell>
          <cell r="V348" t="str">
            <v>14.4</v>
          </cell>
          <cell r="X348" t="str">
            <v>NA</v>
          </cell>
          <cell r="Z348" t="str">
            <v>0.6</v>
          </cell>
          <cell r="AB348" t="str">
            <v>NA</v>
          </cell>
          <cell r="AD348" t="str">
            <v>99.9</v>
          </cell>
          <cell r="AE348" t="str">
            <v>68</v>
          </cell>
          <cell r="AF348" t="str">
            <v xml:space="preserve">  1071600</v>
          </cell>
          <cell r="AG348" t="str">
            <v>335</v>
          </cell>
        </row>
        <row r="349">
          <cell r="H349" t="str">
            <v>10300_B_BH1</v>
          </cell>
          <cell r="I349">
            <v>33635</v>
          </cell>
          <cell r="K349" t="str">
            <v>OP</v>
          </cell>
          <cell r="L349" t="str">
            <v>BP</v>
          </cell>
          <cell r="M349" t="str">
            <v>BR</v>
          </cell>
          <cell r="O349" t="str">
            <v>EN</v>
          </cell>
          <cell r="P349">
            <v>7663</v>
          </cell>
          <cell r="Q349">
            <v>0.01</v>
          </cell>
          <cell r="R349" t="str">
            <v>99.9</v>
          </cell>
          <cell r="S349" t="str">
            <v>NA</v>
          </cell>
          <cell r="U349" t="str">
            <v>NA</v>
          </cell>
          <cell r="V349" t="str">
            <v>NA</v>
          </cell>
          <cell r="X349" t="str">
            <v>NA</v>
          </cell>
          <cell r="Z349" t="str">
            <v>NA</v>
          </cell>
          <cell r="AB349" t="str">
            <v>NA</v>
          </cell>
          <cell r="AD349" t="str">
            <v>99.0</v>
          </cell>
          <cell r="AE349" t="str">
            <v>7.5</v>
          </cell>
          <cell r="AF349" t="str">
            <v>79</v>
          </cell>
          <cell r="AG349" t="str">
            <v>325</v>
          </cell>
        </row>
        <row r="350">
          <cell r="H350" t="str">
            <v>10300_B_BH2</v>
          </cell>
          <cell r="I350">
            <v>33635</v>
          </cell>
          <cell r="K350" t="str">
            <v>OP</v>
          </cell>
          <cell r="L350" t="str">
            <v>BP</v>
          </cell>
          <cell r="M350" t="str">
            <v>BR</v>
          </cell>
          <cell r="O350" t="str">
            <v>EN</v>
          </cell>
          <cell r="P350">
            <v>7702</v>
          </cell>
          <cell r="Q350">
            <v>0.01</v>
          </cell>
          <cell r="R350" t="str">
            <v>99.9</v>
          </cell>
          <cell r="S350" t="str">
            <v>NA</v>
          </cell>
          <cell r="U350" t="str">
            <v>NA</v>
          </cell>
          <cell r="V350" t="str">
            <v>NA</v>
          </cell>
          <cell r="X350" t="str">
            <v>NA</v>
          </cell>
          <cell r="Z350" t="str">
            <v>NA</v>
          </cell>
          <cell r="AB350" t="str">
            <v>NA</v>
          </cell>
          <cell r="AD350" t="str">
            <v>99.0</v>
          </cell>
          <cell r="AE350" t="str">
            <v>7.5</v>
          </cell>
          <cell r="AF350" t="str">
            <v>79</v>
          </cell>
          <cell r="AG350" t="str">
            <v>325</v>
          </cell>
        </row>
        <row r="351">
          <cell r="H351" t="str">
            <v>2123_B_BH1</v>
          </cell>
          <cell r="I351">
            <v>28887</v>
          </cell>
          <cell r="K351" t="str">
            <v>OP</v>
          </cell>
          <cell r="L351" t="str">
            <v>BR</v>
          </cell>
          <cell r="O351" t="str">
            <v>2000</v>
          </cell>
          <cell r="P351">
            <v>5991</v>
          </cell>
          <cell r="Q351">
            <v>0.04</v>
          </cell>
          <cell r="R351" t="str">
            <v>99.0</v>
          </cell>
          <cell r="S351" t="str">
            <v>99.0</v>
          </cell>
          <cell r="T351">
            <v>29707</v>
          </cell>
          <cell r="V351" t="str">
            <v>6.1</v>
          </cell>
          <cell r="X351" t="str">
            <v>NA</v>
          </cell>
          <cell r="Z351" t="str">
            <v>1.0</v>
          </cell>
          <cell r="AB351" t="str">
            <v>NA</v>
          </cell>
          <cell r="AD351" t="str">
            <v>99.0</v>
          </cell>
          <cell r="AE351" t="str">
            <v>0.3</v>
          </cell>
          <cell r="AF351" t="str">
            <v>264360</v>
          </cell>
          <cell r="AG351" t="str">
            <v>370</v>
          </cell>
        </row>
        <row r="352">
          <cell r="H352" t="str">
            <v>2840_B_1</v>
          </cell>
          <cell r="I352">
            <v>28065</v>
          </cell>
          <cell r="K352" t="str">
            <v>OP</v>
          </cell>
          <cell r="L352" t="str">
            <v>EK</v>
          </cell>
          <cell r="O352" t="str">
            <v>4146</v>
          </cell>
          <cell r="P352">
            <v>454</v>
          </cell>
          <cell r="Q352" t="str">
            <v>EN</v>
          </cell>
          <cell r="R352" t="str">
            <v>EN</v>
          </cell>
          <cell r="S352" t="str">
            <v>99.7</v>
          </cell>
          <cell r="T352">
            <v>28126</v>
          </cell>
          <cell r="V352" t="str">
            <v>10</v>
          </cell>
          <cell r="W352" t="str">
            <v>24</v>
          </cell>
          <cell r="X352" t="str">
            <v>NA</v>
          </cell>
          <cell r="Z352" t="str">
            <v>3</v>
          </cell>
          <cell r="AA352" t="str">
            <v>9</v>
          </cell>
          <cell r="AB352" t="str">
            <v>NA</v>
          </cell>
          <cell r="AD352" t="str">
            <v>99.7</v>
          </cell>
          <cell r="AE352" t="str">
            <v>32.0</v>
          </cell>
          <cell r="AF352" t="str">
            <v xml:space="preserve">   622000</v>
          </cell>
          <cell r="AG352" t="str">
            <v>310</v>
          </cell>
        </row>
        <row r="353">
          <cell r="H353" t="str">
            <v>2840_B_2</v>
          </cell>
          <cell r="I353">
            <v>28034</v>
          </cell>
          <cell r="K353" t="str">
            <v>OP</v>
          </cell>
          <cell r="L353" t="str">
            <v>EK</v>
          </cell>
          <cell r="O353" t="str">
            <v>3673</v>
          </cell>
          <cell r="P353">
            <v>729</v>
          </cell>
          <cell r="Q353" t="str">
            <v>EN</v>
          </cell>
          <cell r="R353" t="str">
            <v>EN</v>
          </cell>
          <cell r="S353" t="str">
            <v>99.7</v>
          </cell>
          <cell r="T353">
            <v>28126</v>
          </cell>
          <cell r="V353" t="str">
            <v>10</v>
          </cell>
          <cell r="W353" t="str">
            <v>24</v>
          </cell>
          <cell r="X353" t="str">
            <v>NA</v>
          </cell>
          <cell r="Z353" t="str">
            <v>3</v>
          </cell>
          <cell r="AA353" t="str">
            <v>8</v>
          </cell>
          <cell r="AB353" t="str">
            <v>NA</v>
          </cell>
          <cell r="AD353" t="str">
            <v>99.7</v>
          </cell>
          <cell r="AE353" t="str">
            <v>32.0</v>
          </cell>
          <cell r="AF353" t="str">
            <v xml:space="preserve">   622000</v>
          </cell>
          <cell r="AG353" t="str">
            <v>310</v>
          </cell>
        </row>
        <row r="354">
          <cell r="H354" t="str">
            <v>2840_B_3</v>
          </cell>
          <cell r="I354">
            <v>28126</v>
          </cell>
          <cell r="K354" t="str">
            <v>OP</v>
          </cell>
          <cell r="L354" t="str">
            <v>EK</v>
          </cell>
          <cell r="O354" t="str">
            <v>4186</v>
          </cell>
          <cell r="P354">
            <v>7720</v>
          </cell>
          <cell r="Q354" t="str">
            <v>EN</v>
          </cell>
          <cell r="R354" t="str">
            <v>EN</v>
          </cell>
          <cell r="S354" t="str">
            <v>99.7</v>
          </cell>
          <cell r="T354">
            <v>28126</v>
          </cell>
          <cell r="V354" t="str">
            <v>10</v>
          </cell>
          <cell r="W354" t="str">
            <v>24</v>
          </cell>
          <cell r="X354" t="str">
            <v>NA</v>
          </cell>
          <cell r="Z354" t="str">
            <v>3</v>
          </cell>
          <cell r="AA354" t="str">
            <v>8</v>
          </cell>
          <cell r="AB354" t="str">
            <v>NA</v>
          </cell>
          <cell r="AD354" t="str">
            <v>99.7</v>
          </cell>
          <cell r="AE354" t="str">
            <v>112.0</v>
          </cell>
          <cell r="AF354" t="str">
            <v xml:space="preserve">   751000</v>
          </cell>
          <cell r="AG354" t="str">
            <v>310</v>
          </cell>
        </row>
        <row r="355">
          <cell r="H355" t="str">
            <v>2840_B_4</v>
          </cell>
          <cell r="I355">
            <v>26816</v>
          </cell>
          <cell r="K355" t="str">
            <v>OP</v>
          </cell>
          <cell r="L355" t="str">
            <v>EC</v>
          </cell>
          <cell r="O355" t="str">
            <v>6150</v>
          </cell>
          <cell r="P355">
            <v>7591</v>
          </cell>
          <cell r="Q355" t="str">
            <v>EN</v>
          </cell>
          <cell r="R355" t="str">
            <v>EN</v>
          </cell>
          <cell r="S355" t="str">
            <v>99.3</v>
          </cell>
          <cell r="T355">
            <v>26665</v>
          </cell>
          <cell r="V355" t="str">
            <v>9</v>
          </cell>
          <cell r="W355" t="str">
            <v>19</v>
          </cell>
          <cell r="X355" t="str">
            <v>NA</v>
          </cell>
          <cell r="Z355" t="str">
            <v>3</v>
          </cell>
          <cell r="AA355" t="str">
            <v>8</v>
          </cell>
          <cell r="AB355" t="str">
            <v>NA</v>
          </cell>
          <cell r="AD355" t="str">
            <v>99.3</v>
          </cell>
          <cell r="AE355" t="str">
            <v>207.0</v>
          </cell>
          <cell r="AF355" t="str">
            <v xml:space="preserve">  2616000</v>
          </cell>
          <cell r="AG355" t="str">
            <v>280</v>
          </cell>
        </row>
        <row r="356">
          <cell r="H356" t="str">
            <v>2840_B_5</v>
          </cell>
          <cell r="I356">
            <v>28004</v>
          </cell>
          <cell r="K356" t="str">
            <v>OP</v>
          </cell>
          <cell r="L356" t="str">
            <v>EK</v>
          </cell>
          <cell r="O356" t="str">
            <v>6801</v>
          </cell>
          <cell r="P356">
            <v>7409</v>
          </cell>
          <cell r="Q356" t="str">
            <v>EN</v>
          </cell>
          <cell r="R356" t="str">
            <v>EN</v>
          </cell>
          <cell r="S356" t="str">
            <v>99.7</v>
          </cell>
          <cell r="T356">
            <v>28246</v>
          </cell>
          <cell r="V356" t="str">
            <v>10</v>
          </cell>
          <cell r="W356" t="str">
            <v>24</v>
          </cell>
          <cell r="X356" t="str">
            <v>NA</v>
          </cell>
          <cell r="Z356" t="str">
            <v>3</v>
          </cell>
          <cell r="AA356" t="str">
            <v>9</v>
          </cell>
          <cell r="AB356" t="str">
            <v>NA</v>
          </cell>
          <cell r="AD356" t="str">
            <v>99.7</v>
          </cell>
          <cell r="AE356" t="str">
            <v>290.0</v>
          </cell>
          <cell r="AF356" t="str">
            <v xml:space="preserve">  1406844</v>
          </cell>
          <cell r="AG356" t="str">
            <v>290</v>
          </cell>
        </row>
        <row r="357">
          <cell r="H357" t="str">
            <v>2840_B_6</v>
          </cell>
          <cell r="I357">
            <v>28550</v>
          </cell>
          <cell r="K357" t="str">
            <v>OP</v>
          </cell>
          <cell r="L357" t="str">
            <v>EK</v>
          </cell>
          <cell r="O357" t="str">
            <v>6103</v>
          </cell>
          <cell r="P357">
            <v>5961</v>
          </cell>
          <cell r="Q357" t="str">
            <v>EN</v>
          </cell>
          <cell r="R357" t="str">
            <v>EN</v>
          </cell>
          <cell r="S357" t="str">
            <v>99.7</v>
          </cell>
          <cell r="T357">
            <v>28246</v>
          </cell>
          <cell r="V357" t="str">
            <v>10</v>
          </cell>
          <cell r="W357" t="str">
            <v>24</v>
          </cell>
          <cell r="X357" t="str">
            <v>NA</v>
          </cell>
          <cell r="Z357" t="str">
            <v>3</v>
          </cell>
          <cell r="AA357" t="str">
            <v>9</v>
          </cell>
          <cell r="AB357" t="str">
            <v>NA</v>
          </cell>
          <cell r="AD357" t="str">
            <v>99.7</v>
          </cell>
          <cell r="AE357" t="str">
            <v>290.0</v>
          </cell>
          <cell r="AF357" t="str">
            <v xml:space="preserve">  1406844</v>
          </cell>
          <cell r="AG357" t="str">
            <v>290</v>
          </cell>
        </row>
        <row r="358">
          <cell r="H358" t="str">
            <v>2843_B_5</v>
          </cell>
          <cell r="I358">
            <v>28095</v>
          </cell>
          <cell r="K358" t="str">
            <v>OP</v>
          </cell>
          <cell r="L358" t="str">
            <v>EK</v>
          </cell>
          <cell r="O358" t="str">
            <v>2873</v>
          </cell>
          <cell r="P358">
            <v>4400</v>
          </cell>
          <cell r="Q358" t="str">
            <v>EN</v>
          </cell>
          <cell r="R358" t="str">
            <v>EN</v>
          </cell>
          <cell r="S358" t="str">
            <v>99.7</v>
          </cell>
          <cell r="T358">
            <v>28095</v>
          </cell>
          <cell r="V358" t="str">
            <v>10.0</v>
          </cell>
          <cell r="W358" t="str">
            <v>24.0</v>
          </cell>
          <cell r="X358" t="str">
            <v>NA</v>
          </cell>
          <cell r="Z358" t="str">
            <v>3.0</v>
          </cell>
          <cell r="AA358" t="str">
            <v>9.0</v>
          </cell>
          <cell r="AB358" t="str">
            <v>NA</v>
          </cell>
          <cell r="AD358" t="str">
            <v>99.7</v>
          </cell>
          <cell r="AE358" t="str">
            <v>66.0</v>
          </cell>
          <cell r="AF358" t="str">
            <v xml:space="preserve">   442000</v>
          </cell>
          <cell r="AG358" t="str">
            <v>310</v>
          </cell>
        </row>
        <row r="359">
          <cell r="H359" t="str">
            <v>10090_B_FGBH01</v>
          </cell>
          <cell r="I359">
            <v>31717</v>
          </cell>
          <cell r="K359" t="str">
            <v>OP</v>
          </cell>
          <cell r="L359" t="str">
            <v>BR</v>
          </cell>
          <cell r="M359" t="str">
            <v>SC</v>
          </cell>
          <cell r="O359" t="str">
            <v>EN</v>
          </cell>
          <cell r="P359">
            <v>8179</v>
          </cell>
          <cell r="Q359">
            <v>0</v>
          </cell>
          <cell r="R359" t="str">
            <v>NA</v>
          </cell>
          <cell r="S359" t="str">
            <v>99.9</v>
          </cell>
          <cell r="T359">
            <v>38596</v>
          </cell>
          <cell r="V359" t="str">
            <v>NA</v>
          </cell>
          <cell r="X359" t="str">
            <v>NA</v>
          </cell>
          <cell r="Z359" t="str">
            <v>NA</v>
          </cell>
          <cell r="AB359" t="str">
            <v>NA</v>
          </cell>
          <cell r="AD359" t="str">
            <v>99.8</v>
          </cell>
          <cell r="AE359" t="str">
            <v>2</v>
          </cell>
          <cell r="AF359" t="str">
            <v>100000</v>
          </cell>
          <cell r="AG359" t="str">
            <v>280</v>
          </cell>
        </row>
        <row r="360">
          <cell r="H360" t="str">
            <v>54144_B_BHBH1</v>
          </cell>
          <cell r="I360">
            <v>33939</v>
          </cell>
          <cell r="K360" t="str">
            <v>OP</v>
          </cell>
          <cell r="L360" t="str">
            <v>BP</v>
          </cell>
          <cell r="O360" t="str">
            <v>275</v>
          </cell>
          <cell r="P360">
            <v>8376</v>
          </cell>
          <cell r="Q360">
            <v>3.6999999999999998E-2</v>
          </cell>
          <cell r="R360" t="str">
            <v>99.9</v>
          </cell>
          <cell r="S360" t="str">
            <v>99.9</v>
          </cell>
          <cell r="T360">
            <v>37865</v>
          </cell>
          <cell r="V360" t="str">
            <v>42.3</v>
          </cell>
          <cell r="X360" t="str">
            <v>0.004</v>
          </cell>
          <cell r="Z360" t="str">
            <v>2.5</v>
          </cell>
          <cell r="AA360" t="str">
            <v>3.8</v>
          </cell>
          <cell r="AB360" t="str">
            <v>0.05</v>
          </cell>
          <cell r="AD360" t="str">
            <v>99.8</v>
          </cell>
          <cell r="AE360" t="str">
            <v>22</v>
          </cell>
          <cell r="AF360" t="str">
            <v>165000</v>
          </cell>
          <cell r="AG360" t="str">
            <v>309</v>
          </cell>
        </row>
        <row r="361">
          <cell r="H361" t="str">
            <v>602_B_1</v>
          </cell>
          <cell r="I361">
            <v>30803</v>
          </cell>
          <cell r="K361" t="str">
            <v>OP</v>
          </cell>
          <cell r="L361" t="str">
            <v>EW</v>
          </cell>
          <cell r="O361" t="str">
            <v>8716</v>
          </cell>
          <cell r="P361">
            <v>7668</v>
          </cell>
          <cell r="Q361">
            <v>0.03</v>
          </cell>
          <cell r="R361" t="str">
            <v>99.4</v>
          </cell>
          <cell r="S361" t="str">
            <v>99.4</v>
          </cell>
          <cell r="T361">
            <v>32234</v>
          </cell>
          <cell r="V361" t="str">
            <v>15</v>
          </cell>
          <cell r="X361" t="str">
            <v>.1</v>
          </cell>
          <cell r="Z361" t="str">
            <v>.7</v>
          </cell>
          <cell r="AB361" t="str">
            <v>1</v>
          </cell>
          <cell r="AD361" t="str">
            <v>99.4</v>
          </cell>
          <cell r="AE361" t="str">
            <v>410</v>
          </cell>
          <cell r="AF361" t="str">
            <v>2819000</v>
          </cell>
          <cell r="AG361" t="str">
            <v>650</v>
          </cell>
        </row>
        <row r="362">
          <cell r="H362" t="str">
            <v>602_B_2</v>
          </cell>
          <cell r="I362">
            <v>33359</v>
          </cell>
          <cell r="K362" t="str">
            <v>OP</v>
          </cell>
          <cell r="L362" t="str">
            <v>EW</v>
          </cell>
          <cell r="O362" t="str">
            <v>39000</v>
          </cell>
          <cell r="P362">
            <v>8585</v>
          </cell>
          <cell r="Q362">
            <v>0.03</v>
          </cell>
          <cell r="R362" t="str">
            <v>99.4</v>
          </cell>
          <cell r="S362" t="str">
            <v>99.4</v>
          </cell>
          <cell r="T362">
            <v>33359</v>
          </cell>
          <cell r="V362" t="str">
            <v>15</v>
          </cell>
          <cell r="X362" t="str">
            <v>.1</v>
          </cell>
          <cell r="Z362" t="str">
            <v>.7</v>
          </cell>
          <cell r="AB362" t="str">
            <v>1</v>
          </cell>
          <cell r="AD362" t="str">
            <v>99.4</v>
          </cell>
          <cell r="AE362" t="str">
            <v>474</v>
          </cell>
          <cell r="AF362" t="str">
            <v>3331000</v>
          </cell>
          <cell r="AG362" t="str">
            <v>650</v>
          </cell>
        </row>
        <row r="363">
          <cell r="H363" t="str">
            <v>1552_B_1</v>
          </cell>
          <cell r="I363">
            <v>30498</v>
          </cell>
          <cell r="K363" t="str">
            <v>OP</v>
          </cell>
          <cell r="L363" t="str">
            <v>BR</v>
          </cell>
          <cell r="O363" t="str">
            <v>15000</v>
          </cell>
          <cell r="P363">
            <v>5642</v>
          </cell>
          <cell r="Q363">
            <v>0.03</v>
          </cell>
          <cell r="R363" t="str">
            <v>99.0</v>
          </cell>
          <cell r="S363" t="str">
            <v>99.0</v>
          </cell>
          <cell r="T363">
            <v>30498</v>
          </cell>
          <cell r="V363" t="str">
            <v>12.0</v>
          </cell>
          <cell r="X363" t="str">
            <v>0.1</v>
          </cell>
          <cell r="Z363" t="str">
            <v>2.5</v>
          </cell>
          <cell r="AB363" t="str">
            <v>NA</v>
          </cell>
          <cell r="AD363" t="str">
            <v>99.0</v>
          </cell>
          <cell r="AE363" t="str">
            <v>117</v>
          </cell>
          <cell r="AF363" t="str">
            <v>835000</v>
          </cell>
          <cell r="AG363" t="str">
            <v>300</v>
          </cell>
        </row>
        <row r="364">
          <cell r="H364" t="str">
            <v>1552_B_2</v>
          </cell>
          <cell r="I364">
            <v>30437</v>
          </cell>
          <cell r="K364" t="str">
            <v>OP</v>
          </cell>
          <cell r="L364" t="str">
            <v>BR</v>
          </cell>
          <cell r="O364" t="str">
            <v>15000</v>
          </cell>
          <cell r="P364">
            <v>6986</v>
          </cell>
          <cell r="Q364">
            <v>0.03</v>
          </cell>
          <cell r="R364" t="str">
            <v>99.0</v>
          </cell>
          <cell r="S364" t="str">
            <v>99.0</v>
          </cell>
          <cell r="T364">
            <v>30437</v>
          </cell>
          <cell r="V364" t="str">
            <v>12.0</v>
          </cell>
          <cell r="X364" t="str">
            <v>0.1</v>
          </cell>
          <cell r="Z364" t="str">
            <v>2.5</v>
          </cell>
          <cell r="AB364" t="str">
            <v>NA</v>
          </cell>
          <cell r="AD364" t="str">
            <v>99.0</v>
          </cell>
          <cell r="AE364" t="str">
            <v>117</v>
          </cell>
          <cell r="AF364" t="str">
            <v>835000</v>
          </cell>
          <cell r="AG364" t="str">
            <v>300</v>
          </cell>
        </row>
        <row r="365">
          <cell r="H365" t="str">
            <v>1554_B_1</v>
          </cell>
          <cell r="I365">
            <v>20486</v>
          </cell>
          <cell r="K365" t="str">
            <v>OP</v>
          </cell>
          <cell r="L365" t="str">
            <v>MC</v>
          </cell>
          <cell r="M365" t="str">
            <v>EK</v>
          </cell>
          <cell r="O365" t="str">
            <v>1418</v>
          </cell>
          <cell r="P365">
            <v>5430</v>
          </cell>
          <cell r="Q365">
            <v>0.02</v>
          </cell>
          <cell r="R365" t="str">
            <v>95</v>
          </cell>
          <cell r="S365" t="str">
            <v>95</v>
          </cell>
          <cell r="T365">
            <v>20486</v>
          </cell>
          <cell r="V365" t="str">
            <v>NA</v>
          </cell>
          <cell r="X365" t="str">
            <v>0.1</v>
          </cell>
          <cell r="Y365" t="str">
            <v>0.1</v>
          </cell>
          <cell r="Z365" t="str">
            <v>NA</v>
          </cell>
          <cell r="AB365" t="str">
            <v>1.0</v>
          </cell>
          <cell r="AC365" t="str">
            <v>1.0</v>
          </cell>
          <cell r="AD365" t="str">
            <v>95.0</v>
          </cell>
          <cell r="AE365" t="str">
            <v>16</v>
          </cell>
          <cell r="AF365" t="str">
            <v>365000</v>
          </cell>
          <cell r="AG365" t="str">
            <v>278</v>
          </cell>
        </row>
        <row r="366">
          <cell r="H366" t="str">
            <v>1554_B_2</v>
          </cell>
          <cell r="I366">
            <v>37469</v>
          </cell>
          <cell r="K366" t="str">
            <v>OP</v>
          </cell>
          <cell r="L366" t="str">
            <v>EC</v>
          </cell>
          <cell r="O366" t="str">
            <v>18500</v>
          </cell>
          <cell r="P366">
            <v>7809</v>
          </cell>
          <cell r="Q366">
            <v>8.9999999999999993E-3</v>
          </cell>
          <cell r="R366" t="str">
            <v>99.89</v>
          </cell>
          <cell r="S366" t="str">
            <v>99.89</v>
          </cell>
          <cell r="T366">
            <v>37469</v>
          </cell>
          <cell r="V366" t="str">
            <v>9.0</v>
          </cell>
          <cell r="W366" t="str">
            <v>9.0</v>
          </cell>
          <cell r="X366" t="str">
            <v>NA</v>
          </cell>
          <cell r="Z366" t="str">
            <v>1.0</v>
          </cell>
          <cell r="AB366" t="str">
            <v>NA</v>
          </cell>
          <cell r="AD366" t="str">
            <v>99.0</v>
          </cell>
          <cell r="AE366" t="str">
            <v>426</v>
          </cell>
          <cell r="AF366" t="str">
            <v>900000</v>
          </cell>
          <cell r="AG366" t="str">
            <v>294</v>
          </cell>
        </row>
        <row r="367">
          <cell r="H367" t="str">
            <v>1554_B_3</v>
          </cell>
          <cell r="I367">
            <v>31837</v>
          </cell>
          <cell r="K367" t="str">
            <v>OP</v>
          </cell>
          <cell r="L367" t="str">
            <v>EK</v>
          </cell>
          <cell r="O367" t="str">
            <v>EN</v>
          </cell>
          <cell r="P367">
            <v>8345</v>
          </cell>
          <cell r="Q367">
            <v>0.01</v>
          </cell>
          <cell r="R367" t="str">
            <v>99.9</v>
          </cell>
          <cell r="S367" t="str">
            <v>99.9</v>
          </cell>
          <cell r="T367">
            <v>31837</v>
          </cell>
          <cell r="V367" t="str">
            <v>9.0</v>
          </cell>
          <cell r="X367" t="str">
            <v>NA</v>
          </cell>
          <cell r="Z367" t="str">
            <v>0.4</v>
          </cell>
          <cell r="AA367" t="str">
            <v>1.0</v>
          </cell>
          <cell r="AB367" t="str">
            <v>NA</v>
          </cell>
          <cell r="AD367" t="str">
            <v>99.9</v>
          </cell>
          <cell r="AE367" t="str">
            <v>30</v>
          </cell>
          <cell r="AF367" t="str">
            <v>11000000</v>
          </cell>
          <cell r="AG367" t="str">
            <v>311</v>
          </cell>
        </row>
        <row r="368">
          <cell r="H368" t="str">
            <v>1554_B_4</v>
          </cell>
          <cell r="I368">
            <v>26512</v>
          </cell>
          <cell r="K368" t="str">
            <v>OP</v>
          </cell>
          <cell r="L368" t="str">
            <v>MC</v>
          </cell>
          <cell r="O368" t="str">
            <v>1188</v>
          </cell>
          <cell r="P368">
            <v>2571</v>
          </cell>
          <cell r="Q368">
            <v>0.02</v>
          </cell>
          <cell r="R368" t="str">
            <v>90</v>
          </cell>
          <cell r="S368" t="str">
            <v>90</v>
          </cell>
          <cell r="T368">
            <v>26512</v>
          </cell>
          <cell r="V368" t="str">
            <v>NA</v>
          </cell>
          <cell r="X368" t="str">
            <v>0.1</v>
          </cell>
          <cell r="Y368" t="str">
            <v>0.1</v>
          </cell>
          <cell r="Z368" t="str">
            <v>NA</v>
          </cell>
          <cell r="AB368" t="str">
            <v>0.9</v>
          </cell>
          <cell r="AC368" t="str">
            <v>0.9</v>
          </cell>
          <cell r="AD368" t="str">
            <v>90.0</v>
          </cell>
          <cell r="AE368" t="str">
            <v>224</v>
          </cell>
          <cell r="AF368" t="str">
            <v>1667000</v>
          </cell>
          <cell r="AG368" t="str">
            <v>600</v>
          </cell>
        </row>
        <row r="369">
          <cell r="H369" t="str">
            <v>54945_B_11</v>
          </cell>
          <cell r="I369">
            <v>31898</v>
          </cell>
          <cell r="K369" t="str">
            <v>OP</v>
          </cell>
          <cell r="L369" t="str">
            <v>BR</v>
          </cell>
          <cell r="O369" t="str">
            <v>EN</v>
          </cell>
          <cell r="P369">
            <v>7633</v>
          </cell>
          <cell r="Q369">
            <v>0.02</v>
          </cell>
          <cell r="R369" t="str">
            <v>104.0</v>
          </cell>
          <cell r="S369" t="str">
            <v>99.6</v>
          </cell>
          <cell r="T369">
            <v>38443</v>
          </cell>
          <cell r="V369" t="str">
            <v>8.8</v>
          </cell>
          <cell r="X369" t="str">
            <v>NA</v>
          </cell>
          <cell r="Z369" t="str">
            <v>2.0</v>
          </cell>
          <cell r="AB369" t="str">
            <v>NA</v>
          </cell>
          <cell r="AD369" t="str">
            <v>99.8</v>
          </cell>
          <cell r="AE369" t="str">
            <v>8</v>
          </cell>
          <cell r="AF369" t="str">
            <v>144000</v>
          </cell>
          <cell r="AG369" t="str">
            <v>217</v>
          </cell>
        </row>
        <row r="370">
          <cell r="H370" t="str">
            <v>54945_B_12</v>
          </cell>
          <cell r="I370">
            <v>31898</v>
          </cell>
          <cell r="K370" t="str">
            <v>OP</v>
          </cell>
          <cell r="L370" t="str">
            <v>BR</v>
          </cell>
          <cell r="O370" t="str">
            <v>EN</v>
          </cell>
          <cell r="P370">
            <v>7936</v>
          </cell>
          <cell r="Q370">
            <v>0.01</v>
          </cell>
          <cell r="R370" t="str">
            <v>107.9</v>
          </cell>
          <cell r="S370" t="str">
            <v>99.9</v>
          </cell>
          <cell r="T370">
            <v>38443</v>
          </cell>
          <cell r="V370" t="str">
            <v>8.8</v>
          </cell>
          <cell r="X370" t="str">
            <v>NA</v>
          </cell>
          <cell r="Z370" t="str">
            <v>2.0</v>
          </cell>
          <cell r="AB370" t="str">
            <v>NA</v>
          </cell>
          <cell r="AD370" t="str">
            <v>99.8</v>
          </cell>
          <cell r="AE370" t="str">
            <v>8</v>
          </cell>
          <cell r="AF370" t="str">
            <v>144000</v>
          </cell>
          <cell r="AG370" t="str">
            <v>217</v>
          </cell>
        </row>
        <row r="371">
          <cell r="H371" t="str">
            <v>54945_B_13</v>
          </cell>
          <cell r="I371">
            <v>31898</v>
          </cell>
          <cell r="K371" t="str">
            <v>OP</v>
          </cell>
          <cell r="L371" t="str">
            <v>BR</v>
          </cell>
          <cell r="O371" t="str">
            <v>EN</v>
          </cell>
          <cell r="P371">
            <v>7734</v>
          </cell>
          <cell r="Q371">
            <v>0.01</v>
          </cell>
          <cell r="R371" t="str">
            <v>102.6</v>
          </cell>
          <cell r="S371" t="str">
            <v>99.8</v>
          </cell>
          <cell r="T371">
            <v>38443</v>
          </cell>
          <cell r="V371" t="str">
            <v>8.8</v>
          </cell>
          <cell r="X371" t="str">
            <v>NA</v>
          </cell>
          <cell r="Z371" t="str">
            <v>2.0</v>
          </cell>
          <cell r="AB371" t="str">
            <v>NA</v>
          </cell>
          <cell r="AD371" t="str">
            <v>99.8</v>
          </cell>
          <cell r="AE371" t="str">
            <v>8</v>
          </cell>
          <cell r="AF371" t="str">
            <v>144000</v>
          </cell>
          <cell r="AG371" t="str">
            <v>217</v>
          </cell>
        </row>
        <row r="372">
          <cell r="H372" t="str">
            <v>10784_B_BH1</v>
          </cell>
          <cell r="I372">
            <v>32905</v>
          </cell>
          <cell r="K372" t="str">
            <v>OP</v>
          </cell>
          <cell r="L372" t="str">
            <v>BP</v>
          </cell>
          <cell r="O372" t="str">
            <v>1000</v>
          </cell>
          <cell r="P372">
            <v>8196</v>
          </cell>
          <cell r="Q372">
            <v>0</v>
          </cell>
          <cell r="R372" t="str">
            <v>99.0</v>
          </cell>
          <cell r="S372" t="str">
            <v>NA</v>
          </cell>
          <cell r="T372">
            <v>38596</v>
          </cell>
          <cell r="V372" t="str">
            <v>20.0</v>
          </cell>
          <cell r="X372" t="str">
            <v>NA</v>
          </cell>
          <cell r="Z372" t="str">
            <v>3.0</v>
          </cell>
          <cell r="AB372" t="str">
            <v>NA</v>
          </cell>
          <cell r="AD372" t="str">
            <v>98.0</v>
          </cell>
          <cell r="AE372" t="str">
            <v>26</v>
          </cell>
          <cell r="AF372" t="str">
            <v>232744</v>
          </cell>
          <cell r="AG372" t="str">
            <v>330</v>
          </cell>
        </row>
        <row r="373">
          <cell r="H373" t="str">
            <v>54556_B_ESP1</v>
          </cell>
          <cell r="I373">
            <v>27912</v>
          </cell>
          <cell r="K373" t="str">
            <v>OP</v>
          </cell>
          <cell r="L373" t="str">
            <v>EW</v>
          </cell>
          <cell r="O373" t="str">
            <v>EN</v>
          </cell>
          <cell r="P373">
            <v>7487</v>
          </cell>
          <cell r="Q373">
            <v>7.0000000000000007E-2</v>
          </cell>
          <cell r="R373" t="str">
            <v>99.3</v>
          </cell>
          <cell r="S373" t="str">
            <v>99.3</v>
          </cell>
          <cell r="T373">
            <v>28126</v>
          </cell>
          <cell r="V373" t="str">
            <v>6.0</v>
          </cell>
          <cell r="W373" t="str">
            <v>7.5</v>
          </cell>
          <cell r="X373" t="str">
            <v>NA</v>
          </cell>
          <cell r="Z373" t="str">
            <v>1.3</v>
          </cell>
          <cell r="AA373" t="str">
            <v>1.6</v>
          </cell>
          <cell r="AB373" t="str">
            <v>NA</v>
          </cell>
          <cell r="AD373" t="str">
            <v>99.3</v>
          </cell>
          <cell r="AE373" t="str">
            <v>39</v>
          </cell>
          <cell r="AF373" t="str">
            <v>228000</v>
          </cell>
          <cell r="AG373" t="str">
            <v>350</v>
          </cell>
        </row>
        <row r="374">
          <cell r="H374" t="str">
            <v>54556_B_ESP2</v>
          </cell>
          <cell r="I374">
            <v>27912</v>
          </cell>
          <cell r="K374" t="str">
            <v>OP</v>
          </cell>
          <cell r="L374" t="str">
            <v>EW</v>
          </cell>
          <cell r="O374" t="str">
            <v>EN</v>
          </cell>
          <cell r="P374">
            <v>7943</v>
          </cell>
          <cell r="Q374">
            <v>7.0000000000000007E-2</v>
          </cell>
          <cell r="R374" t="str">
            <v>99.3</v>
          </cell>
          <cell r="S374" t="str">
            <v>99.3</v>
          </cell>
          <cell r="T374">
            <v>28126</v>
          </cell>
          <cell r="U374" t="str">
            <v>NA</v>
          </cell>
          <cell r="V374" t="str">
            <v>6.0</v>
          </cell>
          <cell r="W374" t="str">
            <v>7.5</v>
          </cell>
          <cell r="X374" t="str">
            <v>NA</v>
          </cell>
          <cell r="Z374" t="str">
            <v>1.3</v>
          </cell>
          <cell r="AA374" t="str">
            <v>1.6</v>
          </cell>
          <cell r="AB374" t="str">
            <v>NA</v>
          </cell>
          <cell r="AD374" t="str">
            <v>99.3</v>
          </cell>
          <cell r="AE374" t="str">
            <v>39</v>
          </cell>
          <cell r="AF374" t="str">
            <v>228000</v>
          </cell>
          <cell r="AG374" t="str">
            <v>350</v>
          </cell>
        </row>
        <row r="375">
          <cell r="H375" t="str">
            <v>54556_B_ESP3</v>
          </cell>
          <cell r="I375">
            <v>27912</v>
          </cell>
          <cell r="K375" t="str">
            <v>OP</v>
          </cell>
          <cell r="L375" t="str">
            <v>EW</v>
          </cell>
          <cell r="O375" t="str">
            <v>EN</v>
          </cell>
          <cell r="P375">
            <v>8105</v>
          </cell>
          <cell r="Q375">
            <v>7.0000000000000007E-2</v>
          </cell>
          <cell r="R375" t="str">
            <v>99.3</v>
          </cell>
          <cell r="S375" t="str">
            <v>99.3</v>
          </cell>
          <cell r="T375">
            <v>28126</v>
          </cell>
          <cell r="U375" t="str">
            <v>NA</v>
          </cell>
          <cell r="V375" t="str">
            <v>6.0</v>
          </cell>
          <cell r="W375" t="str">
            <v>7.5</v>
          </cell>
          <cell r="X375" t="str">
            <v>NA</v>
          </cell>
          <cell r="Z375" t="str">
            <v>1.3</v>
          </cell>
          <cell r="AA375" t="str">
            <v>1.6</v>
          </cell>
          <cell r="AB375" t="str">
            <v>NA</v>
          </cell>
          <cell r="AD375" t="str">
            <v>99.3</v>
          </cell>
          <cell r="AE375" t="str">
            <v>39</v>
          </cell>
          <cell r="AF375" t="str">
            <v>228000</v>
          </cell>
          <cell r="AG375" t="str">
            <v>350</v>
          </cell>
        </row>
        <row r="376">
          <cell r="H376" t="str">
            <v>1695_B_4</v>
          </cell>
          <cell r="I376">
            <v>25355</v>
          </cell>
          <cell r="K376" t="str">
            <v>OP</v>
          </cell>
          <cell r="L376" t="str">
            <v>EC</v>
          </cell>
          <cell r="O376" t="str">
            <v>1234</v>
          </cell>
          <cell r="P376">
            <v>6473</v>
          </cell>
          <cell r="Q376">
            <v>0.1</v>
          </cell>
          <cell r="R376" t="str">
            <v>99.5</v>
          </cell>
          <cell r="S376" t="str">
            <v>99.5</v>
          </cell>
          <cell r="U376" t="str">
            <v>NA</v>
          </cell>
          <cell r="V376" t="str">
            <v>12</v>
          </cell>
          <cell r="X376" t="str">
            <v>NA</v>
          </cell>
          <cell r="Z376" t="str">
            <v>3.5</v>
          </cell>
          <cell r="AB376" t="str">
            <v>NA</v>
          </cell>
          <cell r="AD376" t="str">
            <v>99</v>
          </cell>
          <cell r="AE376" t="str">
            <v>550</v>
          </cell>
          <cell r="AF376" t="str">
            <v xml:space="preserve">   540000</v>
          </cell>
          <cell r="AG376" t="str">
            <v>300</v>
          </cell>
        </row>
        <row r="377">
          <cell r="H377" t="str">
            <v>1695_B_5</v>
          </cell>
          <cell r="I377">
            <v>25355</v>
          </cell>
          <cell r="K377" t="str">
            <v>OP</v>
          </cell>
          <cell r="L377" t="str">
            <v>EC</v>
          </cell>
          <cell r="O377" t="str">
            <v>1234</v>
          </cell>
          <cell r="P377">
            <v>8514</v>
          </cell>
          <cell r="Q377">
            <v>6.2E-2</v>
          </cell>
          <cell r="R377" t="str">
            <v>99.5</v>
          </cell>
          <cell r="S377" t="str">
            <v>99.5</v>
          </cell>
          <cell r="U377" t="str">
            <v>NA</v>
          </cell>
          <cell r="V377" t="str">
            <v>12</v>
          </cell>
          <cell r="X377" t="str">
            <v>NA</v>
          </cell>
          <cell r="Z377" t="str">
            <v>3.5</v>
          </cell>
          <cell r="AB377" t="str">
            <v>NA</v>
          </cell>
          <cell r="AD377" t="str">
            <v>99</v>
          </cell>
          <cell r="AE377" t="str">
            <v>550</v>
          </cell>
          <cell r="AF377" t="str">
            <v xml:space="preserve">   540000</v>
          </cell>
          <cell r="AG377" t="str">
            <v>300</v>
          </cell>
        </row>
        <row r="378">
          <cell r="H378" t="str">
            <v>1702_B_1P</v>
          </cell>
          <cell r="I378">
            <v>21702</v>
          </cell>
          <cell r="K378" t="str">
            <v>OP</v>
          </cell>
          <cell r="L378" t="str">
            <v>EC</v>
          </cell>
          <cell r="O378" t="str">
            <v>486</v>
          </cell>
          <cell r="P378">
            <v>8123</v>
          </cell>
          <cell r="Q378" t="str">
            <v>NA</v>
          </cell>
          <cell r="R378" t="str">
            <v>95.0</v>
          </cell>
          <cell r="S378" t="str">
            <v>95.0</v>
          </cell>
          <cell r="U378" t="str">
            <v>NA</v>
          </cell>
          <cell r="V378" t="str">
            <v>NA</v>
          </cell>
          <cell r="X378" t="str">
            <v>NA</v>
          </cell>
          <cell r="Z378" t="str">
            <v>NA</v>
          </cell>
          <cell r="AB378" t="str">
            <v>NA</v>
          </cell>
          <cell r="AD378" t="str">
            <v>95</v>
          </cell>
          <cell r="AE378" t="str">
            <v>550</v>
          </cell>
          <cell r="AF378" t="str">
            <v xml:space="preserve">   805000</v>
          </cell>
          <cell r="AG378" t="str">
            <v>300</v>
          </cell>
        </row>
        <row r="379">
          <cell r="H379" t="str">
            <v>1702_B_1</v>
          </cell>
          <cell r="I379">
            <v>28277</v>
          </cell>
          <cell r="K379" t="str">
            <v>OP</v>
          </cell>
          <cell r="L379" t="str">
            <v>EC</v>
          </cell>
          <cell r="O379" t="str">
            <v>10067</v>
          </cell>
          <cell r="P379">
            <v>8123</v>
          </cell>
          <cell r="Q379">
            <v>0.01</v>
          </cell>
          <cell r="R379" t="str">
            <v>97.0</v>
          </cell>
          <cell r="S379" t="str">
            <v>97.0</v>
          </cell>
          <cell r="U379" t="str">
            <v>NA</v>
          </cell>
          <cell r="V379" t="str">
            <v>NA</v>
          </cell>
          <cell r="X379" t="str">
            <v>NA</v>
          </cell>
          <cell r="Z379" t="str">
            <v>2.4</v>
          </cell>
          <cell r="AA379" t="str">
            <v>4.6</v>
          </cell>
          <cell r="AB379" t="str">
            <v>NA</v>
          </cell>
          <cell r="AD379" t="str">
            <v>97</v>
          </cell>
          <cell r="AE379" t="str">
            <v>550</v>
          </cell>
          <cell r="AF379" t="str">
            <v xml:space="preserve">  1172000</v>
          </cell>
          <cell r="AG379" t="str">
            <v>300</v>
          </cell>
        </row>
        <row r="380">
          <cell r="H380" t="str">
            <v>1702_B_2P</v>
          </cell>
          <cell r="I380">
            <v>22433</v>
          </cell>
          <cell r="K380" t="str">
            <v>OP</v>
          </cell>
          <cell r="L380" t="str">
            <v>EC</v>
          </cell>
          <cell r="O380" t="str">
            <v>527</v>
          </cell>
          <cell r="P380">
            <v>8251</v>
          </cell>
          <cell r="Q380" t="str">
            <v>NA</v>
          </cell>
          <cell r="R380" t="str">
            <v>95.0</v>
          </cell>
          <cell r="S380" t="str">
            <v>95.0</v>
          </cell>
          <cell r="U380" t="str">
            <v>NA</v>
          </cell>
          <cell r="V380" t="str">
            <v>14</v>
          </cell>
          <cell r="X380" t="str">
            <v>NA</v>
          </cell>
          <cell r="Z380" t="str">
            <v>NA</v>
          </cell>
          <cell r="AB380" t="str">
            <v>NA</v>
          </cell>
          <cell r="AD380" t="str">
            <v>95</v>
          </cell>
          <cell r="AE380" t="str">
            <v>550</v>
          </cell>
          <cell r="AF380" t="str">
            <v xml:space="preserve">   820000</v>
          </cell>
          <cell r="AG380" t="str">
            <v>300</v>
          </cell>
        </row>
        <row r="381">
          <cell r="H381" t="str">
            <v>1702_B_2</v>
          </cell>
          <cell r="I381">
            <v>28277</v>
          </cell>
          <cell r="K381" t="str">
            <v>OP</v>
          </cell>
          <cell r="L381" t="str">
            <v>EC</v>
          </cell>
          <cell r="O381" t="str">
            <v>10067</v>
          </cell>
          <cell r="P381">
            <v>8251</v>
          </cell>
          <cell r="Q381">
            <v>0.04</v>
          </cell>
          <cell r="R381" t="str">
            <v>97.0</v>
          </cell>
          <cell r="S381" t="str">
            <v>97.0</v>
          </cell>
          <cell r="U381" t="str">
            <v>NA</v>
          </cell>
          <cell r="V381" t="str">
            <v>NA</v>
          </cell>
          <cell r="X381" t="str">
            <v>NA</v>
          </cell>
          <cell r="Z381" t="str">
            <v>2.4</v>
          </cell>
          <cell r="AA381" t="str">
            <v>4.6</v>
          </cell>
          <cell r="AB381" t="str">
            <v>NA</v>
          </cell>
          <cell r="AD381" t="str">
            <v>97</v>
          </cell>
          <cell r="AE381" t="str">
            <v>550</v>
          </cell>
          <cell r="AF381" t="str">
            <v xml:space="preserve">  1172000</v>
          </cell>
          <cell r="AG381" t="str">
            <v>300</v>
          </cell>
        </row>
        <row r="382">
          <cell r="H382" t="str">
            <v>1710_B_1</v>
          </cell>
          <cell r="I382">
            <v>27912</v>
          </cell>
          <cell r="K382" t="str">
            <v>OP</v>
          </cell>
          <cell r="L382" t="str">
            <v>EC</v>
          </cell>
          <cell r="O382" t="str">
            <v>15016</v>
          </cell>
          <cell r="P382">
            <v>8321</v>
          </cell>
          <cell r="Q382" t="str">
            <v>NA</v>
          </cell>
          <cell r="R382" t="str">
            <v>97.0</v>
          </cell>
          <cell r="S382" t="str">
            <v>97.0</v>
          </cell>
          <cell r="U382" t="str">
            <v>NA</v>
          </cell>
          <cell r="V382" t="str">
            <v>14.0</v>
          </cell>
          <cell r="W382" t="str">
            <v>17.4</v>
          </cell>
          <cell r="X382" t="str">
            <v>NA</v>
          </cell>
          <cell r="Z382" t="str">
            <v>2.2</v>
          </cell>
          <cell r="AA382" t="str">
            <v>4.6</v>
          </cell>
          <cell r="AB382" t="str">
            <v>NA</v>
          </cell>
          <cell r="AD382" t="str">
            <v>97.0</v>
          </cell>
          <cell r="AE382" t="str">
            <v>EN</v>
          </cell>
          <cell r="AF382" t="str">
            <v xml:space="preserve">  1177200</v>
          </cell>
          <cell r="AG382" t="str">
            <v>300</v>
          </cell>
        </row>
        <row r="383">
          <cell r="H383" t="str">
            <v>1710_B_2</v>
          </cell>
          <cell r="I383">
            <v>28642</v>
          </cell>
          <cell r="K383" t="str">
            <v>OP</v>
          </cell>
          <cell r="L383" t="str">
            <v>EC</v>
          </cell>
          <cell r="O383" t="str">
            <v>22100</v>
          </cell>
          <cell r="P383">
            <v>7326</v>
          </cell>
          <cell r="Q383">
            <v>0.01</v>
          </cell>
          <cell r="R383" t="str">
            <v>98.0</v>
          </cell>
          <cell r="S383" t="str">
            <v>98.0</v>
          </cell>
          <cell r="U383" t="str">
            <v>NA</v>
          </cell>
          <cell r="V383" t="str">
            <v>11.0</v>
          </cell>
          <cell r="W383" t="str">
            <v>15.0</v>
          </cell>
          <cell r="X383" t="str">
            <v>NA</v>
          </cell>
          <cell r="Z383" t="str">
            <v>2.5</v>
          </cell>
          <cell r="AA383" t="str">
            <v>4.5</v>
          </cell>
          <cell r="AB383" t="str">
            <v>NA</v>
          </cell>
          <cell r="AD383" t="str">
            <v>98.0</v>
          </cell>
          <cell r="AE383" t="str">
            <v>EN</v>
          </cell>
          <cell r="AF383" t="str">
            <v xml:space="preserve">  1491700</v>
          </cell>
          <cell r="AG383" t="str">
            <v>305</v>
          </cell>
        </row>
        <row r="384">
          <cell r="H384" t="str">
            <v>1710_B_3</v>
          </cell>
          <cell r="I384">
            <v>29373</v>
          </cell>
          <cell r="K384" t="str">
            <v>OP</v>
          </cell>
          <cell r="L384" t="str">
            <v>EC</v>
          </cell>
          <cell r="O384" t="str">
            <v>26554</v>
          </cell>
          <cell r="P384">
            <v>7958</v>
          </cell>
          <cell r="Q384">
            <v>0.01</v>
          </cell>
          <cell r="R384" t="str">
            <v>99.6</v>
          </cell>
          <cell r="S384" t="str">
            <v>99.6</v>
          </cell>
          <cell r="U384" t="str">
            <v>NA</v>
          </cell>
          <cell r="V384" t="str">
            <v>4.9</v>
          </cell>
          <cell r="W384" t="str">
            <v>16.2</v>
          </cell>
          <cell r="X384" t="str">
            <v>NA</v>
          </cell>
          <cell r="Z384" t="str">
            <v>0.7</v>
          </cell>
          <cell r="AB384" t="str">
            <v>NA</v>
          </cell>
          <cell r="AD384" t="str">
            <v>99.6</v>
          </cell>
          <cell r="AE384" t="str">
            <v>436</v>
          </cell>
          <cell r="AF384" t="str">
            <v xml:space="preserve">  3400000</v>
          </cell>
          <cell r="AG384" t="str">
            <v>305</v>
          </cell>
        </row>
        <row r="385">
          <cell r="H385" t="str">
            <v>1710_B_OUTLET</v>
          </cell>
          <cell r="I385">
            <v>37043</v>
          </cell>
          <cell r="K385" t="str">
            <v>OP</v>
          </cell>
          <cell r="L385" t="str">
            <v>EC</v>
          </cell>
          <cell r="O385" t="str">
            <v>6318</v>
          </cell>
          <cell r="P385">
            <v>8321</v>
          </cell>
          <cell r="Q385">
            <v>0.01</v>
          </cell>
          <cell r="R385" t="str">
            <v>99.5</v>
          </cell>
          <cell r="S385" t="str">
            <v>99.5</v>
          </cell>
          <cell r="U385" t="str">
            <v>NA</v>
          </cell>
          <cell r="V385" t="str">
            <v>14.0</v>
          </cell>
          <cell r="W385" t="str">
            <v>17.4</v>
          </cell>
          <cell r="X385" t="str">
            <v>NA</v>
          </cell>
          <cell r="Z385" t="str">
            <v>1.0</v>
          </cell>
          <cell r="AB385" t="str">
            <v>NA</v>
          </cell>
          <cell r="AD385" t="str">
            <v>99.5</v>
          </cell>
          <cell r="AE385" t="str">
            <v>EN</v>
          </cell>
          <cell r="AF385" t="str">
            <v>1177200</v>
          </cell>
          <cell r="AG385" t="str">
            <v>300</v>
          </cell>
        </row>
        <row r="386">
          <cell r="H386" t="str">
            <v>1720_B_7</v>
          </cell>
          <cell r="I386">
            <v>26085</v>
          </cell>
          <cell r="K386" t="str">
            <v>OP</v>
          </cell>
          <cell r="L386" t="str">
            <v>EC</v>
          </cell>
          <cell r="O386" t="str">
            <v>1300</v>
          </cell>
          <cell r="P386">
            <v>7399</v>
          </cell>
          <cell r="Q386">
            <v>0.05</v>
          </cell>
          <cell r="R386" t="str">
            <v>99.5</v>
          </cell>
          <cell r="S386" t="str">
            <v>99.5</v>
          </cell>
          <cell r="U386" t="str">
            <v>NA</v>
          </cell>
          <cell r="V386" t="str">
            <v>15</v>
          </cell>
          <cell r="X386" t="str">
            <v>NA</v>
          </cell>
          <cell r="Z386" t="str">
            <v>3</v>
          </cell>
          <cell r="AB386" t="str">
            <v>NA</v>
          </cell>
          <cell r="AD386" t="str">
            <v>99</v>
          </cell>
          <cell r="AE386" t="str">
            <v>550</v>
          </cell>
          <cell r="AF386" t="str">
            <v xml:space="preserve">   545000</v>
          </cell>
          <cell r="AG386" t="str">
            <v>305</v>
          </cell>
        </row>
        <row r="387">
          <cell r="H387" t="str">
            <v>1720_B_8</v>
          </cell>
          <cell r="I387">
            <v>26085</v>
          </cell>
          <cell r="K387" t="str">
            <v>OP</v>
          </cell>
          <cell r="L387" t="str">
            <v>EC</v>
          </cell>
          <cell r="O387" t="str">
            <v>1300</v>
          </cell>
          <cell r="P387">
            <v>8037</v>
          </cell>
          <cell r="Q387">
            <v>0.04</v>
          </cell>
          <cell r="R387" t="str">
            <v>99.5</v>
          </cell>
          <cell r="S387" t="str">
            <v>99.5</v>
          </cell>
          <cell r="U387" t="str">
            <v>NA</v>
          </cell>
          <cell r="V387" t="str">
            <v>15</v>
          </cell>
          <cell r="X387" t="str">
            <v>NA</v>
          </cell>
          <cell r="Z387" t="str">
            <v>3</v>
          </cell>
          <cell r="AB387" t="str">
            <v>NA</v>
          </cell>
          <cell r="AD387" t="str">
            <v>99</v>
          </cell>
          <cell r="AE387" t="str">
            <v>550</v>
          </cell>
          <cell r="AF387" t="str">
            <v xml:space="preserve">   545000</v>
          </cell>
          <cell r="AG387" t="str">
            <v>305</v>
          </cell>
        </row>
        <row r="388">
          <cell r="H388" t="str">
            <v>1723_B_1</v>
          </cell>
          <cell r="I388">
            <v>27181</v>
          </cell>
          <cell r="K388" t="str">
            <v>OP</v>
          </cell>
          <cell r="L388" t="str">
            <v>EC</v>
          </cell>
          <cell r="O388" t="str">
            <v>2584</v>
          </cell>
          <cell r="P388">
            <v>8505</v>
          </cell>
          <cell r="Q388">
            <v>0.16</v>
          </cell>
          <cell r="R388" t="str">
            <v>99.5</v>
          </cell>
          <cell r="S388" t="str">
            <v>99.5</v>
          </cell>
          <cell r="U388" t="str">
            <v>NA</v>
          </cell>
          <cell r="V388" t="str">
            <v>13</v>
          </cell>
          <cell r="X388" t="str">
            <v>NA</v>
          </cell>
          <cell r="Z388" t="str">
            <v>.7</v>
          </cell>
          <cell r="AB388" t="str">
            <v>NA</v>
          </cell>
          <cell r="AD388" t="str">
            <v>99</v>
          </cell>
          <cell r="AE388" t="str">
            <v>110</v>
          </cell>
          <cell r="AF388" t="str">
            <v xml:space="preserve">   400000</v>
          </cell>
          <cell r="AG388" t="str">
            <v>285</v>
          </cell>
        </row>
        <row r="389">
          <cell r="H389" t="str">
            <v>1723_B_2</v>
          </cell>
          <cell r="I389">
            <v>27181</v>
          </cell>
          <cell r="K389" t="str">
            <v>OP</v>
          </cell>
          <cell r="L389" t="str">
            <v>EC</v>
          </cell>
          <cell r="O389" t="str">
            <v>2584</v>
          </cell>
          <cell r="P389">
            <v>8677</v>
          </cell>
          <cell r="Q389">
            <v>0.14000000000000001</v>
          </cell>
          <cell r="R389" t="str">
            <v>99.5</v>
          </cell>
          <cell r="S389" t="str">
            <v>99.5</v>
          </cell>
          <cell r="U389" t="str">
            <v>NA</v>
          </cell>
          <cell r="V389" t="str">
            <v>13</v>
          </cell>
          <cell r="X389" t="str">
            <v>NA</v>
          </cell>
          <cell r="Z389" t="str">
            <v>.7</v>
          </cell>
          <cell r="AB389" t="str">
            <v>NA</v>
          </cell>
          <cell r="AD389" t="str">
            <v>99</v>
          </cell>
          <cell r="AE389" t="str">
            <v>110</v>
          </cell>
          <cell r="AF389" t="str">
            <v xml:space="preserve">   400000</v>
          </cell>
          <cell r="AG389" t="str">
            <v>285</v>
          </cell>
        </row>
        <row r="390">
          <cell r="H390" t="str">
            <v>1723_B_3</v>
          </cell>
          <cell r="I390">
            <v>27546</v>
          </cell>
          <cell r="K390" t="str">
            <v>OP</v>
          </cell>
          <cell r="L390" t="str">
            <v>EC</v>
          </cell>
          <cell r="O390" t="str">
            <v>3041</v>
          </cell>
          <cell r="P390">
            <v>7401</v>
          </cell>
          <cell r="Q390">
            <v>0.13</v>
          </cell>
          <cell r="R390" t="str">
            <v>99.5</v>
          </cell>
          <cell r="S390" t="str">
            <v>99.5</v>
          </cell>
          <cell r="U390" t="str">
            <v>NA</v>
          </cell>
          <cell r="V390" t="str">
            <v>13</v>
          </cell>
          <cell r="X390" t="str">
            <v>NA</v>
          </cell>
          <cell r="Z390" t="str">
            <v>.7</v>
          </cell>
          <cell r="AB390" t="str">
            <v>NA</v>
          </cell>
          <cell r="AD390" t="str">
            <v>99</v>
          </cell>
          <cell r="AE390" t="str">
            <v>138</v>
          </cell>
          <cell r="AF390" t="str">
            <v xml:space="preserve">   475000</v>
          </cell>
          <cell r="AG390" t="str">
            <v>300</v>
          </cell>
        </row>
        <row r="391">
          <cell r="H391" t="str">
            <v>593_B_3</v>
          </cell>
          <cell r="I391">
            <v>30376</v>
          </cell>
          <cell r="K391" t="str">
            <v>OP</v>
          </cell>
          <cell r="L391" t="str">
            <v>EK</v>
          </cell>
          <cell r="O391" t="str">
            <v>13300</v>
          </cell>
          <cell r="P391">
            <v>6924</v>
          </cell>
          <cell r="Q391">
            <v>0.05</v>
          </cell>
          <cell r="R391" t="str">
            <v>98.8</v>
          </cell>
          <cell r="S391" t="str">
            <v>NA</v>
          </cell>
          <cell r="U391" t="str">
            <v>NA</v>
          </cell>
          <cell r="V391" t="str">
            <v>8.0</v>
          </cell>
          <cell r="W391" t="str">
            <v>10.0</v>
          </cell>
          <cell r="X391" t="str">
            <v>0.1</v>
          </cell>
          <cell r="Z391" t="str">
            <v>0.8</v>
          </cell>
          <cell r="AA391" t="str">
            <v>1.0</v>
          </cell>
          <cell r="AB391" t="str">
            <v>1.0</v>
          </cell>
          <cell r="AD391" t="str">
            <v>98.8</v>
          </cell>
          <cell r="AE391" t="str">
            <v>60</v>
          </cell>
          <cell r="AF391" t="str">
            <v xml:space="preserve">   356900</v>
          </cell>
          <cell r="AG391" t="str">
            <v>267</v>
          </cell>
        </row>
        <row r="392">
          <cell r="H392" t="str">
            <v>593_B_4</v>
          </cell>
          <cell r="I392">
            <v>29952</v>
          </cell>
          <cell r="K392" t="str">
            <v>OP</v>
          </cell>
          <cell r="L392" t="str">
            <v>EK</v>
          </cell>
          <cell r="O392" t="str">
            <v>30600</v>
          </cell>
          <cell r="P392">
            <v>7136</v>
          </cell>
          <cell r="Q392">
            <v>0.05</v>
          </cell>
          <cell r="R392" t="str">
            <v>98.8</v>
          </cell>
          <cell r="S392" t="str">
            <v>NA</v>
          </cell>
          <cell r="U392" t="str">
            <v>NA</v>
          </cell>
          <cell r="V392" t="str">
            <v>8.0</v>
          </cell>
          <cell r="W392" t="str">
            <v>10.0</v>
          </cell>
          <cell r="X392" t="str">
            <v>0.1</v>
          </cell>
          <cell r="Z392" t="str">
            <v>0.8</v>
          </cell>
          <cell r="AA392" t="str">
            <v>1.0</v>
          </cell>
          <cell r="AB392" t="str">
            <v>1.0</v>
          </cell>
          <cell r="AD392" t="str">
            <v>98.8</v>
          </cell>
          <cell r="AE392" t="str">
            <v>118</v>
          </cell>
          <cell r="AF392" t="str">
            <v xml:space="preserve">   671000</v>
          </cell>
          <cell r="AG392" t="str">
            <v>295</v>
          </cell>
        </row>
        <row r="393">
          <cell r="H393" t="str">
            <v>593_B_5</v>
          </cell>
          <cell r="I393">
            <v>26846</v>
          </cell>
          <cell r="K393" t="str">
            <v>OP</v>
          </cell>
          <cell r="L393" t="str">
            <v>MC</v>
          </cell>
          <cell r="O393" t="str">
            <v>396</v>
          </cell>
          <cell r="P393">
            <v>1984</v>
          </cell>
          <cell r="Q393">
            <v>0.05</v>
          </cell>
          <cell r="R393" t="str">
            <v>32</v>
          </cell>
          <cell r="S393" t="str">
            <v>NA</v>
          </cell>
          <cell r="U393" t="str">
            <v>NA</v>
          </cell>
          <cell r="V393" t="str">
            <v>NA</v>
          </cell>
          <cell r="X393" t="str">
            <v>0.1</v>
          </cell>
          <cell r="Z393" t="str">
            <v>NA</v>
          </cell>
          <cell r="AB393" t="str">
            <v>0.1</v>
          </cell>
          <cell r="AD393" t="str">
            <v>32.4</v>
          </cell>
          <cell r="AE393" t="str">
            <v>112</v>
          </cell>
          <cell r="AF393" t="str">
            <v xml:space="preserve">  1440000</v>
          </cell>
          <cell r="AG393" t="str">
            <v>315</v>
          </cell>
        </row>
        <row r="394">
          <cell r="H394" t="str">
            <v>1217_B_1</v>
          </cell>
          <cell r="I394">
            <v>27576</v>
          </cell>
          <cell r="K394" t="str">
            <v>OP</v>
          </cell>
          <cell r="L394" t="str">
            <v>EK</v>
          </cell>
          <cell r="M394" t="str">
            <v>MC</v>
          </cell>
          <cell r="O394" t="str">
            <v>772</v>
          </cell>
          <cell r="P394">
            <v>6782</v>
          </cell>
          <cell r="Q394">
            <v>0.02</v>
          </cell>
          <cell r="R394" t="str">
            <v>99.4</v>
          </cell>
          <cell r="S394" t="str">
            <v>99.4</v>
          </cell>
          <cell r="T394">
            <v>36739</v>
          </cell>
          <cell r="V394" t="str">
            <v>20.0</v>
          </cell>
          <cell r="X394" t="str">
            <v>NA</v>
          </cell>
          <cell r="Z394" t="str">
            <v>2.0</v>
          </cell>
          <cell r="AB394" t="str">
            <v>NA</v>
          </cell>
          <cell r="AD394" t="str">
            <v>96.0</v>
          </cell>
          <cell r="AE394" t="str">
            <v>83</v>
          </cell>
          <cell r="AF394" t="str">
            <v>179000</v>
          </cell>
          <cell r="AG394" t="str">
            <v>450</v>
          </cell>
        </row>
        <row r="395">
          <cell r="H395" t="str">
            <v>50658_B_FF1</v>
          </cell>
          <cell r="I395">
            <v>33025</v>
          </cell>
          <cell r="K395" t="str">
            <v>OP</v>
          </cell>
          <cell r="L395" t="str">
            <v>BP</v>
          </cell>
          <cell r="O395" t="str">
            <v>7500</v>
          </cell>
          <cell r="P395">
            <v>7917</v>
          </cell>
          <cell r="Q395">
            <v>0.01</v>
          </cell>
          <cell r="R395" t="str">
            <v>99.5</v>
          </cell>
          <cell r="S395" t="str">
            <v>100</v>
          </cell>
          <cell r="U395" t="str">
            <v>NA</v>
          </cell>
          <cell r="V395" t="str">
            <v>NA</v>
          </cell>
          <cell r="X395" t="str">
            <v>NA</v>
          </cell>
          <cell r="Z395" t="str">
            <v>NA</v>
          </cell>
          <cell r="AB395" t="str">
            <v>NA</v>
          </cell>
          <cell r="AD395" t="str">
            <v>99.5</v>
          </cell>
          <cell r="AE395" t="str">
            <v>8.0</v>
          </cell>
          <cell r="AF395" t="str">
            <v>180000</v>
          </cell>
          <cell r="AG395" t="str">
            <v>275</v>
          </cell>
        </row>
        <row r="396">
          <cell r="H396" t="str">
            <v>50658_B_FF2</v>
          </cell>
          <cell r="I396">
            <v>33025</v>
          </cell>
          <cell r="K396" t="str">
            <v>OP</v>
          </cell>
          <cell r="L396" t="str">
            <v>BP</v>
          </cell>
          <cell r="O396" t="str">
            <v>7500</v>
          </cell>
          <cell r="P396">
            <v>8011</v>
          </cell>
          <cell r="Q396">
            <v>0.01</v>
          </cell>
          <cell r="R396" t="str">
            <v>99.5</v>
          </cell>
          <cell r="S396" t="str">
            <v>100</v>
          </cell>
          <cell r="U396" t="str">
            <v>NA</v>
          </cell>
          <cell r="V396" t="str">
            <v>NA</v>
          </cell>
          <cell r="X396" t="str">
            <v>NA</v>
          </cell>
          <cell r="Z396" t="str">
            <v>NA</v>
          </cell>
          <cell r="AB396" t="str">
            <v>NA</v>
          </cell>
          <cell r="AD396" t="str">
            <v>99.5</v>
          </cell>
          <cell r="AE396" t="str">
            <v>8.0</v>
          </cell>
          <cell r="AF396" t="str">
            <v>180000</v>
          </cell>
          <cell r="AG396" t="str">
            <v>275</v>
          </cell>
        </row>
        <row r="397">
          <cell r="H397" t="str">
            <v>50658_B_FF3</v>
          </cell>
          <cell r="I397">
            <v>33025</v>
          </cell>
          <cell r="K397" t="str">
            <v>OP</v>
          </cell>
          <cell r="L397" t="str">
            <v>BP</v>
          </cell>
          <cell r="O397" t="str">
            <v>7500</v>
          </cell>
          <cell r="P397">
            <v>8033</v>
          </cell>
          <cell r="Q397">
            <v>0.01</v>
          </cell>
          <cell r="R397" t="str">
            <v>99.5</v>
          </cell>
          <cell r="S397" t="str">
            <v>100</v>
          </cell>
          <cell r="U397" t="str">
            <v>NA</v>
          </cell>
          <cell r="V397" t="str">
            <v>NA</v>
          </cell>
          <cell r="X397" t="str">
            <v>NA</v>
          </cell>
          <cell r="Z397" t="str">
            <v>NA</v>
          </cell>
          <cell r="AB397" t="str">
            <v>NA</v>
          </cell>
          <cell r="AD397" t="str">
            <v>99.5</v>
          </cell>
          <cell r="AE397" t="str">
            <v>8.0</v>
          </cell>
          <cell r="AF397" t="str">
            <v>180000</v>
          </cell>
          <cell r="AG397" t="str">
            <v>275</v>
          </cell>
        </row>
        <row r="398">
          <cell r="H398" t="str">
            <v>50658_B_FF4</v>
          </cell>
          <cell r="I398">
            <v>33025</v>
          </cell>
          <cell r="K398" t="str">
            <v>OP</v>
          </cell>
          <cell r="L398" t="str">
            <v>BP</v>
          </cell>
          <cell r="O398" t="str">
            <v>7500</v>
          </cell>
          <cell r="P398">
            <v>8168</v>
          </cell>
          <cell r="Q398">
            <v>0.01</v>
          </cell>
          <cell r="R398" t="str">
            <v>99.5</v>
          </cell>
          <cell r="S398" t="str">
            <v>100</v>
          </cell>
          <cell r="U398" t="str">
            <v>NA</v>
          </cell>
          <cell r="V398" t="str">
            <v>NA</v>
          </cell>
          <cell r="X398" t="str">
            <v>NA</v>
          </cell>
          <cell r="Z398" t="str">
            <v>NA</v>
          </cell>
          <cell r="AB398" t="str">
            <v>NA</v>
          </cell>
          <cell r="AD398" t="str">
            <v>99.5</v>
          </cell>
          <cell r="AE398" t="str">
            <v>8.0</v>
          </cell>
          <cell r="AF398" t="str">
            <v>180000</v>
          </cell>
          <cell r="AG398" t="str">
            <v>275</v>
          </cell>
        </row>
        <row r="399">
          <cell r="H399" t="str">
            <v>10013_B_1</v>
          </cell>
          <cell r="I399">
            <v>32782</v>
          </cell>
          <cell r="K399" t="str">
            <v>OP</v>
          </cell>
          <cell r="L399" t="str">
            <v>BR</v>
          </cell>
          <cell r="O399" t="str">
            <v>EN</v>
          </cell>
          <cell r="P399">
            <v>7726</v>
          </cell>
          <cell r="Q399">
            <v>0.01</v>
          </cell>
          <cell r="R399" t="str">
            <v>99.9</v>
          </cell>
          <cell r="S399" t="str">
            <v>NA</v>
          </cell>
          <cell r="U399" t="str">
            <v>NA</v>
          </cell>
          <cell r="V399" t="str">
            <v>NA</v>
          </cell>
          <cell r="W399" t="str">
            <v>NA</v>
          </cell>
          <cell r="X399" t="str">
            <v>NA</v>
          </cell>
          <cell r="Y399" t="str">
            <v>NA</v>
          </cell>
          <cell r="Z399" t="str">
            <v>NA</v>
          </cell>
          <cell r="AA399" t="str">
            <v>NA</v>
          </cell>
          <cell r="AB399" t="str">
            <v>NA</v>
          </cell>
          <cell r="AC399" t="str">
            <v>NA</v>
          </cell>
          <cell r="AD399" t="str">
            <v>99.9</v>
          </cell>
          <cell r="AE399" t="str">
            <v>3</v>
          </cell>
          <cell r="AF399" t="str">
            <v>153490</v>
          </cell>
          <cell r="AG399" t="str">
            <v>254</v>
          </cell>
        </row>
        <row r="400">
          <cell r="H400" t="str">
            <v>10013_B_2</v>
          </cell>
          <cell r="I400">
            <v>32782</v>
          </cell>
          <cell r="K400" t="str">
            <v>OP</v>
          </cell>
          <cell r="L400" t="str">
            <v>BR</v>
          </cell>
          <cell r="O400" t="str">
            <v>EN</v>
          </cell>
          <cell r="P400">
            <v>7350</v>
          </cell>
          <cell r="Q400">
            <v>0.01</v>
          </cell>
          <cell r="R400" t="str">
            <v>99.9</v>
          </cell>
          <cell r="S400" t="str">
            <v>NA</v>
          </cell>
          <cell r="U400" t="str">
            <v>NA</v>
          </cell>
          <cell r="V400" t="str">
            <v>NA</v>
          </cell>
          <cell r="W400" t="str">
            <v>NA</v>
          </cell>
          <cell r="X400" t="str">
            <v>NA</v>
          </cell>
          <cell r="Y400" t="str">
            <v>NA</v>
          </cell>
          <cell r="Z400" t="str">
            <v>NA</v>
          </cell>
          <cell r="AA400" t="str">
            <v>NA</v>
          </cell>
          <cell r="AB400" t="str">
            <v>NA</v>
          </cell>
          <cell r="AC400" t="str">
            <v>NA</v>
          </cell>
          <cell r="AD400" t="str">
            <v>99.9</v>
          </cell>
          <cell r="AE400" t="str">
            <v>3</v>
          </cell>
          <cell r="AF400" t="str">
            <v>153490</v>
          </cell>
          <cell r="AG400" t="str">
            <v>254</v>
          </cell>
        </row>
        <row r="401">
          <cell r="H401" t="str">
            <v>50630_B_BH1</v>
          </cell>
          <cell r="I401">
            <v>31533</v>
          </cell>
          <cell r="K401" t="str">
            <v>OP</v>
          </cell>
          <cell r="L401" t="str">
            <v>BR</v>
          </cell>
          <cell r="O401" t="str">
            <v>3000</v>
          </cell>
          <cell r="P401">
            <v>8084</v>
          </cell>
          <cell r="Q401">
            <v>0.01</v>
          </cell>
          <cell r="R401" t="str">
            <v>90.0</v>
          </cell>
          <cell r="S401" t="str">
            <v>90.0</v>
          </cell>
          <cell r="T401">
            <v>38473</v>
          </cell>
          <cell r="V401" t="str">
            <v>NA</v>
          </cell>
          <cell r="X401" t="str">
            <v>NA</v>
          </cell>
          <cell r="Z401" t="str">
            <v>NA</v>
          </cell>
          <cell r="AB401" t="str">
            <v>NA</v>
          </cell>
          <cell r="AD401" t="str">
            <v>90.0</v>
          </cell>
          <cell r="AE401" t="str">
            <v>3</v>
          </cell>
          <cell r="AF401" t="str">
            <v>62270</v>
          </cell>
          <cell r="AG401" t="str">
            <v>290</v>
          </cell>
        </row>
        <row r="402">
          <cell r="H402" t="str">
            <v>50630_B_BH2</v>
          </cell>
          <cell r="I402">
            <v>31533</v>
          </cell>
          <cell r="K402" t="str">
            <v>OP</v>
          </cell>
          <cell r="L402" t="str">
            <v>BR</v>
          </cell>
          <cell r="O402" t="str">
            <v>3000</v>
          </cell>
          <cell r="P402">
            <v>8172</v>
          </cell>
          <cell r="Q402">
            <v>0.01</v>
          </cell>
          <cell r="R402" t="str">
            <v>90.0</v>
          </cell>
          <cell r="S402" t="str">
            <v>90.0</v>
          </cell>
          <cell r="T402">
            <v>38473</v>
          </cell>
          <cell r="V402" t="str">
            <v>NA</v>
          </cell>
          <cell r="X402" t="str">
            <v>NA</v>
          </cell>
          <cell r="Z402" t="str">
            <v>NA</v>
          </cell>
          <cell r="AB402" t="str">
            <v>NA</v>
          </cell>
          <cell r="AD402" t="str">
            <v>90.0</v>
          </cell>
          <cell r="AE402" t="str">
            <v>3</v>
          </cell>
          <cell r="AF402" t="str">
            <v>64435</v>
          </cell>
          <cell r="AG402" t="str">
            <v>290</v>
          </cell>
        </row>
        <row r="403">
          <cell r="H403" t="str">
            <v>50648_B_FF1</v>
          </cell>
          <cell r="I403">
            <v>32264</v>
          </cell>
          <cell r="K403" t="str">
            <v>OP</v>
          </cell>
          <cell r="L403" t="str">
            <v>BP</v>
          </cell>
          <cell r="O403" t="str">
            <v>EN</v>
          </cell>
          <cell r="P403">
            <v>8251</v>
          </cell>
          <cell r="Q403">
            <v>0.01</v>
          </cell>
          <cell r="R403" t="str">
            <v>99.9</v>
          </cell>
          <cell r="S403" t="str">
            <v>N/A</v>
          </cell>
          <cell r="U403" t="str">
            <v>NA</v>
          </cell>
          <cell r="V403" t="str">
            <v>NA</v>
          </cell>
          <cell r="W403" t="str">
            <v>NA</v>
          </cell>
          <cell r="X403" t="str">
            <v>NA</v>
          </cell>
          <cell r="Y403" t="str">
            <v>NA</v>
          </cell>
          <cell r="Z403" t="str">
            <v>NA</v>
          </cell>
          <cell r="AA403" t="str">
            <v>NA</v>
          </cell>
          <cell r="AB403" t="str">
            <v>NA</v>
          </cell>
          <cell r="AC403" t="str">
            <v>NA</v>
          </cell>
          <cell r="AD403" t="str">
            <v>99.9</v>
          </cell>
          <cell r="AE403" t="str">
            <v>0.5</v>
          </cell>
          <cell r="AF403" t="str">
            <v>67000</v>
          </cell>
          <cell r="AG403" t="str">
            <v>275</v>
          </cell>
        </row>
        <row r="404">
          <cell r="H404" t="str">
            <v>50648_B_FF2</v>
          </cell>
          <cell r="I404">
            <v>32264</v>
          </cell>
          <cell r="K404" t="str">
            <v>OP</v>
          </cell>
          <cell r="L404" t="str">
            <v>BP</v>
          </cell>
          <cell r="O404" t="str">
            <v>EN</v>
          </cell>
          <cell r="P404">
            <v>8111</v>
          </cell>
          <cell r="Q404">
            <v>0.01</v>
          </cell>
          <cell r="R404" t="str">
            <v>99.9</v>
          </cell>
          <cell r="S404" t="str">
            <v>N/A</v>
          </cell>
          <cell r="U404" t="str">
            <v>NA</v>
          </cell>
          <cell r="V404" t="str">
            <v>NA</v>
          </cell>
          <cell r="W404" t="str">
            <v>NA</v>
          </cell>
          <cell r="X404" t="str">
            <v>NA</v>
          </cell>
          <cell r="Y404" t="str">
            <v>NA</v>
          </cell>
          <cell r="Z404" t="str">
            <v>NA</v>
          </cell>
          <cell r="AA404" t="str">
            <v>NA</v>
          </cell>
          <cell r="AB404" t="str">
            <v>NA</v>
          </cell>
          <cell r="AC404" t="str">
            <v>NA</v>
          </cell>
          <cell r="AD404" t="str">
            <v>99.9</v>
          </cell>
          <cell r="AE404" t="str">
            <v>0.7</v>
          </cell>
          <cell r="AF404" t="str">
            <v>67000</v>
          </cell>
          <cell r="AG404" t="str">
            <v>275</v>
          </cell>
        </row>
        <row r="405">
          <cell r="H405" t="str">
            <v>50657_B_APC2</v>
          </cell>
          <cell r="I405">
            <v>34912</v>
          </cell>
          <cell r="K405" t="str">
            <v>OP</v>
          </cell>
          <cell r="L405" t="str">
            <v>BR</v>
          </cell>
          <cell r="O405" t="str">
            <v>EN</v>
          </cell>
          <cell r="P405">
            <v>7803</v>
          </cell>
          <cell r="Q405">
            <v>2E-3</v>
          </cell>
          <cell r="R405" t="str">
            <v>99</v>
          </cell>
          <cell r="S405" t="str">
            <v>na</v>
          </cell>
          <cell r="U405" t="str">
            <v>NA</v>
          </cell>
          <cell r="V405" t="str">
            <v>NA</v>
          </cell>
          <cell r="X405" t="str">
            <v>NA</v>
          </cell>
          <cell r="Z405" t="str">
            <v>NA</v>
          </cell>
          <cell r="AB405" t="str">
            <v>NA</v>
          </cell>
          <cell r="AD405" t="str">
            <v>99.6</v>
          </cell>
          <cell r="AE405" t="str">
            <v>1</v>
          </cell>
          <cell r="AF405" t="str">
            <v>172141</v>
          </cell>
          <cell r="AG405" t="str">
            <v>285</v>
          </cell>
        </row>
        <row r="406">
          <cell r="H406" t="str">
            <v>50960_B_BH1</v>
          </cell>
          <cell r="I406">
            <v>34366</v>
          </cell>
          <cell r="K406" t="str">
            <v>OP</v>
          </cell>
          <cell r="L406" t="str">
            <v>BP</v>
          </cell>
          <cell r="O406" t="str">
            <v>2975</v>
          </cell>
          <cell r="P406">
            <v>8322</v>
          </cell>
          <cell r="Q406">
            <v>0.26</v>
          </cell>
          <cell r="R406" t="str">
            <v>99.8</v>
          </cell>
          <cell r="S406" t="str">
            <v>99.8</v>
          </cell>
          <cell r="T406">
            <v>38384</v>
          </cell>
          <cell r="V406" t="str">
            <v>NA</v>
          </cell>
          <cell r="X406" t="str">
            <v>NA</v>
          </cell>
          <cell r="Z406" t="str">
            <v>NA</v>
          </cell>
          <cell r="AB406" t="str">
            <v>NA</v>
          </cell>
          <cell r="AD406" t="str">
            <v>99.6</v>
          </cell>
          <cell r="AE406" t="str">
            <v>1</v>
          </cell>
          <cell r="AF406" t="str">
            <v>143000</v>
          </cell>
          <cell r="AG406" t="str">
            <v>285</v>
          </cell>
        </row>
        <row r="407">
          <cell r="H407" t="str">
            <v>50960_B_BH2</v>
          </cell>
          <cell r="I407">
            <v>34366</v>
          </cell>
          <cell r="K407" t="str">
            <v>OP</v>
          </cell>
          <cell r="L407" t="str">
            <v>BP</v>
          </cell>
          <cell r="O407" t="str">
            <v>2975</v>
          </cell>
          <cell r="P407">
            <v>8392</v>
          </cell>
          <cell r="Q407">
            <v>0.26</v>
          </cell>
          <cell r="R407" t="str">
            <v>99.8</v>
          </cell>
          <cell r="S407" t="str">
            <v>99.8</v>
          </cell>
          <cell r="T407">
            <v>38384</v>
          </cell>
          <cell r="V407" t="str">
            <v>NA</v>
          </cell>
          <cell r="X407" t="str">
            <v>NA</v>
          </cell>
          <cell r="Z407" t="str">
            <v>NA</v>
          </cell>
          <cell r="AB407" t="str">
            <v>NA</v>
          </cell>
          <cell r="AD407" t="str">
            <v>99.6</v>
          </cell>
          <cell r="AE407" t="str">
            <v>1</v>
          </cell>
          <cell r="AF407" t="str">
            <v>143000</v>
          </cell>
          <cell r="AG407" t="str">
            <v>285</v>
          </cell>
        </row>
        <row r="408">
          <cell r="H408" t="str">
            <v>50960_B_BH3</v>
          </cell>
          <cell r="I408">
            <v>34366</v>
          </cell>
          <cell r="K408" t="str">
            <v>OP</v>
          </cell>
          <cell r="L408" t="str">
            <v>BP</v>
          </cell>
          <cell r="O408" t="str">
            <v>2975</v>
          </cell>
          <cell r="P408">
            <v>8462</v>
          </cell>
          <cell r="Q408">
            <v>0.21</v>
          </cell>
          <cell r="R408" t="str">
            <v>99.8</v>
          </cell>
          <cell r="S408" t="str">
            <v>99.8</v>
          </cell>
          <cell r="T408">
            <v>38384</v>
          </cell>
          <cell r="V408" t="str">
            <v>NA</v>
          </cell>
          <cell r="X408" t="str">
            <v>NA</v>
          </cell>
          <cell r="Z408" t="str">
            <v>NA</v>
          </cell>
          <cell r="AB408" t="str">
            <v>NA</v>
          </cell>
          <cell r="AD408" t="str">
            <v>99.6</v>
          </cell>
          <cell r="AE408" t="str">
            <v>1</v>
          </cell>
          <cell r="AF408" t="str">
            <v>143000</v>
          </cell>
          <cell r="AG408" t="str">
            <v>285</v>
          </cell>
        </row>
        <row r="409">
          <cell r="H409" t="str">
            <v>50859_B_BH1</v>
          </cell>
          <cell r="I409">
            <v>33359</v>
          </cell>
          <cell r="K409" t="str">
            <v>OP</v>
          </cell>
          <cell r="L409" t="str">
            <v>BP</v>
          </cell>
          <cell r="O409" t="str">
            <v>NA</v>
          </cell>
          <cell r="P409">
            <v>7993</v>
          </cell>
          <cell r="Q409">
            <v>0</v>
          </cell>
          <cell r="R409" t="str">
            <v>99.0</v>
          </cell>
          <cell r="S409" t="str">
            <v>NA</v>
          </cell>
          <cell r="U409" t="str">
            <v>NA</v>
          </cell>
          <cell r="V409" t="str">
            <v>NA</v>
          </cell>
          <cell r="X409" t="str">
            <v>NA</v>
          </cell>
          <cell r="Z409" t="str">
            <v>NA</v>
          </cell>
          <cell r="AB409" t="str">
            <v>NA</v>
          </cell>
          <cell r="AD409" t="str">
            <v>99.0</v>
          </cell>
          <cell r="AE409" t="str">
            <v>NA</v>
          </cell>
          <cell r="AF409" t="str">
            <v>96570</v>
          </cell>
          <cell r="AG409" t="str">
            <v>285</v>
          </cell>
        </row>
        <row r="410">
          <cell r="H410" t="str">
            <v>50859_B_BH2</v>
          </cell>
          <cell r="I410">
            <v>33359</v>
          </cell>
          <cell r="K410" t="str">
            <v>OP</v>
          </cell>
          <cell r="L410" t="str">
            <v>BP</v>
          </cell>
          <cell r="O410" t="str">
            <v>NA</v>
          </cell>
          <cell r="P410">
            <v>7812</v>
          </cell>
          <cell r="Q410">
            <v>0</v>
          </cell>
          <cell r="R410" t="str">
            <v>99.0</v>
          </cell>
          <cell r="S410" t="str">
            <v>NA</v>
          </cell>
          <cell r="U410" t="str">
            <v>NA</v>
          </cell>
          <cell r="V410" t="str">
            <v>NA</v>
          </cell>
          <cell r="X410" t="str">
            <v>NA</v>
          </cell>
          <cell r="Z410" t="str">
            <v>NA</v>
          </cell>
          <cell r="AB410" t="str">
            <v>NA</v>
          </cell>
          <cell r="AD410" t="str">
            <v>99.0</v>
          </cell>
          <cell r="AE410" t="str">
            <v>NA</v>
          </cell>
          <cell r="AF410" t="str">
            <v>96570</v>
          </cell>
          <cell r="AG410" t="str">
            <v>285</v>
          </cell>
        </row>
        <row r="411">
          <cell r="H411" t="str">
            <v>50859_B_BH3</v>
          </cell>
          <cell r="I411">
            <v>33359</v>
          </cell>
          <cell r="K411" t="str">
            <v>OP</v>
          </cell>
          <cell r="L411" t="str">
            <v>BP</v>
          </cell>
          <cell r="O411" t="str">
            <v>NA</v>
          </cell>
          <cell r="P411">
            <v>7812</v>
          </cell>
          <cell r="Q411">
            <v>0</v>
          </cell>
          <cell r="R411" t="str">
            <v>99.0</v>
          </cell>
          <cell r="S411" t="str">
            <v>NA</v>
          </cell>
          <cell r="U411" t="str">
            <v>NA</v>
          </cell>
          <cell r="V411" t="str">
            <v>NA</v>
          </cell>
          <cell r="X411" t="str">
            <v>NA</v>
          </cell>
          <cell r="Z411" t="str">
            <v>NA</v>
          </cell>
          <cell r="AB411" t="str">
            <v>NA</v>
          </cell>
          <cell r="AD411" t="str">
            <v>99.0</v>
          </cell>
          <cell r="AE411" t="str">
            <v>NA</v>
          </cell>
          <cell r="AF411" t="str">
            <v>96570</v>
          </cell>
          <cell r="AG411" t="str">
            <v>285</v>
          </cell>
        </row>
        <row r="412">
          <cell r="H412" t="str">
            <v>10525_B_3A</v>
          </cell>
          <cell r="I412">
            <v>33147</v>
          </cell>
          <cell r="K412" t="str">
            <v>OP</v>
          </cell>
          <cell r="L412" t="str">
            <v>MC</v>
          </cell>
          <cell r="M412" t="str">
            <v>EK</v>
          </cell>
          <cell r="O412" t="str">
            <v>4371</v>
          </cell>
          <cell r="P412">
            <v>8180</v>
          </cell>
          <cell r="Q412">
            <v>0.02</v>
          </cell>
          <cell r="R412" t="str">
            <v>99.3</v>
          </cell>
          <cell r="S412" t="str">
            <v>99.3</v>
          </cell>
          <cell r="U412" t="str">
            <v>EN</v>
          </cell>
          <cell r="V412" t="str">
            <v>NA</v>
          </cell>
          <cell r="X412" t="str">
            <v>NA</v>
          </cell>
          <cell r="Z412" t="str">
            <v>NA</v>
          </cell>
          <cell r="AB412" t="str">
            <v>NA</v>
          </cell>
          <cell r="AD412" t="str">
            <v>99.7</v>
          </cell>
          <cell r="AE412" t="str">
            <v>EN</v>
          </cell>
          <cell r="AF412" t="str">
            <v>294270</v>
          </cell>
          <cell r="AG412" t="str">
            <v>400</v>
          </cell>
        </row>
        <row r="413">
          <cell r="H413" t="str">
            <v>50663_B_FF100</v>
          </cell>
          <cell r="I413">
            <v>36342</v>
          </cell>
          <cell r="K413" t="str">
            <v>OP</v>
          </cell>
          <cell r="L413" t="str">
            <v>BP</v>
          </cell>
          <cell r="O413" t="str">
            <v>6</v>
          </cell>
          <cell r="P413">
            <v>8450</v>
          </cell>
          <cell r="Q413">
            <v>0</v>
          </cell>
          <cell r="R413" t="str">
            <v>99.0</v>
          </cell>
          <cell r="S413" t="str">
            <v>100</v>
          </cell>
          <cell r="T413">
            <v>38412</v>
          </cell>
          <cell r="V413" t="str">
            <v>NA</v>
          </cell>
          <cell r="X413" t="str">
            <v>NA</v>
          </cell>
          <cell r="Z413" t="str">
            <v>NA</v>
          </cell>
          <cell r="AB413" t="str">
            <v>NA</v>
          </cell>
          <cell r="AD413" t="str">
            <v>99.0</v>
          </cell>
          <cell r="AE413" t="str">
            <v>0.10</v>
          </cell>
          <cell r="AF413" t="str">
            <v>52948</v>
          </cell>
          <cell r="AG413" t="str">
            <v>275</v>
          </cell>
        </row>
        <row r="414">
          <cell r="H414" t="str">
            <v>50663_B_FF200</v>
          </cell>
          <cell r="I414">
            <v>36617</v>
          </cell>
          <cell r="K414" t="str">
            <v>OP</v>
          </cell>
          <cell r="L414" t="str">
            <v>BP</v>
          </cell>
          <cell r="O414" t="str">
            <v>6</v>
          </cell>
          <cell r="P414">
            <v>8413</v>
          </cell>
          <cell r="Q414">
            <v>0</v>
          </cell>
          <cell r="R414" t="str">
            <v>99.0</v>
          </cell>
          <cell r="S414" t="str">
            <v>100</v>
          </cell>
          <cell r="T414">
            <v>38412</v>
          </cell>
          <cell r="V414" t="str">
            <v>NA</v>
          </cell>
          <cell r="X414" t="str">
            <v>NA</v>
          </cell>
          <cell r="Z414" t="str">
            <v>NA</v>
          </cell>
          <cell r="AB414" t="str">
            <v>NA</v>
          </cell>
          <cell r="AD414" t="str">
            <v>99.0</v>
          </cell>
          <cell r="AE414" t="str">
            <v>0.38</v>
          </cell>
          <cell r="AF414" t="str">
            <v>52948</v>
          </cell>
          <cell r="AG414" t="str">
            <v>275</v>
          </cell>
        </row>
        <row r="415">
          <cell r="H415" t="str">
            <v>50663_B_FF300</v>
          </cell>
          <cell r="I415">
            <v>36800</v>
          </cell>
          <cell r="K415" t="str">
            <v>OP</v>
          </cell>
          <cell r="L415" t="str">
            <v>BP</v>
          </cell>
          <cell r="O415" t="str">
            <v>6</v>
          </cell>
          <cell r="P415">
            <v>8434</v>
          </cell>
          <cell r="Q415">
            <v>0</v>
          </cell>
          <cell r="R415" t="str">
            <v>99.0</v>
          </cell>
          <cell r="S415" t="str">
            <v>100</v>
          </cell>
          <cell r="T415">
            <v>38412</v>
          </cell>
          <cell r="V415" t="str">
            <v>NA</v>
          </cell>
          <cell r="X415" t="str">
            <v>NA</v>
          </cell>
          <cell r="Z415" t="str">
            <v>NA</v>
          </cell>
          <cell r="AB415" t="str">
            <v>NA</v>
          </cell>
          <cell r="AD415" t="str">
            <v>99.0</v>
          </cell>
          <cell r="AE415" t="str">
            <v>0.07</v>
          </cell>
          <cell r="AF415" t="str">
            <v>52948</v>
          </cell>
          <cell r="AG415" t="str">
            <v>275</v>
          </cell>
        </row>
        <row r="416">
          <cell r="H416" t="str">
            <v>50632_B_BP1</v>
          </cell>
          <cell r="I416">
            <v>32509</v>
          </cell>
          <cell r="K416" t="str">
            <v>OP</v>
          </cell>
          <cell r="L416" t="str">
            <v>BP</v>
          </cell>
          <cell r="O416" t="str">
            <v>EN</v>
          </cell>
          <cell r="P416">
            <v>7409</v>
          </cell>
          <cell r="Q416">
            <v>3.22E-9</v>
          </cell>
          <cell r="R416" t="str">
            <v>99.0</v>
          </cell>
          <cell r="S416" t="str">
            <v>99.0</v>
          </cell>
          <cell r="T416">
            <v>38473</v>
          </cell>
          <cell r="V416" t="str">
            <v>NA</v>
          </cell>
          <cell r="X416" t="str">
            <v>NA</v>
          </cell>
          <cell r="Z416" t="str">
            <v>NA</v>
          </cell>
          <cell r="AB416" t="str">
            <v>NA</v>
          </cell>
          <cell r="AD416" t="str">
            <v>99.0</v>
          </cell>
          <cell r="AE416" t="str">
            <v>2.5</v>
          </cell>
          <cell r="AF416" t="str">
            <v>116711</v>
          </cell>
          <cell r="AG416" t="str">
            <v>260</v>
          </cell>
        </row>
        <row r="417">
          <cell r="H417" t="str">
            <v>50632_B_BP2</v>
          </cell>
          <cell r="I417">
            <v>32509</v>
          </cell>
          <cell r="K417" t="str">
            <v>OP</v>
          </cell>
          <cell r="L417" t="str">
            <v>BP</v>
          </cell>
          <cell r="O417" t="str">
            <v>EN</v>
          </cell>
          <cell r="P417">
            <v>7911</v>
          </cell>
          <cell r="Q417">
            <v>6.9999999999999998E-9</v>
          </cell>
          <cell r="R417" t="str">
            <v>99.0</v>
          </cell>
          <cell r="S417" t="str">
            <v>99.0</v>
          </cell>
          <cell r="T417">
            <v>38473</v>
          </cell>
          <cell r="V417" t="str">
            <v>NA</v>
          </cell>
          <cell r="X417" t="str">
            <v>NA</v>
          </cell>
          <cell r="Z417" t="str">
            <v>NA</v>
          </cell>
          <cell r="AB417" t="str">
            <v>NA</v>
          </cell>
          <cell r="AD417" t="str">
            <v>99.0</v>
          </cell>
          <cell r="AE417" t="str">
            <v>2.2</v>
          </cell>
          <cell r="AF417" t="str">
            <v>111192</v>
          </cell>
          <cell r="AG417" t="str">
            <v>260</v>
          </cell>
        </row>
        <row r="418">
          <cell r="H418" t="str">
            <v>1024_B_5</v>
          </cell>
          <cell r="I418">
            <v>20090</v>
          </cell>
          <cell r="K418" t="str">
            <v>OP</v>
          </cell>
          <cell r="L418" t="str">
            <v>MC</v>
          </cell>
          <cell r="O418" t="str">
            <v>EN</v>
          </cell>
          <cell r="P418">
            <v>3602</v>
          </cell>
          <cell r="Q418">
            <v>0.3</v>
          </cell>
          <cell r="R418" t="str">
            <v>85.0</v>
          </cell>
          <cell r="S418" t="str">
            <v>98.5</v>
          </cell>
          <cell r="T418">
            <v>38657</v>
          </cell>
          <cell r="V418" t="str">
            <v>10.0</v>
          </cell>
          <cell r="X418" t="str">
            <v>NA</v>
          </cell>
          <cell r="Z418" t="str">
            <v>2.0</v>
          </cell>
          <cell r="AB418" t="str">
            <v>NA</v>
          </cell>
          <cell r="AD418" t="str">
            <v>88.0</v>
          </cell>
          <cell r="AE418" t="str">
            <v>68</v>
          </cell>
          <cell r="AF418" t="str">
            <v>57399</v>
          </cell>
          <cell r="AG418" t="str">
            <v>366</v>
          </cell>
        </row>
        <row r="419">
          <cell r="H419" t="str">
            <v>1024_B_6</v>
          </cell>
          <cell r="I419">
            <v>23743</v>
          </cell>
          <cell r="K419" t="str">
            <v>OP</v>
          </cell>
          <cell r="L419" t="str">
            <v>MC</v>
          </cell>
          <cell r="M419" t="str">
            <v>EK</v>
          </cell>
          <cell r="O419" t="str">
            <v>EN</v>
          </cell>
          <cell r="P419">
            <v>1616</v>
          </cell>
          <cell r="Q419">
            <v>0.02</v>
          </cell>
          <cell r="R419" t="str">
            <v>98.0</v>
          </cell>
          <cell r="S419" t="str">
            <v>99.0</v>
          </cell>
          <cell r="T419">
            <v>38657</v>
          </cell>
          <cell r="V419" t="str">
            <v>10.0</v>
          </cell>
          <cell r="X419" t="str">
            <v>NA</v>
          </cell>
          <cell r="Z419" t="str">
            <v>2.0</v>
          </cell>
          <cell r="AB419" t="str">
            <v>NA</v>
          </cell>
          <cell r="AD419" t="str">
            <v>98.0</v>
          </cell>
          <cell r="AE419" t="str">
            <v>282</v>
          </cell>
          <cell r="AF419" t="str">
            <v>66740</v>
          </cell>
          <cell r="AG419" t="str">
            <v>400</v>
          </cell>
        </row>
        <row r="420">
          <cell r="H420" t="str">
            <v>753_B_BH01</v>
          </cell>
          <cell r="I420">
            <v>27546</v>
          </cell>
          <cell r="K420" t="str">
            <v>OP</v>
          </cell>
          <cell r="L420" t="str">
            <v>BR</v>
          </cell>
          <cell r="O420" t="str">
            <v>377</v>
          </cell>
          <cell r="P420">
            <v>186</v>
          </cell>
          <cell r="Q420">
            <v>0.06</v>
          </cell>
          <cell r="R420" t="str">
            <v>99.0</v>
          </cell>
          <cell r="S420" t="str">
            <v>99.4</v>
          </cell>
          <cell r="T420">
            <v>28307</v>
          </cell>
          <cell r="V420" t="str">
            <v>10.0</v>
          </cell>
          <cell r="X420" t="str">
            <v>NA</v>
          </cell>
          <cell r="Z420" t="str">
            <v>0.9</v>
          </cell>
          <cell r="AB420" t="str">
            <v>NA</v>
          </cell>
          <cell r="AD420" t="str">
            <v>99.0</v>
          </cell>
          <cell r="AE420" t="str">
            <v>9.0</v>
          </cell>
          <cell r="AF420" t="str">
            <v>65492</v>
          </cell>
          <cell r="AG420" t="str">
            <v>308</v>
          </cell>
        </row>
        <row r="421">
          <cell r="H421" t="str">
            <v>10697_B_ESP</v>
          </cell>
          <cell r="I421">
            <v>32264</v>
          </cell>
          <cell r="K421" t="str">
            <v>OP</v>
          </cell>
          <cell r="L421" t="str">
            <v>EW</v>
          </cell>
          <cell r="O421" t="str">
            <v>4000</v>
          </cell>
          <cell r="P421">
            <v>8254</v>
          </cell>
          <cell r="Q421">
            <v>2.5000000000000001E-2</v>
          </cell>
          <cell r="R421" t="str">
            <v>99.2</v>
          </cell>
          <cell r="S421" t="str">
            <v>99.2</v>
          </cell>
          <cell r="T421">
            <v>37104</v>
          </cell>
          <cell r="V421" t="str">
            <v>NA</v>
          </cell>
          <cell r="X421" t="str">
            <v>NA</v>
          </cell>
          <cell r="Z421" t="str">
            <v>NA</v>
          </cell>
          <cell r="AB421" t="str">
            <v>NA</v>
          </cell>
          <cell r="AD421" t="str">
            <v>99.9</v>
          </cell>
          <cell r="AE421" t="str">
            <v>15</v>
          </cell>
          <cell r="AF421" t="str">
            <v>280000</v>
          </cell>
          <cell r="AG421" t="str">
            <v>360</v>
          </cell>
        </row>
        <row r="422">
          <cell r="H422" t="str">
            <v>54677_B_BH</v>
          </cell>
          <cell r="I422">
            <v>28887</v>
          </cell>
          <cell r="K422" t="str">
            <v>OP</v>
          </cell>
          <cell r="L422" t="str">
            <v>BP</v>
          </cell>
          <cell r="O422" t="str">
            <v>900</v>
          </cell>
          <cell r="P422">
            <v>4807</v>
          </cell>
          <cell r="Q422">
            <v>0.01</v>
          </cell>
          <cell r="R422" t="str">
            <v>95.0</v>
          </cell>
          <cell r="S422" t="str">
            <v>95.0</v>
          </cell>
          <cell r="T422">
            <v>37987</v>
          </cell>
          <cell r="V422" t="str">
            <v>NA</v>
          </cell>
          <cell r="X422" t="str">
            <v>0.2</v>
          </cell>
          <cell r="Z422" t="str">
            <v>NA</v>
          </cell>
          <cell r="AB422" t="str">
            <v>4.0</v>
          </cell>
          <cell r="AD422" t="str">
            <v>EN</v>
          </cell>
          <cell r="AE422" t="str">
            <v>4</v>
          </cell>
          <cell r="AF422" t="str">
            <v>380000</v>
          </cell>
          <cell r="AG422" t="str">
            <v>370</v>
          </cell>
        </row>
        <row r="423">
          <cell r="H423" t="str">
            <v>4140_B_E1</v>
          </cell>
          <cell r="I423">
            <v>27181</v>
          </cell>
          <cell r="K423" t="str">
            <v>OP</v>
          </cell>
          <cell r="L423" t="str">
            <v>EK</v>
          </cell>
          <cell r="O423" t="str">
            <v>983</v>
          </cell>
          <cell r="P423">
            <v>7321</v>
          </cell>
          <cell r="Q423">
            <v>0.02</v>
          </cell>
          <cell r="R423" t="str">
            <v>99.3</v>
          </cell>
          <cell r="S423" t="str">
            <v>99.3</v>
          </cell>
          <cell r="T423">
            <v>38047</v>
          </cell>
          <cell r="V423" t="str">
            <v>10</v>
          </cell>
          <cell r="X423" t="str">
            <v>NA</v>
          </cell>
          <cell r="Z423" t="str">
            <v>3</v>
          </cell>
          <cell r="AB423" t="str">
            <v>NA</v>
          </cell>
          <cell r="AD423" t="str">
            <v>99.5</v>
          </cell>
          <cell r="AE423" t="str">
            <v>60</v>
          </cell>
          <cell r="AF423" t="str">
            <v xml:space="preserve">   100000</v>
          </cell>
          <cell r="AG423" t="str">
            <v>330</v>
          </cell>
        </row>
        <row r="424">
          <cell r="H424" t="str">
            <v>4140_B_E2</v>
          </cell>
          <cell r="I424">
            <v>27181</v>
          </cell>
          <cell r="K424" t="str">
            <v>OP</v>
          </cell>
          <cell r="L424" t="str">
            <v>EK</v>
          </cell>
          <cell r="O424" t="str">
            <v>983</v>
          </cell>
          <cell r="P424">
            <v>7473</v>
          </cell>
          <cell r="Q424">
            <v>0.02</v>
          </cell>
          <cell r="R424" t="str">
            <v>99.3</v>
          </cell>
          <cell r="S424" t="str">
            <v>99.3</v>
          </cell>
          <cell r="T424">
            <v>38047</v>
          </cell>
          <cell r="V424" t="str">
            <v>10</v>
          </cell>
          <cell r="X424" t="str">
            <v>NA</v>
          </cell>
          <cell r="Z424" t="str">
            <v>3</v>
          </cell>
          <cell r="AB424" t="str">
            <v>NA</v>
          </cell>
          <cell r="AD424" t="str">
            <v>99.5</v>
          </cell>
          <cell r="AE424" t="str">
            <v>60</v>
          </cell>
          <cell r="AF424" t="str">
            <v xml:space="preserve">   100000</v>
          </cell>
          <cell r="AG424" t="str">
            <v>330</v>
          </cell>
        </row>
        <row r="425">
          <cell r="H425" t="str">
            <v>4140_B_E3</v>
          </cell>
          <cell r="I425">
            <v>27181</v>
          </cell>
          <cell r="K425" t="str">
            <v>OP</v>
          </cell>
          <cell r="L425" t="str">
            <v>EK</v>
          </cell>
          <cell r="O425" t="str">
            <v>983</v>
          </cell>
          <cell r="P425">
            <v>7008</v>
          </cell>
          <cell r="Q425">
            <v>0.02</v>
          </cell>
          <cell r="R425" t="str">
            <v>99.3</v>
          </cell>
          <cell r="S425" t="str">
            <v>99.3</v>
          </cell>
          <cell r="T425">
            <v>38047</v>
          </cell>
          <cell r="V425" t="str">
            <v>10</v>
          </cell>
          <cell r="X425" t="str">
            <v>NA</v>
          </cell>
          <cell r="Z425" t="str">
            <v>3</v>
          </cell>
          <cell r="AB425" t="str">
            <v>NA</v>
          </cell>
          <cell r="AD425" t="str">
            <v>99.5</v>
          </cell>
          <cell r="AE425" t="str">
            <v>60</v>
          </cell>
          <cell r="AF425" t="str">
            <v xml:space="preserve">   100000</v>
          </cell>
          <cell r="AG425" t="str">
            <v>330</v>
          </cell>
        </row>
        <row r="426">
          <cell r="H426" t="str">
            <v>4140_B_B4</v>
          </cell>
          <cell r="I426">
            <v>27181</v>
          </cell>
          <cell r="K426" t="str">
            <v>OP</v>
          </cell>
          <cell r="L426" t="str">
            <v>EK</v>
          </cell>
          <cell r="O426" t="str">
            <v>1600</v>
          </cell>
          <cell r="P426">
            <v>8396</v>
          </cell>
          <cell r="Q426">
            <v>0.02</v>
          </cell>
          <cell r="R426" t="str">
            <v>99.3</v>
          </cell>
          <cell r="S426" t="str">
            <v>99.3</v>
          </cell>
          <cell r="T426">
            <v>38047</v>
          </cell>
          <cell r="V426" t="str">
            <v>10</v>
          </cell>
          <cell r="X426" t="str">
            <v>NA</v>
          </cell>
          <cell r="Z426" t="str">
            <v>3</v>
          </cell>
          <cell r="AB426" t="str">
            <v>NA</v>
          </cell>
          <cell r="AD426" t="str">
            <v>99.5</v>
          </cell>
          <cell r="AE426" t="str">
            <v>160</v>
          </cell>
          <cell r="AF426" t="str">
            <v xml:space="preserve">   190000</v>
          </cell>
          <cell r="AG426" t="str">
            <v>330</v>
          </cell>
        </row>
        <row r="427">
          <cell r="H427" t="str">
            <v>4140_B_B5</v>
          </cell>
          <cell r="I427">
            <v>27181</v>
          </cell>
          <cell r="K427" t="str">
            <v>OP</v>
          </cell>
          <cell r="L427" t="str">
            <v>EK</v>
          </cell>
          <cell r="O427" t="str">
            <v>2213</v>
          </cell>
          <cell r="P427">
            <v>8362</v>
          </cell>
          <cell r="Q427">
            <v>0.09</v>
          </cell>
          <cell r="R427" t="str">
            <v>99.3</v>
          </cell>
          <cell r="S427" t="str">
            <v>99.3</v>
          </cell>
          <cell r="T427">
            <v>38047</v>
          </cell>
          <cell r="V427" t="str">
            <v>10</v>
          </cell>
          <cell r="X427" t="str">
            <v>NA</v>
          </cell>
          <cell r="Z427" t="str">
            <v>3</v>
          </cell>
          <cell r="AB427" t="str">
            <v>NA</v>
          </cell>
          <cell r="AD427" t="str">
            <v>99.5</v>
          </cell>
          <cell r="AE427" t="str">
            <v>240</v>
          </cell>
          <cell r="AF427" t="str">
            <v xml:space="preserve">   300000</v>
          </cell>
          <cell r="AG427" t="str">
            <v>330</v>
          </cell>
        </row>
        <row r="428">
          <cell r="H428" t="str">
            <v>4143_B_E1</v>
          </cell>
          <cell r="I428">
            <v>25385</v>
          </cell>
          <cell r="K428" t="str">
            <v>OP</v>
          </cell>
          <cell r="L428" t="str">
            <v>EC</v>
          </cell>
          <cell r="O428" t="str">
            <v>811</v>
          </cell>
          <cell r="P428">
            <v>8267</v>
          </cell>
          <cell r="Q428">
            <v>0.13</v>
          </cell>
          <cell r="R428" t="str">
            <v>97.8</v>
          </cell>
          <cell r="S428" t="str">
            <v>97.8</v>
          </cell>
          <cell r="T428">
            <v>38200</v>
          </cell>
          <cell r="V428" t="str">
            <v>10.0</v>
          </cell>
          <cell r="X428" t="str">
            <v>NA</v>
          </cell>
          <cell r="Z428" t="str">
            <v>3.0</v>
          </cell>
          <cell r="AB428" t="str">
            <v>NA</v>
          </cell>
          <cell r="AD428" t="str">
            <v>99.0</v>
          </cell>
          <cell r="AE428" t="str">
            <v>900</v>
          </cell>
          <cell r="AF428" t="str">
            <v xml:space="preserve">   985000</v>
          </cell>
          <cell r="AG428" t="str">
            <v>270</v>
          </cell>
        </row>
        <row r="429">
          <cell r="H429" t="str">
            <v>4271_B_E1</v>
          </cell>
          <cell r="I429">
            <v>28764</v>
          </cell>
          <cell r="K429" t="str">
            <v>OP</v>
          </cell>
          <cell r="L429" t="str">
            <v>EW</v>
          </cell>
          <cell r="O429" t="str">
            <v>6176</v>
          </cell>
          <cell r="P429">
            <v>8538</v>
          </cell>
          <cell r="Q429">
            <v>0.05</v>
          </cell>
          <cell r="R429" t="str">
            <v>98.1</v>
          </cell>
          <cell r="S429" t="str">
            <v>98.1</v>
          </cell>
          <cell r="T429">
            <v>38108</v>
          </cell>
          <cell r="V429" t="str">
            <v>4.0</v>
          </cell>
          <cell r="X429" t="str">
            <v>NA</v>
          </cell>
          <cell r="Z429" t="str">
            <v>0.3</v>
          </cell>
          <cell r="AB429" t="str">
            <v>NA</v>
          </cell>
          <cell r="AD429" t="str">
            <v>99.6</v>
          </cell>
          <cell r="AE429" t="str">
            <v>70</v>
          </cell>
          <cell r="AF429" t="str">
            <v xml:space="preserve">  2300000</v>
          </cell>
          <cell r="AG429" t="str">
            <v>840</v>
          </cell>
        </row>
        <row r="430">
          <cell r="H430" t="str">
            <v>2848_B_H-1</v>
          </cell>
          <cell r="I430">
            <v>26604</v>
          </cell>
          <cell r="K430" t="str">
            <v>OP</v>
          </cell>
          <cell r="L430" t="str">
            <v>EW</v>
          </cell>
          <cell r="O430" t="str">
            <v>803</v>
          </cell>
          <cell r="P430">
            <v>2049</v>
          </cell>
          <cell r="Q430">
            <v>0.03</v>
          </cell>
          <cell r="R430" t="str">
            <v>99.7</v>
          </cell>
          <cell r="S430" t="str">
            <v>99.7</v>
          </cell>
          <cell r="T430">
            <v>38626</v>
          </cell>
          <cell r="V430" t="str">
            <v>14.7</v>
          </cell>
          <cell r="X430" t="str">
            <v>NA</v>
          </cell>
          <cell r="Z430" t="str">
            <v>.9</v>
          </cell>
          <cell r="AB430" t="str">
            <v>NA</v>
          </cell>
          <cell r="AD430" t="str">
            <v>99.5</v>
          </cell>
          <cell r="AE430" t="str">
            <v>18.0</v>
          </cell>
          <cell r="AF430" t="str">
            <v xml:space="preserve">   105777</v>
          </cell>
          <cell r="AG430" t="str">
            <v>650</v>
          </cell>
        </row>
        <row r="431">
          <cell r="H431" t="str">
            <v>2848_B_H-2</v>
          </cell>
          <cell r="I431">
            <v>26604</v>
          </cell>
          <cell r="K431" t="str">
            <v>OP</v>
          </cell>
          <cell r="L431" t="str">
            <v>EW</v>
          </cell>
          <cell r="O431" t="str">
            <v>838</v>
          </cell>
          <cell r="P431">
            <v>2167</v>
          </cell>
          <cell r="Q431">
            <v>0.06</v>
          </cell>
          <cell r="R431" t="str">
            <v>99.5</v>
          </cell>
          <cell r="S431" t="str">
            <v>99.5</v>
          </cell>
          <cell r="T431">
            <v>38687</v>
          </cell>
          <cell r="V431" t="str">
            <v>14.7</v>
          </cell>
          <cell r="X431" t="str">
            <v>NA</v>
          </cell>
          <cell r="Z431" t="str">
            <v>.9</v>
          </cell>
          <cell r="AB431" t="str">
            <v>NA</v>
          </cell>
          <cell r="AD431" t="str">
            <v>99.5</v>
          </cell>
          <cell r="AE431" t="str">
            <v>18.0</v>
          </cell>
          <cell r="AF431" t="str">
            <v xml:space="preserve">   105777</v>
          </cell>
          <cell r="AG431" t="str">
            <v>650</v>
          </cell>
        </row>
        <row r="432">
          <cell r="H432" t="str">
            <v>2848_B_H-3</v>
          </cell>
          <cell r="I432">
            <v>26634</v>
          </cell>
          <cell r="K432" t="str">
            <v>OP</v>
          </cell>
          <cell r="L432" t="str">
            <v>EW</v>
          </cell>
          <cell r="O432" t="str">
            <v>857</v>
          </cell>
          <cell r="P432">
            <v>3394</v>
          </cell>
          <cell r="Q432">
            <v>0.03</v>
          </cell>
          <cell r="R432" t="str">
            <v>99.7</v>
          </cell>
          <cell r="S432" t="str">
            <v>99.7</v>
          </cell>
          <cell r="T432">
            <v>38626</v>
          </cell>
          <cell r="V432" t="str">
            <v>14.7</v>
          </cell>
          <cell r="X432" t="str">
            <v>NA</v>
          </cell>
          <cell r="Z432" t="str">
            <v>.9</v>
          </cell>
          <cell r="AB432" t="str">
            <v>NA</v>
          </cell>
          <cell r="AD432" t="str">
            <v>99.5</v>
          </cell>
          <cell r="AE432" t="str">
            <v>18.0</v>
          </cell>
          <cell r="AF432" t="str">
            <v xml:space="preserve">   103333</v>
          </cell>
          <cell r="AG432" t="str">
            <v>650</v>
          </cell>
        </row>
        <row r="433">
          <cell r="H433" t="str">
            <v>2848_B_H-4</v>
          </cell>
          <cell r="I433">
            <v>26634</v>
          </cell>
          <cell r="K433" t="str">
            <v>OP</v>
          </cell>
          <cell r="L433" t="str">
            <v>EW</v>
          </cell>
          <cell r="O433" t="str">
            <v>862</v>
          </cell>
          <cell r="P433">
            <v>3373</v>
          </cell>
          <cell r="Q433">
            <v>0.03</v>
          </cell>
          <cell r="R433" t="str">
            <v>99.7</v>
          </cell>
          <cell r="S433" t="str">
            <v>99.7</v>
          </cell>
          <cell r="T433">
            <v>38687</v>
          </cell>
          <cell r="V433" t="str">
            <v>14.7</v>
          </cell>
          <cell r="X433" t="str">
            <v>NA</v>
          </cell>
          <cell r="Z433" t="str">
            <v>.9</v>
          </cell>
          <cell r="AB433" t="str">
            <v>NA</v>
          </cell>
          <cell r="AD433" t="str">
            <v>99.5</v>
          </cell>
          <cell r="AE433" t="str">
            <v>18.0</v>
          </cell>
          <cell r="AF433" t="str">
            <v xml:space="preserve">   103333</v>
          </cell>
          <cell r="AG433" t="str">
            <v>650</v>
          </cell>
        </row>
        <row r="434">
          <cell r="H434" t="str">
            <v>2848_B_H-5</v>
          </cell>
          <cell r="I434">
            <v>26634</v>
          </cell>
          <cell r="K434" t="str">
            <v>OP</v>
          </cell>
          <cell r="L434" t="str">
            <v>EW</v>
          </cell>
          <cell r="O434" t="str">
            <v>862</v>
          </cell>
          <cell r="P434">
            <v>4022</v>
          </cell>
          <cell r="Q434">
            <v>0.02</v>
          </cell>
          <cell r="R434" t="str">
            <v>99.7</v>
          </cell>
          <cell r="S434" t="str">
            <v>99.7</v>
          </cell>
          <cell r="T434">
            <v>38626</v>
          </cell>
          <cell r="V434" t="str">
            <v>14.7</v>
          </cell>
          <cell r="X434" t="str">
            <v>NA</v>
          </cell>
          <cell r="Z434" t="str">
            <v>.9</v>
          </cell>
          <cell r="AB434" t="str">
            <v>NA</v>
          </cell>
          <cell r="AD434" t="str">
            <v>99.5</v>
          </cell>
          <cell r="AE434" t="str">
            <v>18.0</v>
          </cell>
          <cell r="AF434" t="str">
            <v xml:space="preserve">   103333</v>
          </cell>
          <cell r="AG434" t="str">
            <v>650</v>
          </cell>
        </row>
        <row r="435">
          <cell r="H435" t="str">
            <v>2848_B_H-6</v>
          </cell>
          <cell r="I435">
            <v>26634</v>
          </cell>
          <cell r="K435" t="str">
            <v>OP</v>
          </cell>
          <cell r="L435" t="str">
            <v>EW</v>
          </cell>
          <cell r="O435" t="str">
            <v>827</v>
          </cell>
          <cell r="P435">
            <v>3425</v>
          </cell>
          <cell r="Q435">
            <v>0.02</v>
          </cell>
          <cell r="R435" t="str">
            <v>99.7</v>
          </cell>
          <cell r="S435" t="str">
            <v>99.7</v>
          </cell>
          <cell r="T435">
            <v>38687</v>
          </cell>
          <cell r="V435" t="str">
            <v>14.7</v>
          </cell>
          <cell r="X435" t="str">
            <v>NA</v>
          </cell>
          <cell r="Z435" t="str">
            <v>.9</v>
          </cell>
          <cell r="AB435" t="str">
            <v>NA</v>
          </cell>
          <cell r="AD435" t="str">
            <v>99.5</v>
          </cell>
          <cell r="AE435" t="str">
            <v>18.0</v>
          </cell>
          <cell r="AF435" t="str">
            <v xml:space="preserve">   103333</v>
          </cell>
          <cell r="AG435" t="str">
            <v>650</v>
          </cell>
        </row>
        <row r="436">
          <cell r="H436" t="str">
            <v>2850_B_1</v>
          </cell>
          <cell r="I436">
            <v>26054</v>
          </cell>
          <cell r="K436" t="str">
            <v>OP</v>
          </cell>
          <cell r="L436" t="str">
            <v>EH</v>
          </cell>
          <cell r="O436" t="str">
            <v>5846</v>
          </cell>
          <cell r="P436">
            <v>6453</v>
          </cell>
          <cell r="Q436">
            <v>0.05</v>
          </cell>
          <cell r="R436" t="str">
            <v>99.9</v>
          </cell>
          <cell r="S436" t="str">
            <v>99.7</v>
          </cell>
          <cell r="T436">
            <v>38749</v>
          </cell>
          <cell r="V436" t="str">
            <v>12.5</v>
          </cell>
          <cell r="X436" t="str">
            <v>NA</v>
          </cell>
          <cell r="Z436" t="str">
            <v>3.5</v>
          </cell>
          <cell r="AA436" t="str">
            <v>5.0</v>
          </cell>
          <cell r="AB436" t="str">
            <v>NA</v>
          </cell>
          <cell r="AD436" t="str">
            <v>99.9</v>
          </cell>
          <cell r="AE436" t="str">
            <v>225</v>
          </cell>
          <cell r="AF436" t="str">
            <v xml:space="preserve">  1800000</v>
          </cell>
          <cell r="AG436" t="str">
            <v>280</v>
          </cell>
        </row>
        <row r="437">
          <cell r="H437" t="str">
            <v>2850_B_2</v>
          </cell>
          <cell r="I437">
            <v>25842</v>
          </cell>
          <cell r="K437" t="str">
            <v>OP</v>
          </cell>
          <cell r="L437" t="str">
            <v>EH</v>
          </cell>
          <cell r="O437" t="str">
            <v>5583</v>
          </cell>
          <cell r="P437">
            <v>7169</v>
          </cell>
          <cell r="Q437">
            <v>0.05</v>
          </cell>
          <cell r="R437" t="str">
            <v>99.9</v>
          </cell>
          <cell r="S437" t="str">
            <v>99.5</v>
          </cell>
          <cell r="T437">
            <v>38749</v>
          </cell>
          <cell r="V437" t="str">
            <v>12.5</v>
          </cell>
          <cell r="X437" t="str">
            <v>NA</v>
          </cell>
          <cell r="Z437" t="str">
            <v>3.5</v>
          </cell>
          <cell r="AA437" t="str">
            <v>5.0</v>
          </cell>
          <cell r="AB437" t="str">
            <v>NA</v>
          </cell>
          <cell r="AD437" t="str">
            <v>99.9</v>
          </cell>
          <cell r="AE437" t="str">
            <v>225</v>
          </cell>
          <cell r="AF437" t="str">
            <v xml:space="preserve">  1800000</v>
          </cell>
          <cell r="AG437" t="str">
            <v>280</v>
          </cell>
        </row>
        <row r="438">
          <cell r="H438" t="str">
            <v>2850_B_3</v>
          </cell>
          <cell r="I438">
            <v>26420</v>
          </cell>
          <cell r="K438" t="str">
            <v>OP</v>
          </cell>
          <cell r="L438" t="str">
            <v>EH</v>
          </cell>
          <cell r="O438" t="str">
            <v>6840</v>
          </cell>
          <cell r="P438">
            <v>6325</v>
          </cell>
          <cell r="Q438">
            <v>7.0000000000000007E-2</v>
          </cell>
          <cell r="R438" t="str">
            <v>99.9</v>
          </cell>
          <cell r="S438" t="str">
            <v>98.9</v>
          </cell>
          <cell r="T438">
            <v>38047</v>
          </cell>
          <cell r="V438" t="str">
            <v>12.5</v>
          </cell>
          <cell r="X438" t="str">
            <v>NA</v>
          </cell>
          <cell r="Z438" t="str">
            <v>3.5</v>
          </cell>
          <cell r="AA438" t="str">
            <v>5.0</v>
          </cell>
          <cell r="AB438" t="str">
            <v>NA</v>
          </cell>
          <cell r="AD438" t="str">
            <v>99.9</v>
          </cell>
          <cell r="AE438" t="str">
            <v>225</v>
          </cell>
          <cell r="AF438" t="str">
            <v xml:space="preserve">  1800000</v>
          </cell>
          <cell r="AG438" t="str">
            <v>280</v>
          </cell>
        </row>
        <row r="439">
          <cell r="H439" t="str">
            <v>2850_B_4</v>
          </cell>
          <cell r="I439">
            <v>27181</v>
          </cell>
          <cell r="K439" t="str">
            <v>OP</v>
          </cell>
          <cell r="L439" t="str">
            <v>EH</v>
          </cell>
          <cell r="O439" t="str">
            <v>5976</v>
          </cell>
          <cell r="P439">
            <v>7864</v>
          </cell>
          <cell r="Q439">
            <v>0.02</v>
          </cell>
          <cell r="R439" t="str">
            <v>99.9</v>
          </cell>
          <cell r="S439" t="str">
            <v>99.7</v>
          </cell>
          <cell r="T439">
            <v>38749</v>
          </cell>
          <cell r="V439" t="str">
            <v>12.5</v>
          </cell>
          <cell r="X439" t="str">
            <v>NA</v>
          </cell>
          <cell r="Z439" t="str">
            <v>3.5</v>
          </cell>
          <cell r="AA439" t="str">
            <v>5.0</v>
          </cell>
          <cell r="AB439" t="str">
            <v>NA</v>
          </cell>
          <cell r="AD439" t="str">
            <v>99.9</v>
          </cell>
          <cell r="AE439" t="str">
            <v>225</v>
          </cell>
          <cell r="AF439" t="str">
            <v xml:space="preserve">  1800000</v>
          </cell>
          <cell r="AG439" t="str">
            <v>280</v>
          </cell>
        </row>
        <row r="440">
          <cell r="H440" t="str">
            <v>6031_B_2</v>
          </cell>
          <cell r="I440">
            <v>30103</v>
          </cell>
          <cell r="K440" t="str">
            <v>OP</v>
          </cell>
          <cell r="L440" t="str">
            <v>EW</v>
          </cell>
          <cell r="O440" t="str">
            <v>43105</v>
          </cell>
          <cell r="P440">
            <v>930</v>
          </cell>
          <cell r="Q440">
            <v>0.03</v>
          </cell>
          <cell r="V440" t="str">
            <v>10.0</v>
          </cell>
          <cell r="W440" t="str">
            <v>23.0</v>
          </cell>
          <cell r="X440" t="str">
            <v>NA</v>
          </cell>
          <cell r="Z440" t="str">
            <v>0.6</v>
          </cell>
          <cell r="AA440" t="str">
            <v>4.0</v>
          </cell>
          <cell r="AB440" t="str">
            <v>NA</v>
          </cell>
          <cell r="AD440" t="str">
            <v>99.6</v>
          </cell>
          <cell r="AE440" t="str">
            <v>285</v>
          </cell>
          <cell r="AF440" t="str">
            <v xml:space="preserve">  1850000</v>
          </cell>
          <cell r="AG440" t="str">
            <v>560</v>
          </cell>
        </row>
        <row r="441">
          <cell r="H441" t="str">
            <v>10840_B_U-1</v>
          </cell>
          <cell r="I441">
            <v>32843</v>
          </cell>
          <cell r="K441" t="str">
            <v>OP</v>
          </cell>
          <cell r="L441" t="str">
            <v>MC</v>
          </cell>
          <cell r="M441" t="str">
            <v>BP</v>
          </cell>
          <cell r="O441" t="str">
            <v>500</v>
          </cell>
          <cell r="P441">
            <v>6704</v>
          </cell>
          <cell r="Q441">
            <v>0.01</v>
          </cell>
          <cell r="R441" t="str">
            <v>98.0</v>
          </cell>
          <cell r="S441" t="str">
            <v>98.0</v>
          </cell>
          <cell r="T441">
            <v>38504</v>
          </cell>
          <cell r="V441" t="str">
            <v>NA</v>
          </cell>
          <cell r="X441" t="str">
            <v>NA</v>
          </cell>
          <cell r="Z441" t="str">
            <v>NA</v>
          </cell>
          <cell r="AB441" t="str">
            <v>NA</v>
          </cell>
          <cell r="AD441" t="str">
            <v>98.8</v>
          </cell>
          <cell r="AE441" t="str">
            <v>12.13</v>
          </cell>
          <cell r="AF441" t="str">
            <v>125788</v>
          </cell>
          <cell r="AG441" t="str">
            <v>364</v>
          </cell>
        </row>
        <row r="442">
          <cell r="H442" t="str">
            <v>10840_B_U-2</v>
          </cell>
          <cell r="I442">
            <v>34335</v>
          </cell>
          <cell r="K442" t="str">
            <v>OP</v>
          </cell>
          <cell r="L442" t="str">
            <v>MC</v>
          </cell>
          <cell r="M442" t="str">
            <v>BP</v>
          </cell>
          <cell r="O442" t="str">
            <v>500</v>
          </cell>
          <cell r="P442">
            <v>7098</v>
          </cell>
          <cell r="Q442">
            <v>0.04</v>
          </cell>
          <cell r="R442" t="str">
            <v>97.0</v>
          </cell>
          <cell r="S442" t="str">
            <v>97.0</v>
          </cell>
          <cell r="T442">
            <v>38504</v>
          </cell>
          <cell r="V442" t="str">
            <v>NA</v>
          </cell>
          <cell r="X442" t="str">
            <v>NA</v>
          </cell>
          <cell r="Z442" t="str">
            <v>NA</v>
          </cell>
          <cell r="AB442" t="str">
            <v>NA</v>
          </cell>
          <cell r="AD442" t="str">
            <v>98.8</v>
          </cell>
          <cell r="AE442" t="str">
            <v>7.88</v>
          </cell>
          <cell r="AF442" t="str">
            <v>95319</v>
          </cell>
          <cell r="AG442" t="str">
            <v>352</v>
          </cell>
        </row>
        <row r="443">
          <cell r="H443" t="str">
            <v>1822_B_5</v>
          </cell>
          <cell r="I443">
            <v>18476</v>
          </cell>
          <cell r="K443" t="str">
            <v>OP</v>
          </cell>
          <cell r="L443" t="str">
            <v>MC</v>
          </cell>
          <cell r="O443" t="str">
            <v>80</v>
          </cell>
          <cell r="P443">
            <v>4063</v>
          </cell>
          <cell r="Q443">
            <v>0</v>
          </cell>
          <cell r="R443" t="str">
            <v>NA</v>
          </cell>
          <cell r="S443" t="str">
            <v>NA</v>
          </cell>
          <cell r="U443" t="str">
            <v>NA</v>
          </cell>
          <cell r="V443" t="str">
            <v>NA</v>
          </cell>
          <cell r="X443" t="str">
            <v>0.3</v>
          </cell>
          <cell r="Z443" t="str">
            <v>NA</v>
          </cell>
          <cell r="AB443" t="str">
            <v>0.7</v>
          </cell>
          <cell r="AD443" t="str">
            <v>96.0</v>
          </cell>
          <cell r="AE443" t="str">
            <v>EN</v>
          </cell>
          <cell r="AF443" t="str">
            <v xml:space="preserve">   130000</v>
          </cell>
          <cell r="AG443" t="str">
            <v>300</v>
          </cell>
        </row>
        <row r="444">
          <cell r="H444" t="str">
            <v>1822_B_6</v>
          </cell>
          <cell r="I444">
            <v>21398</v>
          </cell>
          <cell r="K444" t="str">
            <v>OS</v>
          </cell>
          <cell r="L444" t="str">
            <v>MC</v>
          </cell>
          <cell r="O444" t="str">
            <v>80</v>
          </cell>
          <cell r="P444">
            <v>6211</v>
          </cell>
          <cell r="Q444">
            <v>0</v>
          </cell>
          <cell r="R444" t="str">
            <v>NA</v>
          </cell>
          <cell r="S444" t="str">
            <v>NA</v>
          </cell>
          <cell r="U444" t="str">
            <v>NA</v>
          </cell>
          <cell r="V444" t="str">
            <v>NA</v>
          </cell>
          <cell r="X444" t="str">
            <v>0.3</v>
          </cell>
          <cell r="Z444" t="str">
            <v>NA</v>
          </cell>
          <cell r="AB444" t="str">
            <v>0.7</v>
          </cell>
          <cell r="AD444" t="str">
            <v>96.0</v>
          </cell>
          <cell r="AE444" t="str">
            <v>EN</v>
          </cell>
          <cell r="AF444" t="str">
            <v xml:space="preserve">   160000</v>
          </cell>
          <cell r="AG444" t="str">
            <v>300</v>
          </cell>
        </row>
        <row r="445">
          <cell r="H445" t="str">
            <v>1822_B_7</v>
          </cell>
          <cell r="I445">
            <v>29190</v>
          </cell>
          <cell r="K445" t="str">
            <v>SB</v>
          </cell>
          <cell r="L445" t="str">
            <v>EW</v>
          </cell>
          <cell r="O445" t="str">
            <v>1947</v>
          </cell>
          <cell r="P445">
            <v>4782</v>
          </cell>
          <cell r="Q445">
            <v>0</v>
          </cell>
          <cell r="R445" t="str">
            <v>NA</v>
          </cell>
          <cell r="S445" t="str">
            <v>NA</v>
          </cell>
          <cell r="U445" t="str">
            <v>NA</v>
          </cell>
          <cell r="V445" t="str">
            <v>NA</v>
          </cell>
          <cell r="X445" t="str">
            <v>0.3</v>
          </cell>
          <cell r="Z445" t="str">
            <v>NA</v>
          </cell>
          <cell r="AB445" t="str">
            <v>0.7</v>
          </cell>
          <cell r="AD445" t="str">
            <v>95.0</v>
          </cell>
          <cell r="AE445" t="str">
            <v>25</v>
          </cell>
          <cell r="AF445" t="str">
            <v xml:space="preserve">   210000</v>
          </cell>
          <cell r="AG445" t="str">
            <v>300</v>
          </cell>
        </row>
        <row r="446">
          <cell r="H446" t="str">
            <v>1726_B_15</v>
          </cell>
          <cell r="I446">
            <v>18780</v>
          </cell>
          <cell r="K446" t="str">
            <v>OS</v>
          </cell>
          <cell r="L446" t="str">
            <v>EC</v>
          </cell>
          <cell r="M446" t="str">
            <v>MC</v>
          </cell>
          <cell r="O446" t="str">
            <v>2545</v>
          </cell>
          <cell r="P446">
            <v>0</v>
          </cell>
          <cell r="V446" t="str">
            <v>NA</v>
          </cell>
          <cell r="X446" t="str">
            <v>NA</v>
          </cell>
          <cell r="Z446" t="str">
            <v>NA</v>
          </cell>
          <cell r="AB446" t="str">
            <v>NA</v>
          </cell>
          <cell r="AD446" t="str">
            <v>98</v>
          </cell>
          <cell r="AE446" t="str">
            <v>82</v>
          </cell>
          <cell r="AF446" t="str">
            <v xml:space="preserve">   386000</v>
          </cell>
          <cell r="AG446" t="str">
            <v>320</v>
          </cell>
        </row>
        <row r="447">
          <cell r="H447" t="str">
            <v>1726_B_16</v>
          </cell>
          <cell r="I447">
            <v>18780</v>
          </cell>
          <cell r="K447" t="str">
            <v>OS</v>
          </cell>
          <cell r="L447" t="str">
            <v>EC</v>
          </cell>
          <cell r="M447" t="str">
            <v>MC</v>
          </cell>
          <cell r="O447" t="str">
            <v>2545</v>
          </cell>
          <cell r="P447">
            <v>0</v>
          </cell>
          <cell r="V447" t="str">
            <v>NA</v>
          </cell>
          <cell r="X447" t="str">
            <v>NA</v>
          </cell>
          <cell r="Z447" t="str">
            <v>NA</v>
          </cell>
          <cell r="AB447" t="str">
            <v>NA</v>
          </cell>
          <cell r="AD447" t="str">
            <v>98</v>
          </cell>
          <cell r="AE447" t="str">
            <v>82</v>
          </cell>
          <cell r="AF447" t="str">
            <v xml:space="preserve">   386000</v>
          </cell>
          <cell r="AG447" t="str">
            <v>320</v>
          </cell>
        </row>
        <row r="448">
          <cell r="H448" t="str">
            <v>1726_B_17</v>
          </cell>
          <cell r="I448">
            <v>18780</v>
          </cell>
          <cell r="K448" t="str">
            <v>OS</v>
          </cell>
          <cell r="L448" t="str">
            <v>EC</v>
          </cell>
          <cell r="M448" t="str">
            <v>MC</v>
          </cell>
          <cell r="O448" t="str">
            <v>2545</v>
          </cell>
          <cell r="P448">
            <v>0</v>
          </cell>
          <cell r="V448" t="str">
            <v>NA</v>
          </cell>
          <cell r="X448" t="str">
            <v>NA</v>
          </cell>
          <cell r="Z448" t="str">
            <v>NA</v>
          </cell>
          <cell r="AB448" t="str">
            <v>NA</v>
          </cell>
          <cell r="AD448" t="str">
            <v>98</v>
          </cell>
          <cell r="AE448" t="str">
            <v>82</v>
          </cell>
          <cell r="AF448" t="str">
            <v xml:space="preserve">   386000</v>
          </cell>
          <cell r="AG448" t="str">
            <v>320</v>
          </cell>
        </row>
        <row r="449">
          <cell r="H449" t="str">
            <v>1726_B_18</v>
          </cell>
          <cell r="I449">
            <v>18780</v>
          </cell>
          <cell r="K449" t="str">
            <v>OS</v>
          </cell>
          <cell r="L449" t="str">
            <v>EC</v>
          </cell>
          <cell r="M449" t="str">
            <v>MC</v>
          </cell>
          <cell r="O449" t="str">
            <v>2545</v>
          </cell>
          <cell r="P449">
            <v>0</v>
          </cell>
          <cell r="V449" t="str">
            <v>NA</v>
          </cell>
          <cell r="X449" t="str">
            <v>NA</v>
          </cell>
          <cell r="Z449" t="str">
            <v>NA</v>
          </cell>
          <cell r="AB449" t="str">
            <v>NA</v>
          </cell>
          <cell r="AD449" t="str">
            <v>98</v>
          </cell>
          <cell r="AE449" t="str">
            <v>82</v>
          </cell>
          <cell r="AF449" t="str">
            <v xml:space="preserve">   386000</v>
          </cell>
          <cell r="AG449" t="str">
            <v>320</v>
          </cell>
        </row>
        <row r="450">
          <cell r="H450" t="str">
            <v>1731_B_1</v>
          </cell>
          <cell r="I450">
            <v>24929</v>
          </cell>
          <cell r="K450" t="str">
            <v>OP</v>
          </cell>
          <cell r="L450" t="str">
            <v>EC</v>
          </cell>
          <cell r="O450" t="str">
            <v>226</v>
          </cell>
          <cell r="P450">
            <v>6161</v>
          </cell>
          <cell r="Q450">
            <v>0.09</v>
          </cell>
          <cell r="R450" t="str">
            <v>98.1</v>
          </cell>
          <cell r="S450" t="str">
            <v>99.6</v>
          </cell>
          <cell r="T450">
            <v>29342</v>
          </cell>
          <cell r="V450" t="str">
            <v>7.3</v>
          </cell>
          <cell r="X450" t="str">
            <v>EN</v>
          </cell>
          <cell r="Z450" t="str">
            <v>1.0</v>
          </cell>
          <cell r="AB450" t="str">
            <v>EN</v>
          </cell>
          <cell r="AD450" t="str">
            <v>99.6</v>
          </cell>
          <cell r="AE450" t="str">
            <v>137</v>
          </cell>
          <cell r="AF450" t="str">
            <v xml:space="preserve">   463600</v>
          </cell>
          <cell r="AG450" t="str">
            <v>300</v>
          </cell>
        </row>
        <row r="451">
          <cell r="H451" t="str">
            <v>1732_B_10</v>
          </cell>
          <cell r="I451">
            <v>25750</v>
          </cell>
          <cell r="K451" t="str">
            <v>SC</v>
          </cell>
          <cell r="L451" t="str">
            <v>EC</v>
          </cell>
          <cell r="O451" t="str">
            <v>1035</v>
          </cell>
          <cell r="P451">
            <v>0</v>
          </cell>
          <cell r="T451">
            <v>37043</v>
          </cell>
          <cell r="V451" t="str">
            <v>9.7</v>
          </cell>
          <cell r="X451" t="str">
            <v>NA</v>
          </cell>
          <cell r="Z451" t="str">
            <v>0.8</v>
          </cell>
          <cell r="AB451" t="str">
            <v>NA</v>
          </cell>
          <cell r="AD451" t="str">
            <v>99.4</v>
          </cell>
          <cell r="AE451" t="str">
            <v>0</v>
          </cell>
          <cell r="AF451" t="str">
            <v xml:space="preserve">   265000</v>
          </cell>
          <cell r="AG451" t="str">
            <v>330</v>
          </cell>
        </row>
        <row r="452">
          <cell r="H452" t="str">
            <v>1732_B_11</v>
          </cell>
          <cell r="I452">
            <v>25934</v>
          </cell>
          <cell r="K452" t="str">
            <v>SC</v>
          </cell>
          <cell r="L452" t="str">
            <v>EC</v>
          </cell>
          <cell r="O452" t="str">
            <v>1035</v>
          </cell>
          <cell r="P452">
            <v>0</v>
          </cell>
          <cell r="T452">
            <v>37043</v>
          </cell>
          <cell r="V452" t="str">
            <v>9.7</v>
          </cell>
          <cell r="X452" t="str">
            <v>NA</v>
          </cell>
          <cell r="Z452" t="str">
            <v>.8</v>
          </cell>
          <cell r="AB452" t="str">
            <v>NA</v>
          </cell>
          <cell r="AD452" t="str">
            <v>99.4</v>
          </cell>
          <cell r="AE452" t="str">
            <v>0</v>
          </cell>
          <cell r="AF452" t="str">
            <v xml:space="preserve">   265000</v>
          </cell>
          <cell r="AG452" t="str">
            <v>330</v>
          </cell>
        </row>
        <row r="453">
          <cell r="H453" t="str">
            <v>1732_B_12</v>
          </cell>
          <cell r="I453">
            <v>25934</v>
          </cell>
          <cell r="K453" t="str">
            <v>SC</v>
          </cell>
          <cell r="L453" t="str">
            <v>EC</v>
          </cell>
          <cell r="O453" t="str">
            <v>1035</v>
          </cell>
          <cell r="P453">
            <v>0</v>
          </cell>
          <cell r="T453">
            <v>37043</v>
          </cell>
          <cell r="V453" t="str">
            <v>9.7</v>
          </cell>
          <cell r="X453" t="str">
            <v>NA</v>
          </cell>
          <cell r="Z453" t="str">
            <v>.8</v>
          </cell>
          <cell r="AB453" t="str">
            <v>NA</v>
          </cell>
          <cell r="AD453" t="str">
            <v>99.4</v>
          </cell>
          <cell r="AE453" t="str">
            <v>0</v>
          </cell>
          <cell r="AF453" t="str">
            <v xml:space="preserve">   265000</v>
          </cell>
          <cell r="AG453" t="str">
            <v>330</v>
          </cell>
        </row>
        <row r="454">
          <cell r="H454" t="str">
            <v>1732_B_9</v>
          </cell>
          <cell r="I454">
            <v>26115</v>
          </cell>
          <cell r="K454" t="str">
            <v>SC</v>
          </cell>
          <cell r="L454" t="str">
            <v>EC</v>
          </cell>
          <cell r="O454" t="str">
            <v>1035</v>
          </cell>
          <cell r="P454">
            <v>0</v>
          </cell>
          <cell r="T454">
            <v>37043</v>
          </cell>
          <cell r="V454" t="str">
            <v>9.7</v>
          </cell>
          <cell r="X454" t="str">
            <v>NA</v>
          </cell>
          <cell r="Z454" t="str">
            <v>.8</v>
          </cell>
          <cell r="AB454" t="str">
            <v>NA</v>
          </cell>
          <cell r="AD454" t="str">
            <v>99.4</v>
          </cell>
          <cell r="AE454" t="str">
            <v>0</v>
          </cell>
          <cell r="AF454" t="str">
            <v xml:space="preserve">   265000</v>
          </cell>
          <cell r="AG454" t="str">
            <v>330</v>
          </cell>
        </row>
        <row r="455">
          <cell r="H455" t="str">
            <v>1733_B_1</v>
          </cell>
          <cell r="I455">
            <v>26085</v>
          </cell>
          <cell r="K455" t="str">
            <v>OP</v>
          </cell>
          <cell r="L455" t="str">
            <v>EC</v>
          </cell>
          <cell r="O455" t="str">
            <v>3022</v>
          </cell>
          <cell r="P455">
            <v>7319</v>
          </cell>
          <cell r="Q455">
            <v>0.03</v>
          </cell>
          <cell r="R455" t="str">
            <v>99.3</v>
          </cell>
          <cell r="S455" t="str">
            <v>99.0</v>
          </cell>
          <cell r="T455">
            <v>30742</v>
          </cell>
          <cell r="V455" t="str">
            <v>7.5</v>
          </cell>
          <cell r="X455" t="str">
            <v>NA</v>
          </cell>
          <cell r="Z455" t="str">
            <v>1.0</v>
          </cell>
          <cell r="AB455" t="str">
            <v>0.2</v>
          </cell>
          <cell r="AD455" t="str">
            <v>99.6</v>
          </cell>
          <cell r="AE455" t="str">
            <v>250</v>
          </cell>
          <cell r="AF455" t="str">
            <v xml:space="preserve">  2625000</v>
          </cell>
          <cell r="AG455" t="str">
            <v>270</v>
          </cell>
        </row>
        <row r="456">
          <cell r="H456" t="str">
            <v>1733_B_2</v>
          </cell>
          <cell r="I456">
            <v>26724</v>
          </cell>
          <cell r="K456" t="str">
            <v>OP</v>
          </cell>
          <cell r="L456" t="str">
            <v>EC</v>
          </cell>
          <cell r="O456" t="str">
            <v>3090</v>
          </cell>
          <cell r="P456">
            <v>5480</v>
          </cell>
          <cell r="Q456">
            <v>0.03</v>
          </cell>
          <cell r="R456" t="str">
            <v>99.3</v>
          </cell>
          <cell r="S456" t="str">
            <v>99.0</v>
          </cell>
          <cell r="T456">
            <v>30376</v>
          </cell>
          <cell r="V456" t="str">
            <v>7.5</v>
          </cell>
          <cell r="X456" t="str">
            <v>NA</v>
          </cell>
          <cell r="Z456" t="str">
            <v>1.0</v>
          </cell>
          <cell r="AB456" t="str">
            <v>0.2</v>
          </cell>
          <cell r="AD456" t="str">
            <v>99.6</v>
          </cell>
          <cell r="AE456" t="str">
            <v>250</v>
          </cell>
          <cell r="AF456" t="str">
            <v xml:space="preserve">  2625000</v>
          </cell>
          <cell r="AG456" t="str">
            <v>270</v>
          </cell>
        </row>
        <row r="457">
          <cell r="H457" t="str">
            <v>1733_B_3</v>
          </cell>
          <cell r="I457">
            <v>26785</v>
          </cell>
          <cell r="K457" t="str">
            <v>OP</v>
          </cell>
          <cell r="L457" t="str">
            <v>EC</v>
          </cell>
          <cell r="O457" t="str">
            <v>3503</v>
          </cell>
          <cell r="P457">
            <v>7053</v>
          </cell>
          <cell r="Q457">
            <v>0.02</v>
          </cell>
          <cell r="R457" t="str">
            <v>99.6</v>
          </cell>
          <cell r="S457" t="str">
            <v>99.5</v>
          </cell>
          <cell r="T457">
            <v>30742</v>
          </cell>
          <cell r="V457" t="str">
            <v>7.5</v>
          </cell>
          <cell r="X457" t="str">
            <v>NA</v>
          </cell>
          <cell r="Z457" t="str">
            <v>1.0</v>
          </cell>
          <cell r="AB457" t="str">
            <v>0.2</v>
          </cell>
          <cell r="AD457" t="str">
            <v>99.6</v>
          </cell>
          <cell r="AE457" t="str">
            <v>250</v>
          </cell>
          <cell r="AF457" t="str">
            <v xml:space="preserve">  2625000</v>
          </cell>
          <cell r="AG457" t="str">
            <v>270</v>
          </cell>
        </row>
        <row r="458">
          <cell r="H458" t="str">
            <v>1733_B_4</v>
          </cell>
          <cell r="I458">
            <v>27150</v>
          </cell>
          <cell r="K458" t="str">
            <v>OP</v>
          </cell>
          <cell r="L458" t="str">
            <v>EC</v>
          </cell>
          <cell r="O458" t="str">
            <v>4322</v>
          </cell>
          <cell r="P458">
            <v>7148</v>
          </cell>
          <cell r="Q458">
            <v>0.02</v>
          </cell>
          <cell r="R458" t="str">
            <v>99.6</v>
          </cell>
          <cell r="S458" t="str">
            <v>99.5</v>
          </cell>
          <cell r="T458">
            <v>30621</v>
          </cell>
          <cell r="V458" t="str">
            <v>7.5</v>
          </cell>
          <cell r="X458" t="str">
            <v>NA</v>
          </cell>
          <cell r="Z458" t="str">
            <v>1.0</v>
          </cell>
          <cell r="AB458" t="str">
            <v>0.2</v>
          </cell>
          <cell r="AD458" t="str">
            <v>99.6</v>
          </cell>
          <cell r="AE458" t="str">
            <v>250</v>
          </cell>
          <cell r="AF458" t="str">
            <v xml:space="preserve">  2625000</v>
          </cell>
          <cell r="AG458" t="str">
            <v>270</v>
          </cell>
        </row>
        <row r="459">
          <cell r="H459" t="str">
            <v>1740_B_2</v>
          </cell>
          <cell r="I459">
            <v>28522</v>
          </cell>
          <cell r="K459" t="str">
            <v>OP</v>
          </cell>
          <cell r="L459" t="str">
            <v>EK</v>
          </cell>
          <cell r="O459" t="str">
            <v>30481</v>
          </cell>
          <cell r="P459">
            <v>8237</v>
          </cell>
          <cell r="Q459">
            <v>0.01</v>
          </cell>
          <cell r="R459" t="str">
            <v>99.8</v>
          </cell>
          <cell r="S459" t="str">
            <v>99.7</v>
          </cell>
          <cell r="T459">
            <v>29190</v>
          </cell>
          <cell r="V459" t="str">
            <v>11.7</v>
          </cell>
          <cell r="X459" t="str">
            <v>NA</v>
          </cell>
          <cell r="Z459" t="str">
            <v>0.8</v>
          </cell>
          <cell r="AB459" t="str">
            <v>NA</v>
          </cell>
          <cell r="AD459" t="str">
            <v>99.6</v>
          </cell>
          <cell r="AE459" t="str">
            <v>100.0</v>
          </cell>
          <cell r="AF459" t="str">
            <v xml:space="preserve">  1100000</v>
          </cell>
          <cell r="AG459" t="str">
            <v>285</v>
          </cell>
        </row>
        <row r="460">
          <cell r="H460" t="str">
            <v>1740_B_3</v>
          </cell>
          <cell r="I460">
            <v>28672</v>
          </cell>
          <cell r="K460" t="str">
            <v>OP</v>
          </cell>
          <cell r="L460" t="str">
            <v>EK</v>
          </cell>
          <cell r="O460" t="str">
            <v>31717</v>
          </cell>
          <cell r="P460">
            <v>6270</v>
          </cell>
          <cell r="Q460">
            <v>0.01</v>
          </cell>
          <cell r="R460" t="str">
            <v>99.6</v>
          </cell>
          <cell r="S460" t="str">
            <v>99.6</v>
          </cell>
          <cell r="T460">
            <v>28976</v>
          </cell>
          <cell r="V460" t="str">
            <v>11.7</v>
          </cell>
          <cell r="X460" t="str">
            <v>NA</v>
          </cell>
          <cell r="Z460" t="str">
            <v>0.8</v>
          </cell>
          <cell r="AB460" t="str">
            <v>NA</v>
          </cell>
          <cell r="AD460" t="str">
            <v>99.6</v>
          </cell>
          <cell r="AE460" t="str">
            <v>115</v>
          </cell>
          <cell r="AF460" t="str">
            <v xml:space="preserve">  1160000</v>
          </cell>
          <cell r="AG460" t="str">
            <v>290</v>
          </cell>
        </row>
        <row r="461">
          <cell r="H461" t="str">
            <v>1743_B_1</v>
          </cell>
          <cell r="I461">
            <v>27760</v>
          </cell>
          <cell r="K461" t="str">
            <v>OP</v>
          </cell>
          <cell r="L461" t="str">
            <v>EK</v>
          </cell>
          <cell r="O461" t="str">
            <v>7000</v>
          </cell>
          <cell r="P461">
            <v>8159</v>
          </cell>
          <cell r="Q461">
            <v>0.1</v>
          </cell>
          <cell r="R461" t="str">
            <v>99.6</v>
          </cell>
          <cell r="S461" t="str">
            <v>99.9</v>
          </cell>
          <cell r="T461">
            <v>38322</v>
          </cell>
          <cell r="V461" t="str">
            <v>4.7</v>
          </cell>
          <cell r="X461" t="str">
            <v>NA</v>
          </cell>
          <cell r="Z461" t="str">
            <v>0.6</v>
          </cell>
          <cell r="AB461" t="str">
            <v>NA</v>
          </cell>
          <cell r="AD461" t="str">
            <v>99.5</v>
          </cell>
          <cell r="AE461" t="str">
            <v>3</v>
          </cell>
          <cell r="AF461" t="str">
            <v xml:space="preserve">   751000</v>
          </cell>
          <cell r="AG461" t="str">
            <v>300</v>
          </cell>
        </row>
        <row r="462">
          <cell r="H462" t="str">
            <v>1743_B_2</v>
          </cell>
          <cell r="I462">
            <v>28216</v>
          </cell>
          <cell r="K462" t="str">
            <v>OP</v>
          </cell>
          <cell r="L462" t="str">
            <v>EK</v>
          </cell>
          <cell r="O462" t="str">
            <v>7000</v>
          </cell>
          <cell r="P462">
            <v>8330</v>
          </cell>
          <cell r="Q462">
            <v>0.01</v>
          </cell>
          <cell r="R462" t="str">
            <v>99.8</v>
          </cell>
          <cell r="S462" t="str">
            <v>99.9</v>
          </cell>
          <cell r="T462">
            <v>38322</v>
          </cell>
          <cell r="V462" t="str">
            <v>4.7</v>
          </cell>
          <cell r="X462" t="str">
            <v>1</v>
          </cell>
          <cell r="Z462" t="str">
            <v>0.6</v>
          </cell>
          <cell r="AB462" t="str">
            <v>NA</v>
          </cell>
          <cell r="AD462" t="str">
            <v>99.5</v>
          </cell>
          <cell r="AE462" t="str">
            <v>3</v>
          </cell>
          <cell r="AF462" t="str">
            <v xml:space="preserve">   751000</v>
          </cell>
          <cell r="AG462" t="str">
            <v>300</v>
          </cell>
        </row>
        <row r="463">
          <cell r="H463" t="str">
            <v>1743_B_3</v>
          </cell>
          <cell r="I463">
            <v>28307</v>
          </cell>
          <cell r="K463" t="str">
            <v>OP</v>
          </cell>
          <cell r="L463" t="str">
            <v>EK</v>
          </cell>
          <cell r="O463" t="str">
            <v>7000</v>
          </cell>
          <cell r="P463">
            <v>8326</v>
          </cell>
          <cell r="Q463">
            <v>0.01</v>
          </cell>
          <cell r="R463" t="str">
            <v>99.9</v>
          </cell>
          <cell r="S463" t="str">
            <v>99.9</v>
          </cell>
          <cell r="T463">
            <v>38322</v>
          </cell>
          <cell r="V463" t="str">
            <v>4.7</v>
          </cell>
          <cell r="X463" t="str">
            <v>NA</v>
          </cell>
          <cell r="Z463" t="str">
            <v>0.6</v>
          </cell>
          <cell r="AB463" t="str">
            <v>NA</v>
          </cell>
          <cell r="AD463" t="str">
            <v>99.5</v>
          </cell>
          <cell r="AE463" t="str">
            <v>3</v>
          </cell>
          <cell r="AF463" t="str">
            <v xml:space="preserve">   751000</v>
          </cell>
          <cell r="AG463" t="str">
            <v>300</v>
          </cell>
        </row>
        <row r="464">
          <cell r="H464" t="str">
            <v>1743_B_4</v>
          </cell>
          <cell r="I464">
            <v>28126</v>
          </cell>
          <cell r="K464" t="str">
            <v>OP</v>
          </cell>
          <cell r="L464" t="str">
            <v>EK</v>
          </cell>
          <cell r="O464" t="str">
            <v>7000</v>
          </cell>
          <cell r="P464">
            <v>8593</v>
          </cell>
          <cell r="Q464">
            <v>0</v>
          </cell>
          <cell r="R464" t="str">
            <v>99.9</v>
          </cell>
          <cell r="S464" t="str">
            <v>99.9</v>
          </cell>
          <cell r="T464">
            <v>38231</v>
          </cell>
          <cell r="V464" t="str">
            <v>4.7</v>
          </cell>
          <cell r="X464" t="str">
            <v>NA</v>
          </cell>
          <cell r="Z464" t="str">
            <v>0.6</v>
          </cell>
          <cell r="AB464" t="str">
            <v>NA</v>
          </cell>
          <cell r="AD464" t="str">
            <v>99.5</v>
          </cell>
          <cell r="AE464" t="str">
            <v>3</v>
          </cell>
          <cell r="AF464" t="str">
            <v xml:space="preserve">   751000</v>
          </cell>
          <cell r="AG464" t="str">
            <v>300</v>
          </cell>
        </row>
        <row r="465">
          <cell r="H465" t="str">
            <v>1743_B_6</v>
          </cell>
          <cell r="I465">
            <v>29952</v>
          </cell>
          <cell r="K465" t="str">
            <v>OP</v>
          </cell>
          <cell r="L465" t="str">
            <v>EK</v>
          </cell>
          <cell r="O465" t="str">
            <v>28000</v>
          </cell>
          <cell r="P465">
            <v>7859</v>
          </cell>
          <cell r="Q465">
            <v>0.01</v>
          </cell>
          <cell r="R465" t="str">
            <v>99.7</v>
          </cell>
          <cell r="S465" t="str">
            <v>99.9</v>
          </cell>
          <cell r="T465">
            <v>38322</v>
          </cell>
          <cell r="V465" t="str">
            <v>4.7</v>
          </cell>
          <cell r="X465" t="str">
            <v>NA</v>
          </cell>
          <cell r="Z465" t="str">
            <v>0.5</v>
          </cell>
          <cell r="AB465" t="str">
            <v>NA</v>
          </cell>
          <cell r="AD465" t="str">
            <v>99.7</v>
          </cell>
          <cell r="AE465" t="str">
            <v>34</v>
          </cell>
          <cell r="AF465" t="str">
            <v xml:space="preserve">  1320000</v>
          </cell>
          <cell r="AG465" t="str">
            <v>300</v>
          </cell>
        </row>
        <row r="466">
          <cell r="H466" t="str">
            <v>1743_B_7</v>
          </cell>
          <cell r="I466">
            <v>25263</v>
          </cell>
          <cell r="K466" t="str">
            <v>OP</v>
          </cell>
          <cell r="L466" t="str">
            <v>EK</v>
          </cell>
          <cell r="O466" t="str">
            <v>3000</v>
          </cell>
          <cell r="P466">
            <v>7683</v>
          </cell>
          <cell r="Q466">
            <v>0.02</v>
          </cell>
          <cell r="R466" t="str">
            <v>99.2</v>
          </cell>
          <cell r="S466" t="str">
            <v>99.5</v>
          </cell>
          <cell r="T466">
            <v>38322</v>
          </cell>
          <cell r="V466" t="str">
            <v>5.8</v>
          </cell>
          <cell r="X466" t="str">
            <v>1</v>
          </cell>
          <cell r="Z466" t="str">
            <v>0.9</v>
          </cell>
          <cell r="AB466" t="str">
            <v>.5</v>
          </cell>
          <cell r="AD466" t="str">
            <v>99.6</v>
          </cell>
          <cell r="AE466" t="str">
            <v>110</v>
          </cell>
          <cell r="AF466" t="str">
            <v xml:space="preserve">  1530000</v>
          </cell>
          <cell r="AG466" t="str">
            <v>307</v>
          </cell>
        </row>
        <row r="467">
          <cell r="H467" t="str">
            <v>1745_B_16</v>
          </cell>
          <cell r="I467">
            <v>17899</v>
          </cell>
          <cell r="K467" t="str">
            <v>OP</v>
          </cell>
          <cell r="L467" t="str">
            <v>EC</v>
          </cell>
          <cell r="O467" t="str">
            <v>175</v>
          </cell>
          <cell r="P467">
            <v>8547</v>
          </cell>
          <cell r="Q467">
            <v>0.03</v>
          </cell>
          <cell r="R467" t="str">
            <v>99.2</v>
          </cell>
          <cell r="S467" t="str">
            <v>99.2</v>
          </cell>
          <cell r="T467">
            <v>28338</v>
          </cell>
          <cell r="V467" t="str">
            <v>8.0</v>
          </cell>
          <cell r="X467" t="str">
            <v>NA</v>
          </cell>
          <cell r="Z467" t="str">
            <v>1.0</v>
          </cell>
          <cell r="AB467" t="str">
            <v>NA</v>
          </cell>
          <cell r="AD467" t="str">
            <v>99.6</v>
          </cell>
          <cell r="AE467" t="str">
            <v>50</v>
          </cell>
          <cell r="AF467" t="str">
            <v xml:space="preserve">   267500</v>
          </cell>
          <cell r="AG467" t="str">
            <v>310</v>
          </cell>
        </row>
        <row r="468">
          <cell r="H468" t="str">
            <v>1745_B_17</v>
          </cell>
          <cell r="I468">
            <v>17899</v>
          </cell>
          <cell r="K468" t="str">
            <v>OP</v>
          </cell>
          <cell r="L468" t="str">
            <v>EC</v>
          </cell>
          <cell r="O468" t="str">
            <v>175</v>
          </cell>
          <cell r="P468">
            <v>8372</v>
          </cell>
          <cell r="Q468">
            <v>0.03</v>
          </cell>
          <cell r="R468" t="str">
            <v>99.2</v>
          </cell>
          <cell r="S468" t="str">
            <v>99.4</v>
          </cell>
          <cell r="T468">
            <v>28338</v>
          </cell>
          <cell r="V468" t="str">
            <v>8.0</v>
          </cell>
          <cell r="X468" t="str">
            <v>NA</v>
          </cell>
          <cell r="Z468" t="str">
            <v>1.0</v>
          </cell>
          <cell r="AB468" t="str">
            <v>NA</v>
          </cell>
          <cell r="AD468" t="str">
            <v>99.6</v>
          </cell>
          <cell r="AE468" t="str">
            <v>50</v>
          </cell>
          <cell r="AF468" t="str">
            <v xml:space="preserve">   267500</v>
          </cell>
          <cell r="AG468" t="str">
            <v>310</v>
          </cell>
        </row>
        <row r="469">
          <cell r="H469" t="str">
            <v>1745_B_18</v>
          </cell>
          <cell r="I469">
            <v>17899</v>
          </cell>
          <cell r="K469" t="str">
            <v>OP</v>
          </cell>
          <cell r="L469" t="str">
            <v>EC</v>
          </cell>
          <cell r="O469" t="str">
            <v>175</v>
          </cell>
          <cell r="P469">
            <v>8488</v>
          </cell>
          <cell r="Q469">
            <v>0.03</v>
          </cell>
          <cell r="R469" t="str">
            <v>99.2</v>
          </cell>
          <cell r="S469" t="str">
            <v>99.4</v>
          </cell>
          <cell r="T469">
            <v>28338</v>
          </cell>
          <cell r="V469" t="str">
            <v>8.0</v>
          </cell>
          <cell r="X469" t="str">
            <v>NA</v>
          </cell>
          <cell r="Z469" t="str">
            <v>1.0</v>
          </cell>
          <cell r="AB469" t="str">
            <v>NA</v>
          </cell>
          <cell r="AD469" t="str">
            <v>99.6</v>
          </cell>
          <cell r="AE469" t="str">
            <v>50</v>
          </cell>
          <cell r="AF469" t="str">
            <v xml:space="preserve">   267500</v>
          </cell>
          <cell r="AG469" t="str">
            <v>310</v>
          </cell>
        </row>
        <row r="470">
          <cell r="H470" t="str">
            <v>1745_B_19</v>
          </cell>
          <cell r="I470">
            <v>17899</v>
          </cell>
          <cell r="K470" t="str">
            <v>OP</v>
          </cell>
          <cell r="L470" t="str">
            <v>EC</v>
          </cell>
          <cell r="O470" t="str">
            <v>175</v>
          </cell>
          <cell r="P470">
            <v>8470</v>
          </cell>
          <cell r="Q470">
            <v>0.03</v>
          </cell>
          <cell r="R470" t="str">
            <v>99.2</v>
          </cell>
          <cell r="S470" t="str">
            <v>99.4</v>
          </cell>
          <cell r="T470">
            <v>28338</v>
          </cell>
          <cell r="V470" t="str">
            <v>8.0</v>
          </cell>
          <cell r="X470" t="str">
            <v>NA</v>
          </cell>
          <cell r="Z470" t="str">
            <v>1.0</v>
          </cell>
          <cell r="AB470" t="str">
            <v>NA</v>
          </cell>
          <cell r="AD470" t="str">
            <v>99.6</v>
          </cell>
          <cell r="AE470" t="str">
            <v>50</v>
          </cell>
          <cell r="AF470" t="str">
            <v xml:space="preserve">   267500</v>
          </cell>
          <cell r="AG470" t="str">
            <v>310</v>
          </cell>
        </row>
        <row r="471">
          <cell r="H471" t="str">
            <v>1745_B_9A</v>
          </cell>
          <cell r="I471">
            <v>24838</v>
          </cell>
          <cell r="K471" t="str">
            <v>OP</v>
          </cell>
          <cell r="L471" t="str">
            <v>EC</v>
          </cell>
          <cell r="O471" t="str">
            <v>3298</v>
          </cell>
          <cell r="P471">
            <v>8005</v>
          </cell>
          <cell r="Q471">
            <v>0.04</v>
          </cell>
          <cell r="R471" t="str">
            <v>99.2</v>
          </cell>
          <cell r="S471" t="str">
            <v>99.2</v>
          </cell>
          <cell r="T471">
            <v>29587</v>
          </cell>
          <cell r="V471" t="str">
            <v>8.0</v>
          </cell>
          <cell r="X471" t="str">
            <v>NA</v>
          </cell>
          <cell r="Z471" t="str">
            <v>1.0</v>
          </cell>
          <cell r="AB471" t="str">
            <v>NA</v>
          </cell>
          <cell r="AD471" t="str">
            <v>99.6</v>
          </cell>
          <cell r="AE471" t="str">
            <v>623</v>
          </cell>
          <cell r="AF471" t="str">
            <v xml:space="preserve">  1535000</v>
          </cell>
          <cell r="AG471" t="str">
            <v>280</v>
          </cell>
        </row>
        <row r="472">
          <cell r="H472" t="str">
            <v>6034_B_1</v>
          </cell>
          <cell r="I472">
            <v>30895</v>
          </cell>
          <cell r="K472" t="str">
            <v>OP</v>
          </cell>
          <cell r="L472" t="str">
            <v>EK</v>
          </cell>
          <cell r="O472" t="str">
            <v>26230</v>
          </cell>
          <cell r="P472">
            <v>4319</v>
          </cell>
          <cell r="Q472">
            <v>0</v>
          </cell>
          <cell r="R472" t="str">
            <v>99.9</v>
          </cell>
          <cell r="S472" t="str">
            <v>99.4</v>
          </cell>
          <cell r="T472">
            <v>31352</v>
          </cell>
          <cell r="V472" t="str">
            <v>4.5</v>
          </cell>
          <cell r="X472" t="str">
            <v>NA</v>
          </cell>
          <cell r="Z472" t="str">
            <v>.5</v>
          </cell>
          <cell r="AB472" t="str">
            <v>NA</v>
          </cell>
          <cell r="AD472" t="str">
            <v>99.6</v>
          </cell>
          <cell r="AE472" t="str">
            <v>115</v>
          </cell>
          <cell r="AF472" t="str">
            <v xml:space="preserve">  2750000</v>
          </cell>
          <cell r="AG472" t="str">
            <v>290</v>
          </cell>
        </row>
        <row r="473">
          <cell r="H473" t="str">
            <v>6034_B_2</v>
          </cell>
          <cell r="I473">
            <v>31229</v>
          </cell>
          <cell r="K473" t="str">
            <v>OP</v>
          </cell>
          <cell r="L473" t="str">
            <v>EK</v>
          </cell>
          <cell r="O473" t="str">
            <v>25476</v>
          </cell>
          <cell r="P473">
            <v>3832</v>
          </cell>
          <cell r="Q473">
            <v>0.01</v>
          </cell>
          <cell r="R473" t="str">
            <v>99.8</v>
          </cell>
          <cell r="S473" t="str">
            <v>99.4</v>
          </cell>
          <cell r="T473">
            <v>31260</v>
          </cell>
          <cell r="V473" t="str">
            <v>4.5</v>
          </cell>
          <cell r="X473" t="str">
            <v>NA</v>
          </cell>
          <cell r="Z473" t="str">
            <v>.5</v>
          </cell>
          <cell r="AB473" t="str">
            <v>NA</v>
          </cell>
          <cell r="AD473" t="str">
            <v>99.6</v>
          </cell>
          <cell r="AE473" t="str">
            <v>115</v>
          </cell>
          <cell r="AF473" t="str">
            <v xml:space="preserve">  2750000</v>
          </cell>
          <cell r="AG473" t="str">
            <v>290</v>
          </cell>
        </row>
        <row r="474">
          <cell r="H474" t="str">
            <v>54104_B_PB1DC</v>
          </cell>
          <cell r="I474">
            <v>24990</v>
          </cell>
          <cell r="K474" t="str">
            <v>OP</v>
          </cell>
          <cell r="L474" t="str">
            <v>MC</v>
          </cell>
          <cell r="O474" t="str">
            <v>EN</v>
          </cell>
          <cell r="P474">
            <v>8386</v>
          </cell>
          <cell r="Q474">
            <v>0.48</v>
          </cell>
          <cell r="R474" t="str">
            <v>85.0</v>
          </cell>
          <cell r="S474" t="str">
            <v>NA</v>
          </cell>
          <cell r="T474">
            <v>38626</v>
          </cell>
          <cell r="V474" t="str">
            <v>NA</v>
          </cell>
          <cell r="X474" t="str">
            <v>NA</v>
          </cell>
          <cell r="Z474" t="str">
            <v>NA</v>
          </cell>
          <cell r="AB474" t="str">
            <v>1.0</v>
          </cell>
          <cell r="AD474" t="str">
            <v>80.0</v>
          </cell>
          <cell r="AE474" t="str">
            <v>343</v>
          </cell>
          <cell r="AF474" t="str">
            <v>81000</v>
          </cell>
          <cell r="AG474" t="str">
            <v>450</v>
          </cell>
        </row>
        <row r="475">
          <cell r="H475" t="str">
            <v>54104_B_PB2DC</v>
          </cell>
          <cell r="I475">
            <v>27546</v>
          </cell>
          <cell r="K475" t="str">
            <v>OP</v>
          </cell>
          <cell r="L475" t="str">
            <v>MC</v>
          </cell>
          <cell r="M475" t="str">
            <v>WS</v>
          </cell>
          <cell r="O475" t="str">
            <v>EN</v>
          </cell>
          <cell r="P475">
            <v>7999</v>
          </cell>
          <cell r="Q475" t="str">
            <v>NA</v>
          </cell>
          <cell r="R475" t="str">
            <v>90.0</v>
          </cell>
          <cell r="S475" t="str">
            <v>NA</v>
          </cell>
          <cell r="U475" t="str">
            <v>NA</v>
          </cell>
          <cell r="V475" t="str">
            <v>12.5</v>
          </cell>
          <cell r="X475" t="str">
            <v>NA</v>
          </cell>
          <cell r="Z475" t="str">
            <v>1.3</v>
          </cell>
          <cell r="AB475" t="str">
            <v>NA</v>
          </cell>
          <cell r="AD475" t="str">
            <v>90.0</v>
          </cell>
          <cell r="AE475" t="str">
            <v>82</v>
          </cell>
          <cell r="AF475" t="str">
            <v>324500</v>
          </cell>
          <cell r="AG475" t="str">
            <v>355</v>
          </cell>
        </row>
        <row r="476">
          <cell r="H476" t="str">
            <v>54104_B_PB2WS</v>
          </cell>
          <cell r="I476">
            <v>27546</v>
          </cell>
          <cell r="K476" t="str">
            <v>OP</v>
          </cell>
          <cell r="L476" t="str">
            <v>WS</v>
          </cell>
          <cell r="O476" t="str">
            <v>EN</v>
          </cell>
          <cell r="P476">
            <v>7999</v>
          </cell>
          <cell r="Q476">
            <v>0.1</v>
          </cell>
          <cell r="R476" t="str">
            <v>90.0</v>
          </cell>
          <cell r="S476" t="str">
            <v>NA</v>
          </cell>
          <cell r="T476">
            <v>38626</v>
          </cell>
          <cell r="V476" t="str">
            <v>12.5</v>
          </cell>
          <cell r="X476" t="str">
            <v>NA</v>
          </cell>
          <cell r="Z476" t="str">
            <v>1.3</v>
          </cell>
          <cell r="AB476" t="str">
            <v>NA</v>
          </cell>
          <cell r="AD476" t="str">
            <v>90.0</v>
          </cell>
          <cell r="AE476" t="str">
            <v>82</v>
          </cell>
          <cell r="AF476" t="str">
            <v>324500</v>
          </cell>
          <cell r="AG476" t="str">
            <v>150</v>
          </cell>
        </row>
        <row r="477">
          <cell r="H477" t="str">
            <v>54104_B_PB3PPT</v>
          </cell>
          <cell r="I477">
            <v>33390</v>
          </cell>
          <cell r="K477" t="str">
            <v>OP</v>
          </cell>
          <cell r="L477" t="str">
            <v>EW</v>
          </cell>
          <cell r="O477" t="str">
            <v>2400</v>
          </cell>
          <cell r="P477">
            <v>8544</v>
          </cell>
          <cell r="Q477">
            <v>0.01</v>
          </cell>
          <cell r="R477" t="str">
            <v>99.0</v>
          </cell>
          <cell r="S477" t="str">
            <v>NA</v>
          </cell>
          <cell r="U477" t="str">
            <v>NA</v>
          </cell>
          <cell r="V477" t="str">
            <v>NA</v>
          </cell>
          <cell r="X477" t="str">
            <v>NA</v>
          </cell>
          <cell r="Z477" t="str">
            <v>NA</v>
          </cell>
          <cell r="AB477" t="str">
            <v>NA</v>
          </cell>
          <cell r="AD477" t="str">
            <v>99.0</v>
          </cell>
          <cell r="AE477" t="str">
            <v>20</v>
          </cell>
          <cell r="AF477" t="str">
            <v>201000</v>
          </cell>
          <cell r="AG477" t="str">
            <v>330</v>
          </cell>
        </row>
        <row r="478">
          <cell r="H478" t="str">
            <v>54104_B_RB2PPT</v>
          </cell>
          <cell r="I478">
            <v>29007</v>
          </cell>
          <cell r="K478" t="str">
            <v>OP</v>
          </cell>
          <cell r="L478" t="str">
            <v>EW</v>
          </cell>
          <cell r="O478" t="str">
            <v>EN</v>
          </cell>
          <cell r="P478">
            <v>8334</v>
          </cell>
          <cell r="Q478">
            <v>0.01</v>
          </cell>
          <cell r="R478" t="str">
            <v>99.0</v>
          </cell>
          <cell r="S478" t="str">
            <v>NA</v>
          </cell>
          <cell r="U478" t="str">
            <v>NA</v>
          </cell>
          <cell r="V478" t="str">
            <v>NA</v>
          </cell>
          <cell r="X478" t="str">
            <v>NA</v>
          </cell>
          <cell r="Z478" t="str">
            <v>NA</v>
          </cell>
          <cell r="AB478" t="str">
            <v>NA</v>
          </cell>
          <cell r="AD478" t="str">
            <v>99.7</v>
          </cell>
          <cell r="AE478" t="str">
            <v>84</v>
          </cell>
          <cell r="AF478" t="str">
            <v>418000</v>
          </cell>
          <cell r="AG478" t="str">
            <v>475</v>
          </cell>
        </row>
        <row r="479">
          <cell r="H479" t="str">
            <v>54104_B_RB3PPT</v>
          </cell>
          <cell r="I479">
            <v>32660</v>
          </cell>
          <cell r="K479" t="str">
            <v>OP</v>
          </cell>
          <cell r="L479" t="str">
            <v>EW</v>
          </cell>
          <cell r="O479" t="str">
            <v>EN</v>
          </cell>
          <cell r="P479">
            <v>8360</v>
          </cell>
          <cell r="Q479">
            <v>0.02</v>
          </cell>
          <cell r="R479" t="str">
            <v>99.0</v>
          </cell>
          <cell r="S479" t="str">
            <v>NA</v>
          </cell>
          <cell r="T479">
            <v>38231</v>
          </cell>
          <cell r="V479" t="str">
            <v>NA</v>
          </cell>
          <cell r="X479" t="str">
            <v>NA</v>
          </cell>
          <cell r="Z479" t="str">
            <v>NA</v>
          </cell>
          <cell r="AB479" t="str">
            <v>NA</v>
          </cell>
          <cell r="AD479" t="str">
            <v>99.7</v>
          </cell>
          <cell r="AE479" t="str">
            <v>84</v>
          </cell>
          <cell r="AF479" t="str">
            <v>412000</v>
          </cell>
          <cell r="AG479" t="str">
            <v>400</v>
          </cell>
        </row>
        <row r="480">
          <cell r="H480" t="str">
            <v>50249_B_11</v>
          </cell>
          <cell r="I480">
            <v>26451</v>
          </cell>
          <cell r="K480" t="str">
            <v>OS</v>
          </cell>
          <cell r="L480" t="str">
            <v>WS</v>
          </cell>
          <cell r="O480" t="str">
            <v>EN</v>
          </cell>
          <cell r="P480">
            <v>0</v>
          </cell>
          <cell r="V480" t="str">
            <v>NA</v>
          </cell>
          <cell r="X480" t="str">
            <v>NA</v>
          </cell>
          <cell r="Z480" t="str">
            <v>NA</v>
          </cell>
          <cell r="AB480" t="str">
            <v>NA</v>
          </cell>
          <cell r="AD480" t="str">
            <v>95.1</v>
          </cell>
          <cell r="AE480" t="str">
            <v>64</v>
          </cell>
          <cell r="AF480" t="str">
            <v>93000</v>
          </cell>
          <cell r="AG480" t="str">
            <v>207</v>
          </cell>
        </row>
        <row r="481">
          <cell r="H481" t="str">
            <v>50249_B_14</v>
          </cell>
          <cell r="I481">
            <v>31199</v>
          </cell>
          <cell r="K481" t="str">
            <v>OS</v>
          </cell>
          <cell r="L481" t="str">
            <v>EW</v>
          </cell>
          <cell r="O481" t="str">
            <v>EN</v>
          </cell>
          <cell r="P481">
            <v>0</v>
          </cell>
          <cell r="V481" t="str">
            <v>NA</v>
          </cell>
          <cell r="X481" t="str">
            <v>NA</v>
          </cell>
          <cell r="Z481" t="str">
            <v>NA</v>
          </cell>
          <cell r="AB481" t="str">
            <v>NA</v>
          </cell>
          <cell r="AD481" t="str">
            <v>99.6</v>
          </cell>
          <cell r="AE481" t="str">
            <v>51</v>
          </cell>
          <cell r="AF481" t="str">
            <v>109000</v>
          </cell>
          <cell r="AG481" t="str">
            <v>392</v>
          </cell>
        </row>
        <row r="482">
          <cell r="H482" t="str">
            <v>876_B_1</v>
          </cell>
          <cell r="I482">
            <v>29738</v>
          </cell>
          <cell r="K482" t="str">
            <v>OP</v>
          </cell>
          <cell r="L482" t="str">
            <v>EK</v>
          </cell>
          <cell r="O482" t="str">
            <v>15745</v>
          </cell>
          <cell r="P482">
            <v>7012</v>
          </cell>
          <cell r="Q482">
            <v>0.01</v>
          </cell>
          <cell r="R482" t="str">
            <v>92.0</v>
          </cell>
          <cell r="S482" t="str">
            <v>99.7</v>
          </cell>
          <cell r="T482">
            <v>36465</v>
          </cell>
          <cell r="V482" t="str">
            <v>9.7</v>
          </cell>
          <cell r="X482" t="str">
            <v>NA</v>
          </cell>
          <cell r="Z482" t="str">
            <v>3.4</v>
          </cell>
          <cell r="AB482" t="str">
            <v>NA</v>
          </cell>
          <cell r="AD482" t="str">
            <v>99.6</v>
          </cell>
          <cell r="AE482" t="str">
            <v>592</v>
          </cell>
          <cell r="AF482" t="str">
            <v>2600000</v>
          </cell>
          <cell r="AG482" t="str">
            <v>300</v>
          </cell>
        </row>
        <row r="483">
          <cell r="H483" t="str">
            <v>876_B_2</v>
          </cell>
          <cell r="I483">
            <v>29983</v>
          </cell>
          <cell r="K483" t="str">
            <v>OP</v>
          </cell>
          <cell r="L483" t="str">
            <v>EK</v>
          </cell>
          <cell r="O483" t="str">
            <v>18004</v>
          </cell>
          <cell r="P483">
            <v>8267</v>
          </cell>
          <cell r="Q483">
            <v>0.01</v>
          </cell>
          <cell r="R483" t="str">
            <v>92.0</v>
          </cell>
          <cell r="S483" t="str">
            <v>99.7</v>
          </cell>
          <cell r="T483">
            <v>36465</v>
          </cell>
          <cell r="V483" t="str">
            <v>9.7</v>
          </cell>
          <cell r="X483" t="str">
            <v>NA</v>
          </cell>
          <cell r="Z483" t="str">
            <v>3.4</v>
          </cell>
          <cell r="AB483" t="str">
            <v>NA</v>
          </cell>
          <cell r="AD483" t="str">
            <v>99.6</v>
          </cell>
          <cell r="AE483" t="str">
            <v>594</v>
          </cell>
          <cell r="AF483" t="str">
            <v>2600000</v>
          </cell>
          <cell r="AG483" t="str">
            <v>300</v>
          </cell>
        </row>
        <row r="484">
          <cell r="H484" t="str">
            <v>54795_B_CD1</v>
          </cell>
          <cell r="I484">
            <v>26512</v>
          </cell>
          <cell r="K484" t="str">
            <v>OP</v>
          </cell>
          <cell r="L484" t="str">
            <v>SC</v>
          </cell>
          <cell r="O484" t="str">
            <v>EN</v>
          </cell>
          <cell r="P484">
            <v>6480</v>
          </cell>
          <cell r="Q484">
            <v>0.04</v>
          </cell>
          <cell r="R484" t="str">
            <v>99.0</v>
          </cell>
          <cell r="S484" t="str">
            <v>NA</v>
          </cell>
          <cell r="U484" t="str">
            <v>NA</v>
          </cell>
          <cell r="V484" t="str">
            <v>NA</v>
          </cell>
          <cell r="X484" t="str">
            <v>EN</v>
          </cell>
          <cell r="Z484" t="str">
            <v>NA</v>
          </cell>
          <cell r="AB484" t="str">
            <v>1.0</v>
          </cell>
          <cell r="AD484" t="str">
            <v>EN</v>
          </cell>
          <cell r="AE484" t="str">
            <v>EN</v>
          </cell>
          <cell r="AF484" t="str">
            <v>EN</v>
          </cell>
          <cell r="AG484" t="str">
            <v>EN</v>
          </cell>
        </row>
        <row r="485">
          <cell r="H485" t="str">
            <v>54795_B_CD2</v>
          </cell>
          <cell r="I485">
            <v>26512</v>
          </cell>
          <cell r="K485" t="str">
            <v>OP</v>
          </cell>
          <cell r="L485" t="str">
            <v>SC</v>
          </cell>
          <cell r="O485" t="str">
            <v>EN</v>
          </cell>
          <cell r="P485">
            <v>2800</v>
          </cell>
          <cell r="Q485">
            <v>0.04</v>
          </cell>
          <cell r="R485" t="str">
            <v>99.0</v>
          </cell>
          <cell r="S485" t="str">
            <v>NA</v>
          </cell>
          <cell r="U485" t="str">
            <v>NA</v>
          </cell>
          <cell r="V485" t="str">
            <v>NA</v>
          </cell>
          <cell r="X485" t="str">
            <v>EN</v>
          </cell>
          <cell r="Z485" t="str">
            <v>NA</v>
          </cell>
          <cell r="AB485" t="str">
            <v>EN</v>
          </cell>
          <cell r="AD485" t="str">
            <v>EN</v>
          </cell>
          <cell r="AE485" t="str">
            <v>EN</v>
          </cell>
          <cell r="AF485" t="str">
            <v>EN</v>
          </cell>
          <cell r="AG485" t="str">
            <v>EN</v>
          </cell>
        </row>
        <row r="486">
          <cell r="H486" t="str">
            <v>54795_B_CD3</v>
          </cell>
          <cell r="I486">
            <v>26512</v>
          </cell>
          <cell r="K486" t="str">
            <v>OP</v>
          </cell>
          <cell r="L486" t="str">
            <v>SC</v>
          </cell>
          <cell r="O486" t="str">
            <v>EN</v>
          </cell>
          <cell r="P486">
            <v>7568</v>
          </cell>
          <cell r="Q486">
            <v>0.04</v>
          </cell>
          <cell r="R486" t="str">
            <v>99.0</v>
          </cell>
          <cell r="S486" t="str">
            <v>NA</v>
          </cell>
          <cell r="U486" t="str">
            <v>NA</v>
          </cell>
          <cell r="V486" t="str">
            <v>NA</v>
          </cell>
          <cell r="X486" t="str">
            <v>EN</v>
          </cell>
          <cell r="Z486" t="str">
            <v>NA</v>
          </cell>
          <cell r="AB486" t="str">
            <v>EN</v>
          </cell>
          <cell r="AD486" t="str">
            <v>EN</v>
          </cell>
          <cell r="AE486" t="str">
            <v>EN</v>
          </cell>
          <cell r="AF486" t="str">
            <v>EN</v>
          </cell>
          <cell r="AG486" t="str">
            <v>EN</v>
          </cell>
        </row>
        <row r="487">
          <cell r="H487" t="str">
            <v>54795_B_CD4</v>
          </cell>
          <cell r="I487">
            <v>26512</v>
          </cell>
          <cell r="K487" t="str">
            <v>OP</v>
          </cell>
          <cell r="L487" t="str">
            <v>SC</v>
          </cell>
          <cell r="O487" t="str">
            <v>EN</v>
          </cell>
          <cell r="P487">
            <v>5360</v>
          </cell>
          <cell r="Q487">
            <v>0.04</v>
          </cell>
          <cell r="R487" t="str">
            <v>99.0</v>
          </cell>
          <cell r="S487" t="str">
            <v>NA</v>
          </cell>
          <cell r="U487" t="str">
            <v>NA</v>
          </cell>
          <cell r="V487" t="str">
            <v>NA</v>
          </cell>
          <cell r="X487" t="str">
            <v>EN</v>
          </cell>
          <cell r="Z487" t="str">
            <v>NA</v>
          </cell>
          <cell r="AB487" t="str">
            <v>EN</v>
          </cell>
          <cell r="AD487" t="str">
            <v>EN</v>
          </cell>
          <cell r="AE487" t="str">
            <v>EN</v>
          </cell>
          <cell r="AF487" t="str">
            <v>EN</v>
          </cell>
          <cell r="AG487" t="str">
            <v>EN</v>
          </cell>
        </row>
        <row r="488">
          <cell r="H488" t="str">
            <v>2914_B_4</v>
          </cell>
          <cell r="I488">
            <v>29099</v>
          </cell>
          <cell r="K488" t="str">
            <v>OP</v>
          </cell>
          <cell r="L488" t="str">
            <v>MC</v>
          </cell>
          <cell r="M488" t="str">
            <v>EW</v>
          </cell>
          <cell r="O488" t="str">
            <v>EN</v>
          </cell>
          <cell r="P488">
            <v>6082</v>
          </cell>
          <cell r="Q488">
            <v>0.2</v>
          </cell>
          <cell r="R488" t="str">
            <v>99.9</v>
          </cell>
          <cell r="S488" t="str">
            <v>99.9</v>
          </cell>
          <cell r="T488">
            <v>37926</v>
          </cell>
          <cell r="V488" t="str">
            <v>10</v>
          </cell>
          <cell r="X488" t="str">
            <v>NA</v>
          </cell>
          <cell r="Z488" t="str">
            <v>2.78</v>
          </cell>
          <cell r="AB488" t="str">
            <v>NA</v>
          </cell>
          <cell r="AD488" t="str">
            <v>99.9</v>
          </cell>
          <cell r="AE488" t="str">
            <v>0.1</v>
          </cell>
          <cell r="AF488" t="str">
            <v>89000</v>
          </cell>
          <cell r="AG488" t="str">
            <v>385</v>
          </cell>
        </row>
        <row r="489">
          <cell r="H489" t="str">
            <v>2718_B_1</v>
          </cell>
          <cell r="I489">
            <v>32874</v>
          </cell>
          <cell r="K489" t="str">
            <v>OP</v>
          </cell>
          <cell r="L489" t="str">
            <v>EK</v>
          </cell>
          <cell r="O489" t="str">
            <v>377</v>
          </cell>
          <cell r="P489">
            <v>5369</v>
          </cell>
          <cell r="Q489">
            <v>0.04</v>
          </cell>
          <cell r="R489" t="str">
            <v>99.3</v>
          </cell>
          <cell r="S489" t="str">
            <v>98.2</v>
          </cell>
          <cell r="T489">
            <v>38504</v>
          </cell>
          <cell r="V489" t="str">
            <v>20</v>
          </cell>
          <cell r="X489" t="str">
            <v>NA</v>
          </cell>
          <cell r="Z489" t="str">
            <v>.5</v>
          </cell>
          <cell r="AA489" t="str">
            <v>3</v>
          </cell>
          <cell r="AB489" t="str">
            <v>.2</v>
          </cell>
          <cell r="AC489" t="str">
            <v>.5</v>
          </cell>
          <cell r="AD489" t="str">
            <v>99.5</v>
          </cell>
          <cell r="AE489" t="str">
            <v>108</v>
          </cell>
          <cell r="AF489" t="str">
            <v xml:space="preserve">   700000</v>
          </cell>
          <cell r="AG489" t="str">
            <v>330</v>
          </cell>
        </row>
        <row r="490">
          <cell r="H490" t="str">
            <v>2718_B_2</v>
          </cell>
          <cell r="I490">
            <v>32660</v>
          </cell>
          <cell r="K490" t="str">
            <v>OP</v>
          </cell>
          <cell r="L490" t="str">
            <v>EK</v>
          </cell>
          <cell r="O490" t="str">
            <v>8900</v>
          </cell>
          <cell r="P490">
            <v>5851</v>
          </cell>
          <cell r="Q490">
            <v>0.14000000000000001</v>
          </cell>
          <cell r="R490" t="str">
            <v>96.8</v>
          </cell>
          <cell r="S490" t="str">
            <v>94.1</v>
          </cell>
          <cell r="T490">
            <v>0</v>
          </cell>
          <cell r="V490" t="str">
            <v>20</v>
          </cell>
          <cell r="X490" t="str">
            <v>NA</v>
          </cell>
          <cell r="Z490" t="str">
            <v>.5</v>
          </cell>
          <cell r="AA490" t="str">
            <v>3</v>
          </cell>
          <cell r="AB490" t="str">
            <v>.2</v>
          </cell>
          <cell r="AC490" t="str">
            <v>.5</v>
          </cell>
          <cell r="AD490" t="str">
            <v>99.5</v>
          </cell>
          <cell r="AE490" t="str">
            <v>108</v>
          </cell>
          <cell r="AF490" t="str">
            <v xml:space="preserve">   700000</v>
          </cell>
          <cell r="AG490" t="str">
            <v>330</v>
          </cell>
        </row>
        <row r="491">
          <cell r="H491" t="str">
            <v>2718_B_3</v>
          </cell>
          <cell r="I491">
            <v>21551</v>
          </cell>
          <cell r="K491" t="str">
            <v>OP</v>
          </cell>
          <cell r="L491" t="str">
            <v>EC</v>
          </cell>
          <cell r="O491" t="str">
            <v>4357</v>
          </cell>
          <cell r="P491">
            <v>7466</v>
          </cell>
          <cell r="Q491">
            <v>0.05</v>
          </cell>
          <cell r="R491" t="str">
            <v>99.7</v>
          </cell>
          <cell r="S491" t="str">
            <v>99.3</v>
          </cell>
          <cell r="T491">
            <v>0</v>
          </cell>
          <cell r="V491" t="str">
            <v>20</v>
          </cell>
          <cell r="X491" t="str">
            <v>NA</v>
          </cell>
          <cell r="Z491" t="str">
            <v>.8</v>
          </cell>
          <cell r="AA491" t="str">
            <v>3</v>
          </cell>
          <cell r="AB491" t="str">
            <v>.2</v>
          </cell>
          <cell r="AC491" t="str">
            <v>.5</v>
          </cell>
          <cell r="AD491" t="str">
            <v>99.2</v>
          </cell>
          <cell r="AE491" t="str">
            <v>107</v>
          </cell>
          <cell r="AF491" t="str">
            <v xml:space="preserve">  1154100</v>
          </cell>
          <cell r="AG491" t="str">
            <v>257</v>
          </cell>
        </row>
        <row r="492">
          <cell r="H492" t="str">
            <v>2718_B_4</v>
          </cell>
          <cell r="I492">
            <v>21916</v>
          </cell>
          <cell r="K492" t="str">
            <v>OP</v>
          </cell>
          <cell r="L492" t="str">
            <v>EC</v>
          </cell>
          <cell r="O492" t="str">
            <v>217</v>
          </cell>
          <cell r="P492">
            <v>7396</v>
          </cell>
          <cell r="Q492">
            <v>0.09</v>
          </cell>
          <cell r="R492" t="str">
            <v>99.7</v>
          </cell>
          <cell r="S492" t="str">
            <v>99.4</v>
          </cell>
          <cell r="T492">
            <v>0</v>
          </cell>
          <cell r="V492" t="str">
            <v>20</v>
          </cell>
          <cell r="X492" t="str">
            <v>NA</v>
          </cell>
          <cell r="Z492" t="str">
            <v>.8</v>
          </cell>
          <cell r="AA492" t="str">
            <v>3</v>
          </cell>
          <cell r="AB492" t="str">
            <v>.2</v>
          </cell>
          <cell r="AC492" t="str">
            <v>.5</v>
          </cell>
          <cell r="AD492" t="str">
            <v>99.2</v>
          </cell>
          <cell r="AE492" t="str">
            <v>107</v>
          </cell>
          <cell r="AF492" t="str">
            <v xml:space="preserve">  1154100</v>
          </cell>
          <cell r="AG492" t="str">
            <v>257</v>
          </cell>
        </row>
        <row r="493">
          <cell r="H493" t="str">
            <v>2718_B_5</v>
          </cell>
          <cell r="I493">
            <v>22463</v>
          </cell>
          <cell r="K493" t="str">
            <v>OP</v>
          </cell>
          <cell r="L493" t="str">
            <v>EC</v>
          </cell>
          <cell r="O493" t="str">
            <v>17032</v>
          </cell>
          <cell r="P493">
            <v>6950</v>
          </cell>
          <cell r="Q493">
            <v>0.04</v>
          </cell>
          <cell r="R493" t="str">
            <v>99.7</v>
          </cell>
          <cell r="S493" t="str">
            <v>99.4</v>
          </cell>
          <cell r="T493">
            <v>0</v>
          </cell>
          <cell r="V493" t="str">
            <v>20</v>
          </cell>
          <cell r="X493" t="str">
            <v>NA</v>
          </cell>
          <cell r="Z493" t="str">
            <v>.8</v>
          </cell>
          <cell r="AA493" t="str">
            <v>3</v>
          </cell>
          <cell r="AB493" t="str">
            <v>.2</v>
          </cell>
          <cell r="AC493" t="str">
            <v>.5</v>
          </cell>
          <cell r="AD493" t="str">
            <v>99.2</v>
          </cell>
          <cell r="AE493" t="str">
            <v>107</v>
          </cell>
          <cell r="AF493" t="str">
            <v xml:space="preserve">  1017500</v>
          </cell>
          <cell r="AG493" t="str">
            <v>257</v>
          </cell>
        </row>
        <row r="494">
          <cell r="H494" t="str">
            <v>2720_B_5</v>
          </cell>
          <cell r="I494">
            <v>26451</v>
          </cell>
          <cell r="K494" t="str">
            <v>OP</v>
          </cell>
          <cell r="L494" t="str">
            <v>EW</v>
          </cell>
          <cell r="O494" t="str">
            <v>2396</v>
          </cell>
          <cell r="P494">
            <v>2805</v>
          </cell>
          <cell r="Q494">
            <v>0.04</v>
          </cell>
          <cell r="R494" t="str">
            <v>99.9</v>
          </cell>
          <cell r="S494" t="str">
            <v>99.5</v>
          </cell>
          <cell r="T494">
            <v>38384</v>
          </cell>
          <cell r="V494" t="str">
            <v>20</v>
          </cell>
          <cell r="X494" t="str">
            <v>NA</v>
          </cell>
          <cell r="Z494" t="str">
            <v>.5</v>
          </cell>
          <cell r="AA494" t="str">
            <v>3</v>
          </cell>
          <cell r="AB494" t="str">
            <v>.2</v>
          </cell>
          <cell r="AC494" t="str">
            <v>.5</v>
          </cell>
          <cell r="AD494" t="str">
            <v>99</v>
          </cell>
          <cell r="AE494" t="str">
            <v>43</v>
          </cell>
          <cell r="AF494" t="str">
            <v xml:space="preserve">   167200</v>
          </cell>
          <cell r="AG494" t="str">
            <v>360</v>
          </cell>
        </row>
        <row r="495">
          <cell r="H495" t="str">
            <v>2720_B_6</v>
          </cell>
          <cell r="I495">
            <v>26451</v>
          </cell>
          <cell r="K495" t="str">
            <v>OP</v>
          </cell>
          <cell r="L495" t="str">
            <v>EW</v>
          </cell>
          <cell r="O495" t="str">
            <v>2369</v>
          </cell>
          <cell r="P495">
            <v>2951</v>
          </cell>
          <cell r="Q495">
            <v>0.02</v>
          </cell>
          <cell r="R495" t="str">
            <v>99.9</v>
          </cell>
          <cell r="S495" t="str">
            <v>99.7</v>
          </cell>
          <cell r="T495">
            <v>38384</v>
          </cell>
          <cell r="V495" t="str">
            <v>20</v>
          </cell>
          <cell r="X495" t="str">
            <v>NA</v>
          </cell>
          <cell r="Z495" t="str">
            <v>.5</v>
          </cell>
          <cell r="AA495" t="str">
            <v>3</v>
          </cell>
          <cell r="AB495" t="str">
            <v>.2</v>
          </cell>
          <cell r="AC495" t="str">
            <v>.5</v>
          </cell>
          <cell r="AD495" t="str">
            <v>99</v>
          </cell>
          <cell r="AE495" t="str">
            <v>43</v>
          </cell>
          <cell r="AF495" t="str">
            <v xml:space="preserve">   167200</v>
          </cell>
          <cell r="AG495" t="str">
            <v>360</v>
          </cell>
        </row>
        <row r="496">
          <cell r="H496" t="str">
            <v>2720_B_7</v>
          </cell>
          <cell r="I496">
            <v>26451</v>
          </cell>
          <cell r="K496" t="str">
            <v>OP</v>
          </cell>
          <cell r="L496" t="str">
            <v>EW</v>
          </cell>
          <cell r="O496" t="str">
            <v>2369</v>
          </cell>
          <cell r="P496">
            <v>2995</v>
          </cell>
          <cell r="Q496">
            <v>0.03</v>
          </cell>
          <cell r="R496" t="str">
            <v>99.9</v>
          </cell>
          <cell r="S496" t="str">
            <v>99.6</v>
          </cell>
          <cell r="T496">
            <v>38504</v>
          </cell>
          <cell r="V496" t="str">
            <v>20</v>
          </cell>
          <cell r="X496" t="str">
            <v>NA</v>
          </cell>
          <cell r="Z496" t="str">
            <v>.5</v>
          </cell>
          <cell r="AA496" t="str">
            <v>3</v>
          </cell>
          <cell r="AB496" t="str">
            <v>.2</v>
          </cell>
          <cell r="AC496" t="str">
            <v>.5</v>
          </cell>
          <cell r="AD496" t="str">
            <v>99</v>
          </cell>
          <cell r="AE496" t="str">
            <v>43</v>
          </cell>
          <cell r="AF496" t="str">
            <v xml:space="preserve">   167200</v>
          </cell>
          <cell r="AG496" t="str">
            <v>360</v>
          </cell>
        </row>
        <row r="497">
          <cell r="H497" t="str">
            <v>2720_B_8</v>
          </cell>
          <cell r="I497">
            <v>26665</v>
          </cell>
          <cell r="K497" t="str">
            <v>OP</v>
          </cell>
          <cell r="L497" t="str">
            <v>EW</v>
          </cell>
          <cell r="O497" t="str">
            <v>270</v>
          </cell>
          <cell r="P497">
            <v>6477</v>
          </cell>
          <cell r="Q497">
            <v>0.02</v>
          </cell>
          <cell r="R497" t="str">
            <v>99.9</v>
          </cell>
          <cell r="S497" t="str">
            <v>99.7</v>
          </cell>
          <cell r="T497">
            <v>38384</v>
          </cell>
          <cell r="V497" t="str">
            <v>20</v>
          </cell>
          <cell r="X497" t="str">
            <v>NA</v>
          </cell>
          <cell r="Z497" t="str">
            <v>.5</v>
          </cell>
          <cell r="AA497" t="str">
            <v>3</v>
          </cell>
          <cell r="AB497" t="str">
            <v>.2</v>
          </cell>
          <cell r="AC497" t="str">
            <v>.5</v>
          </cell>
          <cell r="AD497" t="str">
            <v>99</v>
          </cell>
          <cell r="AE497" t="str">
            <v>110</v>
          </cell>
          <cell r="AF497" t="str">
            <v xml:space="preserve">   201700</v>
          </cell>
          <cell r="AG497" t="str">
            <v>284</v>
          </cell>
        </row>
        <row r="498">
          <cell r="H498" t="str">
            <v>2720_B_9</v>
          </cell>
          <cell r="I498">
            <v>26724</v>
          </cell>
          <cell r="K498" t="str">
            <v>OP</v>
          </cell>
          <cell r="L498" t="str">
            <v>EW</v>
          </cell>
          <cell r="O498" t="str">
            <v>268</v>
          </cell>
          <cell r="P498">
            <v>6498</v>
          </cell>
          <cell r="Q498">
            <v>0.03</v>
          </cell>
          <cell r="R498" t="str">
            <v>99.9</v>
          </cell>
          <cell r="S498" t="str">
            <v>99.8</v>
          </cell>
          <cell r="T498">
            <v>38384</v>
          </cell>
          <cell r="V498" t="str">
            <v>20</v>
          </cell>
          <cell r="X498" t="str">
            <v>NA</v>
          </cell>
          <cell r="Z498" t="str">
            <v>.5</v>
          </cell>
          <cell r="AA498" t="str">
            <v>3</v>
          </cell>
          <cell r="AB498" t="str">
            <v>.2</v>
          </cell>
          <cell r="AC498" t="str">
            <v>.5</v>
          </cell>
          <cell r="AD498" t="str">
            <v>99</v>
          </cell>
          <cell r="AE498" t="str">
            <v>110</v>
          </cell>
          <cell r="AF498" t="str">
            <v xml:space="preserve">   210700</v>
          </cell>
          <cell r="AG498" t="str">
            <v>284</v>
          </cell>
        </row>
        <row r="499">
          <cell r="H499" t="str">
            <v>2721_B_1</v>
          </cell>
          <cell r="I499">
            <v>26481</v>
          </cell>
          <cell r="K499" t="str">
            <v>OP</v>
          </cell>
          <cell r="L499" t="str">
            <v>EW</v>
          </cell>
          <cell r="O499" t="str">
            <v>2517</v>
          </cell>
          <cell r="P499">
            <v>3982</v>
          </cell>
          <cell r="Q499">
            <v>0.06</v>
          </cell>
          <cell r="R499" t="str">
            <v>99.9</v>
          </cell>
          <cell r="S499" t="str">
            <v>99.0</v>
          </cell>
          <cell r="T499">
            <v>38565</v>
          </cell>
          <cell r="V499" t="str">
            <v>20</v>
          </cell>
          <cell r="X499" t="str">
            <v>NA</v>
          </cell>
          <cell r="Z499" t="str">
            <v>.5</v>
          </cell>
          <cell r="AA499" t="str">
            <v>3</v>
          </cell>
          <cell r="AB499" t="str">
            <v>.2</v>
          </cell>
          <cell r="AC499" t="str">
            <v>.5</v>
          </cell>
          <cell r="AD499" t="str">
            <v>99</v>
          </cell>
          <cell r="AE499" t="str">
            <v>43</v>
          </cell>
          <cell r="AF499" t="str">
            <v xml:space="preserve">   167200</v>
          </cell>
          <cell r="AG499" t="str">
            <v>360</v>
          </cell>
        </row>
        <row r="500">
          <cell r="H500" t="str">
            <v>2721_B_2</v>
          </cell>
          <cell r="I500">
            <v>26481</v>
          </cell>
          <cell r="K500" t="str">
            <v>OP</v>
          </cell>
          <cell r="L500" t="str">
            <v>EW</v>
          </cell>
          <cell r="O500" t="str">
            <v>2517</v>
          </cell>
          <cell r="P500">
            <v>4070</v>
          </cell>
          <cell r="Q500">
            <v>7.0000000000000007E-2</v>
          </cell>
          <cell r="R500" t="str">
            <v>99.9</v>
          </cell>
          <cell r="S500" t="str">
            <v>98.9</v>
          </cell>
          <cell r="T500">
            <v>38565</v>
          </cell>
          <cell r="V500" t="str">
            <v>20</v>
          </cell>
          <cell r="X500" t="str">
            <v>NA</v>
          </cell>
          <cell r="Z500" t="str">
            <v>.5</v>
          </cell>
          <cell r="AA500" t="str">
            <v>3</v>
          </cell>
          <cell r="AB500" t="str">
            <v>.2</v>
          </cell>
          <cell r="AC500" t="str">
            <v>.5</v>
          </cell>
          <cell r="AD500" t="str">
            <v>99</v>
          </cell>
          <cell r="AE500" t="str">
            <v>43</v>
          </cell>
          <cell r="AF500" t="str">
            <v xml:space="preserve">   167200</v>
          </cell>
          <cell r="AG500" t="str">
            <v>360</v>
          </cell>
        </row>
        <row r="501">
          <cell r="H501" t="str">
            <v>2721_B_3</v>
          </cell>
          <cell r="I501">
            <v>26724</v>
          </cell>
          <cell r="K501" t="str">
            <v>OP</v>
          </cell>
          <cell r="L501" t="str">
            <v>EW</v>
          </cell>
          <cell r="O501" t="str">
            <v>1382</v>
          </cell>
          <cell r="P501">
            <v>4038</v>
          </cell>
          <cell r="Q501">
            <v>0.05</v>
          </cell>
          <cell r="R501" t="str">
            <v>99.9</v>
          </cell>
          <cell r="S501" t="str">
            <v>99.3</v>
          </cell>
          <cell r="T501">
            <v>38565</v>
          </cell>
          <cell r="V501" t="str">
            <v>20</v>
          </cell>
          <cell r="X501" t="str">
            <v>NA</v>
          </cell>
          <cell r="Z501" t="str">
            <v>.5</v>
          </cell>
          <cell r="AA501" t="str">
            <v>3</v>
          </cell>
          <cell r="AB501" t="str">
            <v>.2</v>
          </cell>
          <cell r="AC501" t="str">
            <v>.5</v>
          </cell>
          <cell r="AD501" t="str">
            <v>99</v>
          </cell>
          <cell r="AE501" t="str">
            <v>65</v>
          </cell>
          <cell r="AF501" t="str">
            <v xml:space="preserve">   237900</v>
          </cell>
          <cell r="AG501" t="str">
            <v>310</v>
          </cell>
        </row>
        <row r="502">
          <cell r="H502" t="str">
            <v>2721_B_4</v>
          </cell>
          <cell r="I502">
            <v>26724</v>
          </cell>
          <cell r="K502" t="str">
            <v>OP</v>
          </cell>
          <cell r="L502" t="str">
            <v>EW</v>
          </cell>
          <cell r="O502" t="str">
            <v>1382</v>
          </cell>
          <cell r="P502">
            <v>4295</v>
          </cell>
          <cell r="Q502">
            <v>7.0000000000000007E-2</v>
          </cell>
          <cell r="R502" t="str">
            <v>99.8</v>
          </cell>
          <cell r="S502" t="str">
            <v>99.0</v>
          </cell>
          <cell r="T502">
            <v>38565</v>
          </cell>
          <cell r="V502" t="str">
            <v>20</v>
          </cell>
          <cell r="X502" t="str">
            <v>NA</v>
          </cell>
          <cell r="Z502" t="str">
            <v>.5</v>
          </cell>
          <cell r="AA502" t="str">
            <v>3</v>
          </cell>
          <cell r="AB502" t="str">
            <v>.2</v>
          </cell>
          <cell r="AC502" t="str">
            <v>.5</v>
          </cell>
          <cell r="AD502" t="str">
            <v>99</v>
          </cell>
          <cell r="AE502" t="str">
            <v>65</v>
          </cell>
          <cell r="AF502" t="str">
            <v xml:space="preserve">   237900</v>
          </cell>
          <cell r="AG502" t="str">
            <v>310</v>
          </cell>
        </row>
        <row r="503">
          <cell r="H503" t="str">
            <v>2721_B_5</v>
          </cell>
          <cell r="I503">
            <v>26451</v>
          </cell>
          <cell r="K503" t="str">
            <v>OP</v>
          </cell>
          <cell r="L503" t="str">
            <v>EK</v>
          </cell>
          <cell r="O503" t="str">
            <v>4250</v>
          </cell>
          <cell r="P503">
            <v>7441</v>
          </cell>
          <cell r="Q503">
            <v>0.02</v>
          </cell>
          <cell r="R503" t="str">
            <v>99.9</v>
          </cell>
          <cell r="S503" t="str">
            <v>99.6</v>
          </cell>
          <cell r="T503">
            <v>38565</v>
          </cell>
          <cell r="V503" t="str">
            <v>20</v>
          </cell>
          <cell r="X503" t="str">
            <v>NA</v>
          </cell>
          <cell r="Z503" t="str">
            <v>.8</v>
          </cell>
          <cell r="AA503" t="str">
            <v>3</v>
          </cell>
          <cell r="AB503" t="str">
            <v>.2</v>
          </cell>
          <cell r="AC503" t="str">
            <v>.5</v>
          </cell>
          <cell r="AD503" t="str">
            <v>99.5</v>
          </cell>
          <cell r="AE503" t="str">
            <v>192</v>
          </cell>
          <cell r="AF503" t="str">
            <v xml:space="preserve">  1780000</v>
          </cell>
          <cell r="AG503" t="str">
            <v>270</v>
          </cell>
        </row>
        <row r="504">
          <cell r="H504" t="str">
            <v>2723_B_1</v>
          </cell>
          <cell r="I504">
            <v>25934</v>
          </cell>
          <cell r="K504" t="str">
            <v>OP</v>
          </cell>
          <cell r="L504" t="str">
            <v>EW</v>
          </cell>
          <cell r="O504" t="str">
            <v>60</v>
          </cell>
          <cell r="P504">
            <v>3848</v>
          </cell>
          <cell r="Q504">
            <v>0.05</v>
          </cell>
          <cell r="R504" t="str">
            <v>99.7</v>
          </cell>
          <cell r="S504" t="str">
            <v>99.0</v>
          </cell>
          <cell r="T504">
            <v>38534</v>
          </cell>
          <cell r="V504" t="str">
            <v>20.0</v>
          </cell>
          <cell r="X504" t="str">
            <v>NA</v>
          </cell>
          <cell r="Z504" t="str">
            <v>0.5</v>
          </cell>
          <cell r="AA504" t="str">
            <v>3.0</v>
          </cell>
          <cell r="AB504" t="str">
            <v>0.2</v>
          </cell>
          <cell r="AC504" t="str">
            <v>0.5</v>
          </cell>
          <cell r="AD504" t="str">
            <v>99.0</v>
          </cell>
          <cell r="AE504" t="str">
            <v>69</v>
          </cell>
          <cell r="AF504" t="str">
            <v xml:space="preserve">   277600</v>
          </cell>
          <cell r="AG504" t="str">
            <v>310</v>
          </cell>
        </row>
        <row r="505">
          <cell r="H505" t="str">
            <v>2723_B_2</v>
          </cell>
          <cell r="I505">
            <v>25934</v>
          </cell>
          <cell r="K505" t="str">
            <v>OP</v>
          </cell>
          <cell r="L505" t="str">
            <v>EW</v>
          </cell>
          <cell r="O505" t="str">
            <v>104</v>
          </cell>
          <cell r="P505">
            <v>3145</v>
          </cell>
          <cell r="Q505">
            <v>0.04</v>
          </cell>
          <cell r="R505" t="str">
            <v>99.7</v>
          </cell>
          <cell r="S505" t="str">
            <v>99.1</v>
          </cell>
          <cell r="T505">
            <v>38534</v>
          </cell>
          <cell r="V505" t="str">
            <v>20.0</v>
          </cell>
          <cell r="X505" t="str">
            <v>NA</v>
          </cell>
          <cell r="Z505" t="str">
            <v>0.5</v>
          </cell>
          <cell r="AA505" t="str">
            <v>3.0</v>
          </cell>
          <cell r="AB505" t="str">
            <v>0.2</v>
          </cell>
          <cell r="AC505" t="str">
            <v>0.5</v>
          </cell>
          <cell r="AD505" t="str">
            <v>99.0</v>
          </cell>
          <cell r="AE505" t="str">
            <v>69</v>
          </cell>
          <cell r="AF505" t="str">
            <v xml:space="preserve">   277600</v>
          </cell>
          <cell r="AG505" t="str">
            <v>310</v>
          </cell>
        </row>
        <row r="506">
          <cell r="H506" t="str">
            <v>2723_B_3</v>
          </cell>
          <cell r="I506">
            <v>26420</v>
          </cell>
          <cell r="K506" t="str">
            <v>OP</v>
          </cell>
          <cell r="L506" t="str">
            <v>EK</v>
          </cell>
          <cell r="O506" t="str">
            <v>700</v>
          </cell>
          <cell r="P506">
            <v>3551</v>
          </cell>
          <cell r="Q506">
            <v>0.14000000000000001</v>
          </cell>
          <cell r="R506" t="str">
            <v>99.8</v>
          </cell>
          <cell r="S506" t="str">
            <v>99.0</v>
          </cell>
          <cell r="T506">
            <v>38018</v>
          </cell>
          <cell r="V506" t="str">
            <v>20.0</v>
          </cell>
          <cell r="X506" t="str">
            <v>NA</v>
          </cell>
          <cell r="Z506" t="str">
            <v>0.5</v>
          </cell>
          <cell r="AA506" t="str">
            <v>3.0</v>
          </cell>
          <cell r="AB506" t="str">
            <v>0.2</v>
          </cell>
          <cell r="AC506" t="str">
            <v>0.5</v>
          </cell>
          <cell r="AD506" t="str">
            <v>99.2</v>
          </cell>
          <cell r="AE506" t="str">
            <v>92</v>
          </cell>
          <cell r="AF506" t="str">
            <v xml:space="preserve">   237050</v>
          </cell>
          <cell r="AG506" t="str">
            <v>280</v>
          </cell>
        </row>
        <row r="507">
          <cell r="H507" t="str">
            <v>2727_B_1</v>
          </cell>
          <cell r="I507">
            <v>23802</v>
          </cell>
          <cell r="K507" t="str">
            <v>OP</v>
          </cell>
          <cell r="L507" t="str">
            <v>MC</v>
          </cell>
          <cell r="M507" t="str">
            <v>EC</v>
          </cell>
          <cell r="O507" t="str">
            <v>76</v>
          </cell>
          <cell r="P507">
            <v>8118</v>
          </cell>
          <cell r="Q507">
            <v>0.02</v>
          </cell>
          <cell r="R507" t="str">
            <v>99.8</v>
          </cell>
          <cell r="S507" t="str">
            <v>99.7</v>
          </cell>
          <cell r="T507">
            <v>38353</v>
          </cell>
          <cell r="V507" t="str">
            <v>20</v>
          </cell>
          <cell r="X507" t="str">
            <v>NA</v>
          </cell>
          <cell r="Z507" t="str">
            <v>.8</v>
          </cell>
          <cell r="AA507" t="str">
            <v>3</v>
          </cell>
          <cell r="AB507" t="str">
            <v>.2</v>
          </cell>
          <cell r="AC507" t="str">
            <v>.5</v>
          </cell>
          <cell r="AD507" t="str">
            <v>99</v>
          </cell>
          <cell r="AE507" t="str">
            <v>187</v>
          </cell>
          <cell r="AF507" t="str">
            <v xml:space="preserve">   949000</v>
          </cell>
          <cell r="AG507" t="str">
            <v>258</v>
          </cell>
        </row>
        <row r="508">
          <cell r="H508" t="str">
            <v>2727_B_2</v>
          </cell>
          <cell r="I508">
            <v>24198</v>
          </cell>
          <cell r="K508" t="str">
            <v>OP</v>
          </cell>
          <cell r="L508" t="str">
            <v>MC</v>
          </cell>
          <cell r="M508" t="str">
            <v>EC</v>
          </cell>
          <cell r="O508" t="str">
            <v>198</v>
          </cell>
          <cell r="P508">
            <v>8162</v>
          </cell>
          <cell r="Q508">
            <v>0.02</v>
          </cell>
          <cell r="R508" t="str">
            <v>99.9</v>
          </cell>
          <cell r="S508" t="str">
            <v>99.7</v>
          </cell>
          <cell r="T508">
            <v>38353</v>
          </cell>
          <cell r="V508" t="str">
            <v>20</v>
          </cell>
          <cell r="X508" t="str">
            <v>NA</v>
          </cell>
          <cell r="Z508" t="str">
            <v>.8</v>
          </cell>
          <cell r="AA508" t="str">
            <v>3</v>
          </cell>
          <cell r="AB508" t="str">
            <v>.2</v>
          </cell>
          <cell r="AC508" t="str">
            <v>.5</v>
          </cell>
          <cell r="AD508" t="str">
            <v>99</v>
          </cell>
          <cell r="AE508" t="str">
            <v>187</v>
          </cell>
          <cell r="AF508" t="str">
            <v xml:space="preserve">   949000</v>
          </cell>
          <cell r="AG508" t="str">
            <v>258</v>
          </cell>
        </row>
        <row r="509">
          <cell r="H509" t="str">
            <v>2727_B_3</v>
          </cell>
          <cell r="I509">
            <v>25324</v>
          </cell>
          <cell r="K509" t="str">
            <v>OP</v>
          </cell>
          <cell r="L509" t="str">
            <v>EK</v>
          </cell>
          <cell r="O509" t="str">
            <v>689</v>
          </cell>
          <cell r="P509">
            <v>8252</v>
          </cell>
          <cell r="Q509">
            <v>0.06</v>
          </cell>
          <cell r="R509" t="str">
            <v>99.6</v>
          </cell>
          <cell r="S509" t="str">
            <v>99.2</v>
          </cell>
          <cell r="T509">
            <v>38384</v>
          </cell>
          <cell r="V509" t="str">
            <v>20</v>
          </cell>
          <cell r="X509" t="str">
            <v>NA</v>
          </cell>
          <cell r="Z509" t="str">
            <v>.8</v>
          </cell>
          <cell r="AA509" t="str">
            <v>3</v>
          </cell>
          <cell r="AB509" t="str">
            <v>.2</v>
          </cell>
          <cell r="AC509" t="str">
            <v>.5</v>
          </cell>
          <cell r="AD509" t="str">
            <v>99.7</v>
          </cell>
          <cell r="AE509" t="str">
            <v>125</v>
          </cell>
          <cell r="AF509" t="str">
            <v xml:space="preserve">  1615200</v>
          </cell>
          <cell r="AG509" t="str">
            <v>256</v>
          </cell>
        </row>
        <row r="510">
          <cell r="H510" t="str">
            <v>2727_B_4</v>
          </cell>
          <cell r="I510">
            <v>25689</v>
          </cell>
          <cell r="K510" t="str">
            <v>OP</v>
          </cell>
          <cell r="L510" t="str">
            <v>EK</v>
          </cell>
          <cell r="O510" t="str">
            <v>4298</v>
          </cell>
          <cell r="P510">
            <v>8428</v>
          </cell>
          <cell r="Q510">
            <v>0.02</v>
          </cell>
          <cell r="R510" t="str">
            <v>99.7</v>
          </cell>
          <cell r="S510" t="str">
            <v>99.7</v>
          </cell>
          <cell r="T510">
            <v>38384</v>
          </cell>
          <cell r="V510" t="str">
            <v>20</v>
          </cell>
          <cell r="X510" t="str">
            <v>NA</v>
          </cell>
          <cell r="Z510" t="str">
            <v>.8</v>
          </cell>
          <cell r="AA510" t="str">
            <v>3</v>
          </cell>
          <cell r="AB510" t="str">
            <v>.2</v>
          </cell>
          <cell r="AC510" t="str">
            <v>.5</v>
          </cell>
          <cell r="AD510" t="str">
            <v>99.7</v>
          </cell>
          <cell r="AE510" t="str">
            <v>125</v>
          </cell>
          <cell r="AF510" t="str">
            <v xml:space="preserve">  1615200</v>
          </cell>
          <cell r="AG510" t="str">
            <v>256</v>
          </cell>
        </row>
        <row r="511">
          <cell r="H511" t="str">
            <v>2732_B_10</v>
          </cell>
          <cell r="I511">
            <v>26846</v>
          </cell>
          <cell r="K511" t="str">
            <v>OP</v>
          </cell>
          <cell r="L511" t="str">
            <v>EW</v>
          </cell>
          <cell r="O511" t="str">
            <v>2611</v>
          </cell>
          <cell r="P511">
            <v>5246</v>
          </cell>
          <cell r="Q511">
            <v>0.05</v>
          </cell>
          <cell r="R511" t="str">
            <v>99.7</v>
          </cell>
          <cell r="S511" t="str">
            <v>99.3</v>
          </cell>
          <cell r="T511">
            <v>38596</v>
          </cell>
          <cell r="V511" t="str">
            <v>20.0</v>
          </cell>
          <cell r="X511" t="str">
            <v>NA</v>
          </cell>
          <cell r="Z511" t="str">
            <v>0.5</v>
          </cell>
          <cell r="AA511" t="str">
            <v>3.0</v>
          </cell>
          <cell r="AB511" t="str">
            <v>0.2</v>
          </cell>
          <cell r="AC511" t="str">
            <v>0.5</v>
          </cell>
          <cell r="AD511" t="str">
            <v>99.1</v>
          </cell>
          <cell r="AE511" t="str">
            <v>93</v>
          </cell>
          <cell r="AF511" t="str">
            <v xml:space="preserve">   219500</v>
          </cell>
          <cell r="AG511" t="str">
            <v>280</v>
          </cell>
        </row>
        <row r="512">
          <cell r="H512" t="str">
            <v>2732_B_7</v>
          </cell>
          <cell r="I512">
            <v>26724</v>
          </cell>
          <cell r="K512" t="str">
            <v>OP</v>
          </cell>
          <cell r="L512" t="str">
            <v>EW</v>
          </cell>
          <cell r="O512" t="str">
            <v>48191</v>
          </cell>
          <cell r="P512">
            <v>5142</v>
          </cell>
          <cell r="Q512">
            <v>0.02</v>
          </cell>
          <cell r="R512" t="str">
            <v>99.7</v>
          </cell>
          <cell r="S512" t="str">
            <v>99.4</v>
          </cell>
          <cell r="T512">
            <v>38412</v>
          </cell>
          <cell r="V512" t="str">
            <v>20.0</v>
          </cell>
          <cell r="X512" t="str">
            <v>NA</v>
          </cell>
          <cell r="Z512" t="str">
            <v>0.5</v>
          </cell>
          <cell r="AA512" t="str">
            <v>3.0</v>
          </cell>
          <cell r="AB512" t="str">
            <v>0.2</v>
          </cell>
          <cell r="AC512" t="str">
            <v>0.5</v>
          </cell>
          <cell r="AD512" t="str">
            <v>99.0</v>
          </cell>
          <cell r="AE512" t="str">
            <v>83</v>
          </cell>
          <cell r="AF512" t="str">
            <v xml:space="preserve">   173850</v>
          </cell>
          <cell r="AG512" t="str">
            <v>285</v>
          </cell>
        </row>
        <row r="513">
          <cell r="H513" t="str">
            <v>2732_B_8</v>
          </cell>
          <cell r="I513">
            <v>26604</v>
          </cell>
          <cell r="K513" t="str">
            <v>OP</v>
          </cell>
          <cell r="L513" t="str">
            <v>EW</v>
          </cell>
          <cell r="O513" t="str">
            <v>2478</v>
          </cell>
          <cell r="P513">
            <v>5653</v>
          </cell>
          <cell r="Q513">
            <v>0.02</v>
          </cell>
          <cell r="R513" t="str">
            <v>99.9</v>
          </cell>
          <cell r="S513" t="str">
            <v>99.7</v>
          </cell>
          <cell r="T513">
            <v>38412</v>
          </cell>
          <cell r="V513" t="str">
            <v>20.0</v>
          </cell>
          <cell r="X513" t="str">
            <v>NA</v>
          </cell>
          <cell r="Z513" t="str">
            <v>0.5</v>
          </cell>
          <cell r="AA513" t="str">
            <v>3.0</v>
          </cell>
          <cell r="AB513" t="str">
            <v>0.2</v>
          </cell>
          <cell r="AC513" t="str">
            <v>0.5</v>
          </cell>
          <cell r="AD513" t="str">
            <v>99.0</v>
          </cell>
          <cell r="AE513" t="str">
            <v>83</v>
          </cell>
          <cell r="AF513" t="str">
            <v xml:space="preserve">   173850</v>
          </cell>
          <cell r="AG513" t="str">
            <v>285</v>
          </cell>
        </row>
        <row r="514">
          <cell r="H514" t="str">
            <v>2732_B_9</v>
          </cell>
          <cell r="I514">
            <v>26543</v>
          </cell>
          <cell r="K514" t="str">
            <v>OP</v>
          </cell>
          <cell r="L514" t="str">
            <v>EW</v>
          </cell>
          <cell r="O514" t="str">
            <v>2611</v>
          </cell>
          <cell r="P514">
            <v>4567</v>
          </cell>
          <cell r="Q514">
            <v>0.03</v>
          </cell>
          <cell r="R514" t="str">
            <v>99.7</v>
          </cell>
          <cell r="S514" t="str">
            <v>99.3</v>
          </cell>
          <cell r="T514">
            <v>38596</v>
          </cell>
          <cell r="V514" t="str">
            <v>20.0</v>
          </cell>
          <cell r="X514" t="str">
            <v>NA</v>
          </cell>
          <cell r="Z514" t="str">
            <v>0.5</v>
          </cell>
          <cell r="AA514" t="str">
            <v>3.0</v>
          </cell>
          <cell r="AB514" t="str">
            <v>0.2</v>
          </cell>
          <cell r="AC514" t="str">
            <v>0.5</v>
          </cell>
          <cell r="AD514" t="str">
            <v>99.1</v>
          </cell>
          <cell r="AE514" t="str">
            <v>93</v>
          </cell>
          <cell r="AF514" t="str">
            <v xml:space="preserve">   219500</v>
          </cell>
          <cell r="AG514" t="str">
            <v>280</v>
          </cell>
        </row>
        <row r="515">
          <cell r="H515" t="str">
            <v>3264_B_1</v>
          </cell>
          <cell r="I515">
            <v>25750</v>
          </cell>
          <cell r="K515" t="str">
            <v>OP</v>
          </cell>
          <cell r="L515" t="str">
            <v>EW</v>
          </cell>
          <cell r="O515" t="str">
            <v>1191</v>
          </cell>
          <cell r="P515">
            <v>4992</v>
          </cell>
          <cell r="Q515">
            <v>0.13</v>
          </cell>
          <cell r="R515" t="str">
            <v>99.0</v>
          </cell>
          <cell r="S515" t="str">
            <v>97.4</v>
          </cell>
          <cell r="T515">
            <v>38443</v>
          </cell>
          <cell r="V515" t="str">
            <v>20</v>
          </cell>
          <cell r="X515" t="str">
            <v>NA</v>
          </cell>
          <cell r="Z515" t="str">
            <v>.5</v>
          </cell>
          <cell r="AA515" t="str">
            <v>3</v>
          </cell>
          <cell r="AB515" t="str">
            <v>.2</v>
          </cell>
          <cell r="AC515" t="str">
            <v>.5</v>
          </cell>
          <cell r="AD515" t="str">
            <v>99</v>
          </cell>
          <cell r="AE515" t="str">
            <v>93</v>
          </cell>
          <cell r="AF515" t="str">
            <v xml:space="preserve">   166150</v>
          </cell>
          <cell r="AG515" t="str">
            <v>291</v>
          </cell>
        </row>
        <row r="516">
          <cell r="H516" t="str">
            <v>3264_B_2</v>
          </cell>
          <cell r="I516">
            <v>25569</v>
          </cell>
          <cell r="K516" t="str">
            <v>OP</v>
          </cell>
          <cell r="L516" t="str">
            <v>EW</v>
          </cell>
          <cell r="O516" t="str">
            <v>1191</v>
          </cell>
          <cell r="P516">
            <v>4245</v>
          </cell>
          <cell r="Q516">
            <v>7.0000000000000007E-2</v>
          </cell>
          <cell r="R516" t="str">
            <v>99.5</v>
          </cell>
          <cell r="S516" t="str">
            <v>98.3</v>
          </cell>
          <cell r="T516">
            <v>38443</v>
          </cell>
          <cell r="V516" t="str">
            <v>20</v>
          </cell>
          <cell r="X516" t="str">
            <v>NA</v>
          </cell>
          <cell r="Z516" t="str">
            <v>.5</v>
          </cell>
          <cell r="AA516" t="str">
            <v>3</v>
          </cell>
          <cell r="AB516" t="str">
            <v>.2</v>
          </cell>
          <cell r="AC516" t="str">
            <v>.5</v>
          </cell>
          <cell r="AD516" t="str">
            <v>99</v>
          </cell>
          <cell r="AE516" t="str">
            <v>93</v>
          </cell>
          <cell r="AF516" t="str">
            <v xml:space="preserve">   166150</v>
          </cell>
          <cell r="AG516" t="str">
            <v>291</v>
          </cell>
        </row>
        <row r="517">
          <cell r="H517" t="str">
            <v>3264_B_3</v>
          </cell>
          <cell r="I517">
            <v>26816</v>
          </cell>
          <cell r="K517" t="str">
            <v>OP</v>
          </cell>
          <cell r="L517" t="str">
            <v>EW</v>
          </cell>
          <cell r="O517" t="str">
            <v>3508</v>
          </cell>
          <cell r="P517">
            <v>6091</v>
          </cell>
          <cell r="Q517">
            <v>0.04</v>
          </cell>
          <cell r="R517" t="str">
            <v>99.9</v>
          </cell>
          <cell r="S517" t="str">
            <v>99.4</v>
          </cell>
          <cell r="T517">
            <v>38443</v>
          </cell>
          <cell r="V517" t="str">
            <v>20</v>
          </cell>
          <cell r="X517" t="str">
            <v>NA</v>
          </cell>
          <cell r="Z517" t="str">
            <v>.5</v>
          </cell>
          <cell r="AA517" t="str">
            <v>3</v>
          </cell>
          <cell r="AB517" t="str">
            <v>.2</v>
          </cell>
          <cell r="AC517" t="str">
            <v>.5</v>
          </cell>
          <cell r="AD517" t="str">
            <v>99</v>
          </cell>
          <cell r="AE517" t="str">
            <v>141</v>
          </cell>
          <cell r="AF517" t="str">
            <v xml:space="preserve">   248850</v>
          </cell>
          <cell r="AG517" t="str">
            <v>282</v>
          </cell>
        </row>
        <row r="518">
          <cell r="H518" t="str">
            <v>8042_B_1</v>
          </cell>
          <cell r="I518">
            <v>27242</v>
          </cell>
          <cell r="K518" t="str">
            <v>OP</v>
          </cell>
          <cell r="L518" t="str">
            <v>EC</v>
          </cell>
          <cell r="O518" t="str">
            <v xml:space="preserve"> 8719101</v>
          </cell>
          <cell r="P518">
            <v>7453</v>
          </cell>
          <cell r="Q518">
            <v>0.05</v>
          </cell>
          <cell r="R518" t="str">
            <v>99.35</v>
          </cell>
          <cell r="S518" t="str">
            <v>99.29</v>
          </cell>
          <cell r="T518">
            <v>38504</v>
          </cell>
          <cell r="V518" t="str">
            <v>20.0</v>
          </cell>
          <cell r="X518" t="str">
            <v>NA</v>
          </cell>
          <cell r="Z518" t="str">
            <v>0.8</v>
          </cell>
          <cell r="AA518" t="str">
            <v>3.0</v>
          </cell>
          <cell r="AB518" t="str">
            <v>0.2</v>
          </cell>
          <cell r="AC518" t="str">
            <v>0.5</v>
          </cell>
          <cell r="AD518" t="str">
            <v>99.7</v>
          </cell>
          <cell r="AE518" t="str">
            <v>280</v>
          </cell>
          <cell r="AF518" t="str">
            <v xml:space="preserve">  3200000</v>
          </cell>
          <cell r="AG518" t="str">
            <v>260</v>
          </cell>
        </row>
        <row r="519">
          <cell r="H519" t="str">
            <v>8042_B_2</v>
          </cell>
          <cell r="I519">
            <v>27729</v>
          </cell>
          <cell r="K519" t="str">
            <v>OP</v>
          </cell>
          <cell r="L519" t="str">
            <v>EC</v>
          </cell>
          <cell r="O519" t="str">
            <v xml:space="preserve"> 9326132</v>
          </cell>
          <cell r="P519">
            <v>7492</v>
          </cell>
          <cell r="Q519">
            <v>0.02</v>
          </cell>
          <cell r="R519" t="str">
            <v>99.58</v>
          </cell>
          <cell r="S519" t="str">
            <v>99.72</v>
          </cell>
          <cell r="T519">
            <v>38504</v>
          </cell>
          <cell r="V519" t="str">
            <v>20.0</v>
          </cell>
          <cell r="X519" t="str">
            <v>NA</v>
          </cell>
          <cell r="Z519" t="str">
            <v>0.8</v>
          </cell>
          <cell r="AA519" t="str">
            <v>3.0</v>
          </cell>
          <cell r="AB519" t="str">
            <v>0.2</v>
          </cell>
          <cell r="AC519" t="str">
            <v>0.5</v>
          </cell>
          <cell r="AD519" t="str">
            <v>99.7</v>
          </cell>
          <cell r="AE519" t="str">
            <v>280</v>
          </cell>
          <cell r="AF519" t="str">
            <v xml:space="preserve">  3200000</v>
          </cell>
          <cell r="AG519" t="str">
            <v>260</v>
          </cell>
        </row>
        <row r="520">
          <cell r="H520" t="str">
            <v>54428_B_072</v>
          </cell>
          <cell r="I520">
            <v>31199</v>
          </cell>
          <cell r="K520" t="str">
            <v>SC</v>
          </cell>
          <cell r="L520" t="str">
            <v>EH</v>
          </cell>
          <cell r="O520" t="str">
            <v>EN</v>
          </cell>
          <cell r="P520">
            <v>0</v>
          </cell>
          <cell r="V520" t="str">
            <v>10.0</v>
          </cell>
          <cell r="X520" t="str">
            <v>NA</v>
          </cell>
          <cell r="Z520" t="str">
            <v>2.5</v>
          </cell>
          <cell r="AB520" t="str">
            <v>NA</v>
          </cell>
          <cell r="AD520" t="str">
            <v>99.6</v>
          </cell>
          <cell r="AE520" t="str">
            <v>11.1</v>
          </cell>
          <cell r="AF520" t="str">
            <v>170000</v>
          </cell>
          <cell r="AG520" t="str">
            <v>173</v>
          </cell>
        </row>
        <row r="521">
          <cell r="H521" t="str">
            <v>54428_B_073</v>
          </cell>
          <cell r="I521">
            <v>33025</v>
          </cell>
          <cell r="K521" t="str">
            <v>SC</v>
          </cell>
          <cell r="L521" t="str">
            <v>EH</v>
          </cell>
          <cell r="O521" t="str">
            <v>EN</v>
          </cell>
          <cell r="P521">
            <v>0</v>
          </cell>
          <cell r="V521" t="str">
            <v>10.0</v>
          </cell>
          <cell r="X521" t="str">
            <v>NA</v>
          </cell>
          <cell r="Z521" t="str">
            <v>2.5</v>
          </cell>
          <cell r="AB521" t="str">
            <v>NA</v>
          </cell>
          <cell r="AD521" t="str">
            <v>99.6</v>
          </cell>
          <cell r="AE521" t="str">
            <v>11.5</v>
          </cell>
          <cell r="AF521" t="str">
            <v>175000</v>
          </cell>
          <cell r="AG521" t="str">
            <v>175</v>
          </cell>
        </row>
        <row r="522">
          <cell r="H522" t="str">
            <v>54428_B_074</v>
          </cell>
          <cell r="I522">
            <v>33390</v>
          </cell>
          <cell r="K522" t="str">
            <v>SC</v>
          </cell>
          <cell r="L522" t="str">
            <v>EH</v>
          </cell>
          <cell r="O522" t="str">
            <v>EN</v>
          </cell>
          <cell r="P522">
            <v>0</v>
          </cell>
          <cell r="V522" t="str">
            <v>10.0</v>
          </cell>
          <cell r="X522" t="str">
            <v>NA</v>
          </cell>
          <cell r="Z522" t="str">
            <v>2.5</v>
          </cell>
          <cell r="AB522" t="str">
            <v>NA</v>
          </cell>
          <cell r="AD522" t="str">
            <v>99.7</v>
          </cell>
          <cell r="AE522" t="str">
            <v>22.5</v>
          </cell>
          <cell r="AF522" t="str">
            <v>300000</v>
          </cell>
          <cell r="AG522" t="str">
            <v>240</v>
          </cell>
        </row>
        <row r="523">
          <cell r="H523" t="str">
            <v>54428_B_302</v>
          </cell>
          <cell r="I523">
            <v>28642</v>
          </cell>
          <cell r="K523" t="str">
            <v>SC</v>
          </cell>
          <cell r="L523" t="str">
            <v>MC</v>
          </cell>
          <cell r="O523" t="str">
            <v>EN</v>
          </cell>
          <cell r="P523">
            <v>0</v>
          </cell>
          <cell r="V523" t="str">
            <v>10.0</v>
          </cell>
          <cell r="X523" t="str">
            <v>NA</v>
          </cell>
          <cell r="Z523" t="str">
            <v>2.5</v>
          </cell>
          <cell r="AB523" t="str">
            <v>NA</v>
          </cell>
          <cell r="AD523" t="str">
            <v>98.0</v>
          </cell>
          <cell r="AE523" t="str">
            <v>14</v>
          </cell>
          <cell r="AF523" t="str">
            <v>150000</v>
          </cell>
          <cell r="AG523" t="str">
            <v>150</v>
          </cell>
        </row>
        <row r="524">
          <cell r="H524" t="str">
            <v>54428_B_601</v>
          </cell>
          <cell r="I524">
            <v>30103</v>
          </cell>
          <cell r="K524" t="str">
            <v>SC</v>
          </cell>
          <cell r="L524" t="str">
            <v>EH</v>
          </cell>
          <cell r="O524" t="str">
            <v>EN</v>
          </cell>
          <cell r="P524">
            <v>0</v>
          </cell>
          <cell r="V524" t="str">
            <v>10.0</v>
          </cell>
          <cell r="X524" t="str">
            <v>NA</v>
          </cell>
          <cell r="Z524" t="str">
            <v>2.5</v>
          </cell>
          <cell r="AB524" t="str">
            <v>NA</v>
          </cell>
          <cell r="AD524" t="str">
            <v>98.0</v>
          </cell>
          <cell r="AE524" t="str">
            <v>6.5</v>
          </cell>
          <cell r="AF524" t="str">
            <v>135000</v>
          </cell>
          <cell r="AG524" t="str">
            <v>150</v>
          </cell>
        </row>
        <row r="525">
          <cell r="H525" t="str">
            <v>2480_B_1</v>
          </cell>
          <cell r="I525">
            <v>25355</v>
          </cell>
          <cell r="K525" t="str">
            <v>OP</v>
          </cell>
          <cell r="L525" t="str">
            <v>EK</v>
          </cell>
          <cell r="O525" t="str">
            <v>792</v>
          </cell>
          <cell r="P525">
            <v>2208</v>
          </cell>
          <cell r="Q525">
            <v>0.04</v>
          </cell>
          <cell r="R525" t="str">
            <v>57.1</v>
          </cell>
          <cell r="S525" t="str">
            <v>3.1</v>
          </cell>
          <cell r="T525">
            <v>27181</v>
          </cell>
          <cell r="V525" t="str">
            <v>NA</v>
          </cell>
          <cell r="X525" t="str">
            <v>0.2</v>
          </cell>
          <cell r="Z525" t="str">
            <v>NA</v>
          </cell>
          <cell r="AB525" t="str">
            <v>2.0</v>
          </cell>
          <cell r="AD525" t="str">
            <v>98.0</v>
          </cell>
          <cell r="AE525" t="str">
            <v>91</v>
          </cell>
          <cell r="AF525" t="str">
            <v xml:space="preserve">   200620</v>
          </cell>
          <cell r="AG525" t="str">
            <v>330</v>
          </cell>
        </row>
        <row r="526">
          <cell r="H526" t="str">
            <v>2480_B_2</v>
          </cell>
          <cell r="I526">
            <v>24869</v>
          </cell>
          <cell r="K526" t="str">
            <v>OP</v>
          </cell>
          <cell r="L526" t="str">
            <v>EK</v>
          </cell>
          <cell r="O526" t="str">
            <v>718</v>
          </cell>
          <cell r="P526">
            <v>1666</v>
          </cell>
          <cell r="Q526">
            <v>0.04</v>
          </cell>
          <cell r="R526" t="str">
            <v>52.9</v>
          </cell>
          <cell r="S526" t="str">
            <v>6.9</v>
          </cell>
          <cell r="T526">
            <v>34516</v>
          </cell>
          <cell r="V526" t="str">
            <v>NA</v>
          </cell>
          <cell r="X526" t="str">
            <v>0.2</v>
          </cell>
          <cell r="Z526" t="str">
            <v>NA</v>
          </cell>
          <cell r="AB526" t="str">
            <v>2.0</v>
          </cell>
          <cell r="AD526" t="str">
            <v>98.0</v>
          </cell>
          <cell r="AE526" t="str">
            <v>91</v>
          </cell>
          <cell r="AF526" t="str">
            <v xml:space="preserve">   200620</v>
          </cell>
          <cell r="AG526" t="str">
            <v>310</v>
          </cell>
        </row>
        <row r="527">
          <cell r="H527" t="str">
            <v>2480_B_3</v>
          </cell>
          <cell r="I527">
            <v>32021</v>
          </cell>
          <cell r="K527" t="str">
            <v>OP</v>
          </cell>
          <cell r="L527" t="str">
            <v>EK</v>
          </cell>
          <cell r="O527" t="str">
            <v>8120</v>
          </cell>
          <cell r="P527">
            <v>7692</v>
          </cell>
          <cell r="Q527">
            <v>0.02</v>
          </cell>
          <cell r="R527" t="str">
            <v>94.8</v>
          </cell>
          <cell r="S527" t="str">
            <v>99.7</v>
          </cell>
          <cell r="T527">
            <v>32203</v>
          </cell>
          <cell r="V527" t="str">
            <v>10.0</v>
          </cell>
          <cell r="X527" t="str">
            <v>NA</v>
          </cell>
          <cell r="Z527" t="str">
            <v>0.7</v>
          </cell>
          <cell r="AB527" t="str">
            <v>NA</v>
          </cell>
          <cell r="AD527" t="str">
            <v>99.7</v>
          </cell>
          <cell r="AE527" t="str">
            <v>37</v>
          </cell>
          <cell r="AF527" t="str">
            <v xml:space="preserve">   443500</v>
          </cell>
          <cell r="AG527" t="str">
            <v>280</v>
          </cell>
        </row>
        <row r="528">
          <cell r="H528" t="str">
            <v>2480_B_4</v>
          </cell>
          <cell r="I528">
            <v>31809</v>
          </cell>
          <cell r="K528" t="str">
            <v>OP</v>
          </cell>
          <cell r="L528" t="str">
            <v>EK</v>
          </cell>
          <cell r="O528" t="str">
            <v>13115</v>
          </cell>
          <cell r="P528">
            <v>7016</v>
          </cell>
          <cell r="Q528">
            <v>0.02</v>
          </cell>
          <cell r="R528" t="str">
            <v>96.1</v>
          </cell>
          <cell r="S528" t="str">
            <v>99.7</v>
          </cell>
          <cell r="T528">
            <v>31809</v>
          </cell>
          <cell r="V528" t="str">
            <v>10.0</v>
          </cell>
          <cell r="X528" t="str">
            <v>NA</v>
          </cell>
          <cell r="Z528" t="str">
            <v>0.7</v>
          </cell>
          <cell r="AB528" t="str">
            <v>NA</v>
          </cell>
          <cell r="AD528" t="str">
            <v>99.6</v>
          </cell>
          <cell r="AE528" t="str">
            <v>66</v>
          </cell>
          <cell r="AF528" t="str">
            <v xml:space="preserve">   785741</v>
          </cell>
          <cell r="AG528" t="str">
            <v>280</v>
          </cell>
        </row>
        <row r="529">
          <cell r="H529" t="str">
            <v>8006_B_1</v>
          </cell>
          <cell r="I529">
            <v>27364</v>
          </cell>
          <cell r="K529" t="str">
            <v>OP</v>
          </cell>
          <cell r="L529" t="str">
            <v>MC</v>
          </cell>
          <cell r="O529" t="str">
            <v>2005</v>
          </cell>
          <cell r="P529">
            <v>5357</v>
          </cell>
          <cell r="Q529">
            <v>0.06</v>
          </cell>
          <cell r="R529" t="str">
            <v>33.9</v>
          </cell>
          <cell r="S529" t="str">
            <v>60.0</v>
          </cell>
          <cell r="T529">
            <v>31352</v>
          </cell>
          <cell r="V529" t="str">
            <v>NA</v>
          </cell>
          <cell r="X529" t="str">
            <v>0.2</v>
          </cell>
          <cell r="Z529" t="str">
            <v>NA</v>
          </cell>
          <cell r="AB529" t="str">
            <v>3.0</v>
          </cell>
          <cell r="AD529" t="str">
            <v>85.0</v>
          </cell>
          <cell r="AE529" t="str">
            <v>243</v>
          </cell>
          <cell r="AF529" t="str">
            <v xml:space="preserve">  1491000</v>
          </cell>
          <cell r="AG529" t="str">
            <v>280</v>
          </cell>
        </row>
        <row r="530">
          <cell r="H530" t="str">
            <v>8006_B_2</v>
          </cell>
          <cell r="I530">
            <v>26543</v>
          </cell>
          <cell r="K530" t="str">
            <v>OP</v>
          </cell>
          <cell r="L530" t="str">
            <v>MC</v>
          </cell>
          <cell r="O530" t="str">
            <v>2005</v>
          </cell>
          <cell r="P530">
            <v>5818</v>
          </cell>
          <cell r="Q530">
            <v>0.05</v>
          </cell>
          <cell r="R530" t="str">
            <v>32.6</v>
          </cell>
          <cell r="S530" t="str">
            <v>60.0</v>
          </cell>
          <cell r="T530">
            <v>31352</v>
          </cell>
          <cell r="V530" t="str">
            <v>NA</v>
          </cell>
          <cell r="X530" t="str">
            <v>0.2</v>
          </cell>
          <cell r="Z530" t="str">
            <v>NA</v>
          </cell>
          <cell r="AB530" t="str">
            <v>3.0</v>
          </cell>
          <cell r="AD530" t="str">
            <v>85.0</v>
          </cell>
          <cell r="AE530" t="str">
            <v>243</v>
          </cell>
          <cell r="AF530" t="str">
            <v xml:space="preserve">  1491000</v>
          </cell>
          <cell r="AG530" t="str">
            <v>280</v>
          </cell>
        </row>
        <row r="531">
          <cell r="H531" t="str">
            <v>889_B_1</v>
          </cell>
          <cell r="I531">
            <v>25750</v>
          </cell>
          <cell r="K531" t="str">
            <v>OP</v>
          </cell>
          <cell r="L531" t="str">
            <v>EC</v>
          </cell>
          <cell r="O531" t="str">
            <v>2900</v>
          </cell>
          <cell r="P531">
            <v>6342</v>
          </cell>
          <cell r="Q531">
            <v>0.03</v>
          </cell>
          <cell r="R531" t="str">
            <v>98.7</v>
          </cell>
          <cell r="S531" t="str">
            <v>98.7</v>
          </cell>
          <cell r="T531">
            <v>38657</v>
          </cell>
          <cell r="U531" t="str">
            <v>EN</v>
          </cell>
          <cell r="V531" t="str">
            <v>14.6</v>
          </cell>
          <cell r="X531" t="str">
            <v>NA</v>
          </cell>
          <cell r="Z531" t="str">
            <v>4.5</v>
          </cell>
          <cell r="AB531" t="str">
            <v>NA</v>
          </cell>
          <cell r="AD531" t="str">
            <v>99.0</v>
          </cell>
          <cell r="AE531" t="str">
            <v>445</v>
          </cell>
          <cell r="AF531" t="str">
            <v xml:space="preserve">  1730000</v>
          </cell>
          <cell r="AG531" t="str">
            <v>300</v>
          </cell>
        </row>
        <row r="532">
          <cell r="H532" t="str">
            <v>889_B_2</v>
          </cell>
          <cell r="I532">
            <v>26785</v>
          </cell>
          <cell r="K532" t="str">
            <v>OP</v>
          </cell>
          <cell r="L532" t="str">
            <v>EC</v>
          </cell>
          <cell r="O532" t="str">
            <v>1753</v>
          </cell>
          <cell r="P532">
            <v>8238</v>
          </cell>
          <cell r="Q532">
            <v>0.03</v>
          </cell>
          <cell r="R532" t="str">
            <v>98.1</v>
          </cell>
          <cell r="S532" t="str">
            <v>98.9</v>
          </cell>
          <cell r="T532">
            <v>37377</v>
          </cell>
          <cell r="V532" t="str">
            <v>14.6</v>
          </cell>
          <cell r="X532" t="str">
            <v>NA</v>
          </cell>
          <cell r="Z532" t="str">
            <v>4.5</v>
          </cell>
          <cell r="AB532" t="str">
            <v>NA</v>
          </cell>
          <cell r="AD532" t="str">
            <v>99.0</v>
          </cell>
          <cell r="AE532" t="str">
            <v>445</v>
          </cell>
          <cell r="AF532" t="str">
            <v xml:space="preserve">  1730000</v>
          </cell>
          <cell r="AG532" t="str">
            <v>300</v>
          </cell>
        </row>
        <row r="533">
          <cell r="H533" t="str">
            <v>889_B_3</v>
          </cell>
          <cell r="I533">
            <v>27546</v>
          </cell>
          <cell r="K533" t="str">
            <v>OP</v>
          </cell>
          <cell r="L533" t="str">
            <v>EC</v>
          </cell>
          <cell r="O533" t="str">
            <v>4219</v>
          </cell>
          <cell r="P533">
            <v>8652</v>
          </cell>
          <cell r="Q533">
            <v>0.04</v>
          </cell>
          <cell r="R533" t="str">
            <v>99.1</v>
          </cell>
          <cell r="S533" t="str">
            <v>99.1</v>
          </cell>
          <cell r="T533">
            <v>37377</v>
          </cell>
          <cell r="V533" t="str">
            <v>18.1</v>
          </cell>
          <cell r="X533" t="str">
            <v>NA</v>
          </cell>
          <cell r="Z533" t="str">
            <v>4.0</v>
          </cell>
          <cell r="AB533" t="str">
            <v>NA</v>
          </cell>
          <cell r="AD533" t="str">
            <v>99.5</v>
          </cell>
          <cell r="AE533" t="str">
            <v>732</v>
          </cell>
          <cell r="AF533" t="str">
            <v xml:space="preserve">  2190000</v>
          </cell>
          <cell r="AG533" t="str">
            <v>300</v>
          </cell>
        </row>
        <row r="534">
          <cell r="H534" t="str">
            <v>891_B_6</v>
          </cell>
          <cell r="I534">
            <v>28642</v>
          </cell>
          <cell r="K534" t="str">
            <v>OP</v>
          </cell>
          <cell r="L534" t="str">
            <v>EH</v>
          </cell>
          <cell r="O534" t="str">
            <v>12600</v>
          </cell>
          <cell r="P534">
            <v>8036</v>
          </cell>
          <cell r="Q534">
            <v>0.02</v>
          </cell>
          <cell r="R534" t="str">
            <v>99.6</v>
          </cell>
          <cell r="S534" t="str">
            <v>99.6</v>
          </cell>
          <cell r="T534">
            <v>38412</v>
          </cell>
          <cell r="U534" t="str">
            <v>EN</v>
          </cell>
          <cell r="V534" t="str">
            <v>5.8</v>
          </cell>
          <cell r="X534" t="str">
            <v>NA</v>
          </cell>
          <cell r="Z534" t="str">
            <v>0.3</v>
          </cell>
          <cell r="AB534" t="str">
            <v>NA</v>
          </cell>
          <cell r="AD534" t="str">
            <v>99.5</v>
          </cell>
          <cell r="AE534" t="str">
            <v>238</v>
          </cell>
          <cell r="AF534" t="str">
            <v xml:space="preserve">  2778000</v>
          </cell>
          <cell r="AG534" t="str">
            <v>740</v>
          </cell>
        </row>
        <row r="535">
          <cell r="H535" t="str">
            <v>892_B_1</v>
          </cell>
          <cell r="I535">
            <v>27181</v>
          </cell>
          <cell r="K535" t="str">
            <v>OP</v>
          </cell>
          <cell r="L535" t="str">
            <v>EC</v>
          </cell>
          <cell r="O535" t="str">
            <v>1697</v>
          </cell>
          <cell r="P535">
            <v>7843</v>
          </cell>
          <cell r="Q535">
            <v>0.06</v>
          </cell>
          <cell r="R535" t="str">
            <v>98.4</v>
          </cell>
          <cell r="S535" t="str">
            <v>98.4</v>
          </cell>
          <cell r="T535">
            <v>38412</v>
          </cell>
          <cell r="U535" t="str">
            <v>EN</v>
          </cell>
          <cell r="V535" t="str">
            <v>12.6</v>
          </cell>
          <cell r="X535" t="str">
            <v>NA</v>
          </cell>
          <cell r="Z535" t="str">
            <v>3.2</v>
          </cell>
          <cell r="AB535" t="str">
            <v>NA</v>
          </cell>
          <cell r="AD535" t="str">
            <v>99.5</v>
          </cell>
          <cell r="AE535" t="str">
            <v>58</v>
          </cell>
          <cell r="AF535" t="str">
            <v xml:space="preserve">   290000</v>
          </cell>
          <cell r="AG535" t="str">
            <v>305</v>
          </cell>
        </row>
        <row r="536">
          <cell r="H536" t="str">
            <v>892_B_2</v>
          </cell>
          <cell r="I536">
            <v>26451</v>
          </cell>
          <cell r="K536" t="str">
            <v>OP</v>
          </cell>
          <cell r="L536" t="str">
            <v>EC</v>
          </cell>
          <cell r="O536" t="str">
            <v>2690</v>
          </cell>
          <cell r="P536">
            <v>8304</v>
          </cell>
          <cell r="Q536">
            <v>0.08</v>
          </cell>
          <cell r="R536" t="str">
            <v>97.8</v>
          </cell>
          <cell r="S536" t="str">
            <v>97.8</v>
          </cell>
          <cell r="T536">
            <v>38412</v>
          </cell>
          <cell r="U536" t="str">
            <v>EN</v>
          </cell>
          <cell r="V536" t="str">
            <v>10.6</v>
          </cell>
          <cell r="X536" t="str">
            <v>NA</v>
          </cell>
          <cell r="Z536" t="str">
            <v>3.8</v>
          </cell>
          <cell r="AB536" t="str">
            <v>NA</v>
          </cell>
          <cell r="AD536" t="str">
            <v>99</v>
          </cell>
          <cell r="AE536" t="str">
            <v>392</v>
          </cell>
          <cell r="AF536" t="str">
            <v xml:space="preserve">   750000</v>
          </cell>
          <cell r="AG536" t="str">
            <v>335</v>
          </cell>
        </row>
        <row r="537">
          <cell r="H537" t="str">
            <v>897_B_1</v>
          </cell>
          <cell r="I537">
            <v>26816</v>
          </cell>
          <cell r="K537" t="str">
            <v>OP</v>
          </cell>
          <cell r="L537" t="str">
            <v>EK</v>
          </cell>
          <cell r="O537" t="str">
            <v>1418</v>
          </cell>
          <cell r="P537">
            <v>6476</v>
          </cell>
          <cell r="Q537">
            <v>0.06</v>
          </cell>
          <cell r="R537" t="str">
            <v>98.9</v>
          </cell>
          <cell r="S537" t="str">
            <v>98.9</v>
          </cell>
          <cell r="T537">
            <v>38687</v>
          </cell>
          <cell r="V537" t="str">
            <v>10</v>
          </cell>
          <cell r="X537" t="str">
            <v>NA</v>
          </cell>
          <cell r="Z537" t="str">
            <v>2.8</v>
          </cell>
          <cell r="AB537" t="str">
            <v>NA</v>
          </cell>
          <cell r="AD537" t="str">
            <v>99.5</v>
          </cell>
          <cell r="AE537" t="str">
            <v>49</v>
          </cell>
          <cell r="AF537" t="str">
            <v xml:space="preserve">   254000</v>
          </cell>
          <cell r="AG537" t="str">
            <v>297</v>
          </cell>
        </row>
        <row r="538">
          <cell r="H538" t="str">
            <v>897_B_2</v>
          </cell>
          <cell r="I538">
            <v>27181</v>
          </cell>
          <cell r="K538" t="str">
            <v>OP</v>
          </cell>
          <cell r="L538" t="str">
            <v>EK</v>
          </cell>
          <cell r="O538" t="str">
            <v>3778</v>
          </cell>
          <cell r="P538">
            <v>5324</v>
          </cell>
          <cell r="Q538">
            <v>0.01</v>
          </cell>
          <cell r="R538" t="str">
            <v>99.7</v>
          </cell>
          <cell r="S538" t="str">
            <v>99.8</v>
          </cell>
          <cell r="T538">
            <v>38687</v>
          </cell>
          <cell r="V538" t="str">
            <v>10</v>
          </cell>
          <cell r="X538" t="str">
            <v>NA</v>
          </cell>
          <cell r="Z538" t="str">
            <v>2.8</v>
          </cell>
          <cell r="AB538" t="str">
            <v>NA</v>
          </cell>
          <cell r="AD538" t="str">
            <v>99.8</v>
          </cell>
          <cell r="AE538" t="str">
            <v>82</v>
          </cell>
          <cell r="AF538" t="str">
            <v xml:space="preserve">   425000</v>
          </cell>
          <cell r="AG538" t="str">
            <v>310</v>
          </cell>
        </row>
        <row r="539">
          <cell r="H539" t="str">
            <v>898_B_4</v>
          </cell>
          <cell r="I539">
            <v>24624</v>
          </cell>
          <cell r="K539" t="str">
            <v>OP</v>
          </cell>
          <cell r="L539" t="str">
            <v>MC</v>
          </cell>
          <cell r="M539" t="str">
            <v>EC</v>
          </cell>
          <cell r="O539" t="str">
            <v>1060</v>
          </cell>
          <cell r="P539">
            <v>7253</v>
          </cell>
          <cell r="Q539">
            <v>0.04</v>
          </cell>
          <cell r="R539" t="str">
            <v>99.1</v>
          </cell>
          <cell r="S539" t="str">
            <v>99.1</v>
          </cell>
          <cell r="T539">
            <v>38473</v>
          </cell>
          <cell r="U539" t="str">
            <v>EN</v>
          </cell>
          <cell r="V539" t="str">
            <v>13.6</v>
          </cell>
          <cell r="X539" t="str">
            <v>NA</v>
          </cell>
          <cell r="Z539" t="str">
            <v>4.1</v>
          </cell>
          <cell r="AB539" t="str">
            <v>NA</v>
          </cell>
          <cell r="AD539" t="str">
            <v>EN</v>
          </cell>
          <cell r="AE539" t="str">
            <v>18</v>
          </cell>
          <cell r="AF539" t="str">
            <v xml:space="preserve">   410900</v>
          </cell>
          <cell r="AG539" t="str">
            <v>335</v>
          </cell>
        </row>
        <row r="540">
          <cell r="H540" t="str">
            <v>898_B_5</v>
          </cell>
          <cell r="I540">
            <v>25720</v>
          </cell>
          <cell r="K540" t="str">
            <v>OP</v>
          </cell>
          <cell r="L540" t="str">
            <v>EC</v>
          </cell>
          <cell r="O540" t="str">
            <v>2200</v>
          </cell>
          <cell r="P540">
            <v>8092</v>
          </cell>
          <cell r="Q540">
            <v>0.01</v>
          </cell>
          <cell r="R540" t="str">
            <v>99.6</v>
          </cell>
          <cell r="S540" t="str">
            <v>99.6</v>
          </cell>
          <cell r="T540">
            <v>38473</v>
          </cell>
          <cell r="U540" t="str">
            <v>EN</v>
          </cell>
          <cell r="V540" t="str">
            <v>13.6</v>
          </cell>
          <cell r="X540" t="str">
            <v>NA</v>
          </cell>
          <cell r="Z540" t="str">
            <v>4.1</v>
          </cell>
          <cell r="AB540" t="str">
            <v>NA</v>
          </cell>
          <cell r="AD540" t="str">
            <v>99</v>
          </cell>
          <cell r="AE540" t="str">
            <v>501</v>
          </cell>
          <cell r="AF540" t="str">
            <v xml:space="preserve">  1205000</v>
          </cell>
          <cell r="AG540" t="str">
            <v>291</v>
          </cell>
        </row>
        <row r="541">
          <cell r="H541" t="str">
            <v>10792_B_BAGHS1</v>
          </cell>
          <cell r="I541">
            <v>34608</v>
          </cell>
          <cell r="K541" t="str">
            <v>OP</v>
          </cell>
          <cell r="L541" t="str">
            <v>BP</v>
          </cell>
          <cell r="O541" t="str">
            <v>310</v>
          </cell>
          <cell r="P541">
            <v>6300</v>
          </cell>
          <cell r="Q541">
            <v>0.16</v>
          </cell>
          <cell r="R541" t="str">
            <v>99.0</v>
          </cell>
          <cell r="S541" t="str">
            <v>99.0</v>
          </cell>
          <cell r="T541">
            <v>38200</v>
          </cell>
          <cell r="V541" t="str">
            <v>10.0</v>
          </cell>
          <cell r="X541" t="str">
            <v>NA</v>
          </cell>
          <cell r="Z541" t="str">
            <v>1.0</v>
          </cell>
          <cell r="AB541" t="str">
            <v>NA</v>
          </cell>
          <cell r="AD541" t="str">
            <v>99</v>
          </cell>
          <cell r="AE541" t="str">
            <v>8.46</v>
          </cell>
          <cell r="AF541" t="str">
            <v>17228</v>
          </cell>
          <cell r="AG541" t="str">
            <v>365</v>
          </cell>
        </row>
        <row r="542">
          <cell r="H542" t="str">
            <v>10792_B_BAGHS2</v>
          </cell>
          <cell r="I542">
            <v>28703</v>
          </cell>
          <cell r="K542" t="str">
            <v>OP</v>
          </cell>
          <cell r="L542" t="str">
            <v>BR</v>
          </cell>
          <cell r="O542" t="str">
            <v>1156</v>
          </cell>
          <cell r="P542">
            <v>2940</v>
          </cell>
          <cell r="Q542">
            <v>0.02</v>
          </cell>
          <cell r="R542" t="str">
            <v>98.3</v>
          </cell>
          <cell r="S542" t="str">
            <v>98.3</v>
          </cell>
          <cell r="T542">
            <v>28703</v>
          </cell>
          <cell r="V542" t="str">
            <v>18.0</v>
          </cell>
          <cell r="X542" t="str">
            <v>NA</v>
          </cell>
          <cell r="Z542" t="str">
            <v>2.0</v>
          </cell>
          <cell r="AB542" t="str">
            <v>NA</v>
          </cell>
          <cell r="AD542" t="str">
            <v>98.3</v>
          </cell>
          <cell r="AE542" t="str">
            <v>4.46</v>
          </cell>
          <cell r="AF542" t="str">
            <v>107075</v>
          </cell>
          <cell r="AG542" t="str">
            <v>401</v>
          </cell>
        </row>
        <row r="543">
          <cell r="H543" t="str">
            <v>10792_B_MS1</v>
          </cell>
          <cell r="I543">
            <v>34304</v>
          </cell>
          <cell r="K543" t="str">
            <v>OP</v>
          </cell>
          <cell r="L543" t="str">
            <v>MC</v>
          </cell>
          <cell r="O543" t="str">
            <v>250</v>
          </cell>
          <cell r="P543">
            <v>6300</v>
          </cell>
          <cell r="Q543">
            <v>0.3</v>
          </cell>
          <cell r="R543" t="str">
            <v>91.0</v>
          </cell>
          <cell r="S543" t="str">
            <v>91.0</v>
          </cell>
          <cell r="T543">
            <v>34639</v>
          </cell>
          <cell r="V543" t="str">
            <v>10.0</v>
          </cell>
          <cell r="X543" t="str">
            <v>NA</v>
          </cell>
          <cell r="Z543" t="str">
            <v>1.0</v>
          </cell>
          <cell r="AB543" t="str">
            <v>NA</v>
          </cell>
          <cell r="AD543" t="str">
            <v>95.0</v>
          </cell>
          <cell r="AE543" t="str">
            <v>50</v>
          </cell>
          <cell r="AF543" t="str">
            <v>95000</v>
          </cell>
          <cell r="AG543" t="str">
            <v>425</v>
          </cell>
        </row>
        <row r="544">
          <cell r="H544" t="str">
            <v>10792_B_MS2</v>
          </cell>
          <cell r="I544">
            <v>18994</v>
          </cell>
          <cell r="K544" t="str">
            <v>OP</v>
          </cell>
          <cell r="L544" t="str">
            <v>MC</v>
          </cell>
          <cell r="O544" t="str">
            <v>150</v>
          </cell>
          <cell r="P544">
            <v>2940</v>
          </cell>
          <cell r="Q544">
            <v>1.1000000000000001</v>
          </cell>
          <cell r="R544" t="str">
            <v>82.0</v>
          </cell>
          <cell r="S544" t="str">
            <v>82.0</v>
          </cell>
          <cell r="T544">
            <v>28734</v>
          </cell>
          <cell r="V544" t="str">
            <v>12.0</v>
          </cell>
          <cell r="X544" t="str">
            <v>NA</v>
          </cell>
          <cell r="Z544" t="str">
            <v>2.0</v>
          </cell>
          <cell r="AB544" t="str">
            <v>NA</v>
          </cell>
          <cell r="AD544" t="str">
            <v>85.1</v>
          </cell>
          <cell r="AE544" t="str">
            <v>200</v>
          </cell>
          <cell r="AF544" t="str">
            <v>95000</v>
          </cell>
          <cell r="AG544" t="str">
            <v>425</v>
          </cell>
        </row>
        <row r="545">
          <cell r="H545" t="str">
            <v>10796_B_BGHSE</v>
          </cell>
          <cell r="I545">
            <v>28369</v>
          </cell>
          <cell r="K545" t="str">
            <v>OP</v>
          </cell>
          <cell r="L545" t="str">
            <v>BR</v>
          </cell>
          <cell r="O545" t="str">
            <v>6000</v>
          </cell>
          <cell r="P545">
            <v>8520</v>
          </cell>
          <cell r="Q545">
            <v>0.06</v>
          </cell>
          <cell r="R545" t="str">
            <v>99.0</v>
          </cell>
          <cell r="S545" t="str">
            <v>99.1</v>
          </cell>
          <cell r="T545">
            <v>38749</v>
          </cell>
          <cell r="V545" t="str">
            <v>12.0</v>
          </cell>
          <cell r="X545" t="str">
            <v>NA</v>
          </cell>
          <cell r="Z545" t="str">
            <v>0.9</v>
          </cell>
          <cell r="AB545" t="str">
            <v>1.5</v>
          </cell>
          <cell r="AD545" t="str">
            <v>99.0</v>
          </cell>
          <cell r="AE545" t="str">
            <v>29.14</v>
          </cell>
          <cell r="AF545" t="str">
            <v>340000</v>
          </cell>
          <cell r="AG545" t="str">
            <v>415</v>
          </cell>
        </row>
        <row r="546">
          <cell r="H546" t="str">
            <v>10796_B_MC1</v>
          </cell>
          <cell r="I546">
            <v>24473</v>
          </cell>
          <cell r="K546" t="str">
            <v>OP</v>
          </cell>
          <cell r="L546" t="str">
            <v>MC</v>
          </cell>
          <cell r="O546" t="str">
            <v>250</v>
          </cell>
          <cell r="P546">
            <v>7506</v>
          </cell>
          <cell r="Q546" t="str">
            <v>EN</v>
          </cell>
          <cell r="R546" t="str">
            <v>EN</v>
          </cell>
          <cell r="S546" t="str">
            <v>EN</v>
          </cell>
          <cell r="U546" t="str">
            <v>EN</v>
          </cell>
          <cell r="V546" t="str">
            <v>12.0</v>
          </cell>
          <cell r="X546" t="str">
            <v>NA</v>
          </cell>
          <cell r="Z546" t="str">
            <v>.9</v>
          </cell>
          <cell r="AB546" t="str">
            <v>1.5</v>
          </cell>
          <cell r="AD546" t="str">
            <v>80.0</v>
          </cell>
          <cell r="AE546" t="str">
            <v>339</v>
          </cell>
          <cell r="AF546" t="str">
            <v>85360</v>
          </cell>
          <cell r="AG546" t="str">
            <v>415</v>
          </cell>
        </row>
        <row r="547">
          <cell r="H547" t="str">
            <v>10796_B_MC2</v>
          </cell>
          <cell r="I547">
            <v>24108</v>
          </cell>
          <cell r="K547" t="str">
            <v>OP</v>
          </cell>
          <cell r="L547" t="str">
            <v>MC</v>
          </cell>
          <cell r="O547" t="str">
            <v>250</v>
          </cell>
          <cell r="P547">
            <v>7105</v>
          </cell>
          <cell r="Q547" t="str">
            <v>EN</v>
          </cell>
          <cell r="R547" t="str">
            <v>EN</v>
          </cell>
          <cell r="S547" t="str">
            <v>EN</v>
          </cell>
          <cell r="U547" t="str">
            <v>EN</v>
          </cell>
          <cell r="V547" t="str">
            <v>12.0</v>
          </cell>
          <cell r="X547" t="str">
            <v>NA</v>
          </cell>
          <cell r="Z547" t="str">
            <v>0.9</v>
          </cell>
          <cell r="AB547" t="str">
            <v>1.5</v>
          </cell>
          <cell r="AD547" t="str">
            <v>80.0</v>
          </cell>
          <cell r="AE547" t="str">
            <v>339</v>
          </cell>
          <cell r="AF547" t="str">
            <v>85360</v>
          </cell>
          <cell r="AG547" t="str">
            <v>415</v>
          </cell>
        </row>
        <row r="548">
          <cell r="H548" t="str">
            <v>10796_B_MC3</v>
          </cell>
          <cell r="I548">
            <v>23743</v>
          </cell>
          <cell r="K548" t="str">
            <v>OP</v>
          </cell>
          <cell r="L548" t="str">
            <v>MC</v>
          </cell>
          <cell r="O548" t="str">
            <v>250</v>
          </cell>
          <cell r="P548">
            <v>6601</v>
          </cell>
          <cell r="Q548" t="str">
            <v>EN</v>
          </cell>
          <cell r="R548" t="str">
            <v>EN</v>
          </cell>
          <cell r="S548" t="str">
            <v>EN</v>
          </cell>
          <cell r="U548" t="str">
            <v>EN</v>
          </cell>
          <cell r="V548" t="str">
            <v>12.0</v>
          </cell>
          <cell r="X548" t="str">
            <v>NA</v>
          </cell>
          <cell r="Z548" t="str">
            <v>0.9</v>
          </cell>
          <cell r="AB548" t="str">
            <v>1.5</v>
          </cell>
          <cell r="AD548" t="str">
            <v>80.0</v>
          </cell>
          <cell r="AE548" t="str">
            <v>339</v>
          </cell>
          <cell r="AF548" t="str">
            <v>85360</v>
          </cell>
          <cell r="AG548" t="str">
            <v>415</v>
          </cell>
        </row>
        <row r="549">
          <cell r="H549" t="str">
            <v>10796_B_MC4</v>
          </cell>
          <cell r="I549">
            <v>13516</v>
          </cell>
          <cell r="K549" t="str">
            <v>RE</v>
          </cell>
          <cell r="L549" t="str">
            <v>MC</v>
          </cell>
          <cell r="O549" t="str">
            <v>100</v>
          </cell>
          <cell r="P549">
            <v>0</v>
          </cell>
          <cell r="V549" t="str">
            <v>12.0</v>
          </cell>
          <cell r="X549" t="str">
            <v>NA</v>
          </cell>
          <cell r="Z549" t="str">
            <v>0.9</v>
          </cell>
          <cell r="AB549" t="str">
            <v>1.5</v>
          </cell>
          <cell r="AD549" t="str">
            <v>80.0</v>
          </cell>
          <cell r="AE549" t="str">
            <v>360</v>
          </cell>
          <cell r="AF549" t="str">
            <v>91000</v>
          </cell>
          <cell r="AG549" t="str">
            <v>420</v>
          </cell>
        </row>
        <row r="550">
          <cell r="H550" t="str">
            <v>54758_B_BP1</v>
          </cell>
          <cell r="I550">
            <v>34973</v>
          </cell>
          <cell r="K550" t="str">
            <v>OP</v>
          </cell>
          <cell r="L550" t="str">
            <v>BP</v>
          </cell>
          <cell r="O550" t="str">
            <v>EN</v>
          </cell>
          <cell r="P550">
            <v>8542</v>
          </cell>
          <cell r="Q550">
            <v>0.01</v>
          </cell>
          <cell r="R550" t="str">
            <v>EN</v>
          </cell>
          <cell r="S550" t="str">
            <v>EN</v>
          </cell>
          <cell r="U550" t="str">
            <v>EN</v>
          </cell>
          <cell r="V550" t="str">
            <v>NA</v>
          </cell>
          <cell r="X550" t="str">
            <v>NA</v>
          </cell>
          <cell r="Z550" t="str">
            <v>NA</v>
          </cell>
          <cell r="AB550" t="str">
            <v>NA</v>
          </cell>
          <cell r="AD550" t="str">
            <v>99.9</v>
          </cell>
          <cell r="AE550" t="str">
            <v>1</v>
          </cell>
          <cell r="AF550" t="str">
            <v>52602</v>
          </cell>
          <cell r="AG550" t="str">
            <v>270</v>
          </cell>
        </row>
        <row r="551">
          <cell r="H551" t="str">
            <v>54758_B_BP2</v>
          </cell>
          <cell r="I551">
            <v>34973</v>
          </cell>
          <cell r="K551" t="str">
            <v>OP</v>
          </cell>
          <cell r="L551" t="str">
            <v>BP</v>
          </cell>
          <cell r="O551" t="str">
            <v>EN</v>
          </cell>
          <cell r="P551">
            <v>8545</v>
          </cell>
          <cell r="Q551">
            <v>0.02</v>
          </cell>
          <cell r="R551" t="str">
            <v>EN</v>
          </cell>
          <cell r="S551" t="str">
            <v>EN</v>
          </cell>
          <cell r="U551" t="str">
            <v>EN</v>
          </cell>
          <cell r="V551" t="str">
            <v>NA</v>
          </cell>
          <cell r="X551" t="str">
            <v>NA</v>
          </cell>
          <cell r="Z551" t="str">
            <v>NA</v>
          </cell>
          <cell r="AB551" t="str">
            <v>NA</v>
          </cell>
          <cell r="AD551" t="str">
            <v>99.9</v>
          </cell>
          <cell r="AE551" t="str">
            <v>1</v>
          </cell>
          <cell r="AF551" t="str">
            <v>52602</v>
          </cell>
          <cell r="AG551" t="str">
            <v>270</v>
          </cell>
        </row>
        <row r="552">
          <cell r="H552" t="str">
            <v>54_B_1</v>
          </cell>
          <cell r="I552">
            <v>40087</v>
          </cell>
          <cell r="K552" t="str">
            <v>PL</v>
          </cell>
          <cell r="L552" t="str">
            <v>BP</v>
          </cell>
          <cell r="O552" t="str">
            <v>NA</v>
          </cell>
          <cell r="P552">
            <v>0</v>
          </cell>
          <cell r="Q552" t="str">
            <v>NA</v>
          </cell>
          <cell r="R552" t="str">
            <v>NA</v>
          </cell>
          <cell r="S552" t="str">
            <v>NA</v>
          </cell>
          <cell r="U552" t="str">
            <v>NA</v>
          </cell>
          <cell r="V552" t="str">
            <v>20.0</v>
          </cell>
          <cell r="Z552" t="str">
            <v>4.5</v>
          </cell>
          <cell r="AD552" t="str">
            <v>99.0</v>
          </cell>
          <cell r="AE552" t="str">
            <v>37.5</v>
          </cell>
          <cell r="AG552" t="str">
            <v>140</v>
          </cell>
        </row>
        <row r="553">
          <cell r="H553" t="str">
            <v>1384_B_1</v>
          </cell>
          <cell r="I553">
            <v>32843</v>
          </cell>
          <cell r="K553" t="str">
            <v>OP</v>
          </cell>
          <cell r="L553" t="str">
            <v>EK</v>
          </cell>
          <cell r="O553" t="str">
            <v>1282</v>
          </cell>
          <cell r="P553">
            <v>7601</v>
          </cell>
          <cell r="Q553">
            <v>0.17</v>
          </cell>
          <cell r="R553" t="str">
            <v>98.27</v>
          </cell>
          <cell r="S553" t="str">
            <v>98.27</v>
          </cell>
          <cell r="T553">
            <v>37773</v>
          </cell>
          <cell r="V553" t="str">
            <v>12.0</v>
          </cell>
          <cell r="X553" t="str">
            <v>NA</v>
          </cell>
          <cell r="Z553" t="str">
            <v>1.6</v>
          </cell>
          <cell r="AB553" t="str">
            <v>NA</v>
          </cell>
          <cell r="AD553" t="str">
            <v>98.0</v>
          </cell>
          <cell r="AE553" t="str">
            <v>302</v>
          </cell>
          <cell r="AF553" t="str">
            <v xml:space="preserve">   400000</v>
          </cell>
          <cell r="AG553" t="str">
            <v>280</v>
          </cell>
        </row>
        <row r="554">
          <cell r="H554" t="str">
            <v>1384_B_2</v>
          </cell>
          <cell r="I554">
            <v>32478</v>
          </cell>
          <cell r="K554" t="str">
            <v>OP</v>
          </cell>
          <cell r="L554" t="str">
            <v>EK</v>
          </cell>
          <cell r="O554" t="str">
            <v>2289</v>
          </cell>
          <cell r="P554">
            <v>8019</v>
          </cell>
          <cell r="Q554">
            <v>0.17</v>
          </cell>
          <cell r="R554" t="str">
            <v>98.27</v>
          </cell>
          <cell r="S554" t="str">
            <v>98.27</v>
          </cell>
          <cell r="T554">
            <v>37773</v>
          </cell>
          <cell r="V554" t="str">
            <v>12.0</v>
          </cell>
          <cell r="X554" t="str">
            <v>NA</v>
          </cell>
          <cell r="Z554" t="str">
            <v>1.6</v>
          </cell>
          <cell r="AB554" t="str">
            <v>NA</v>
          </cell>
          <cell r="AD554" t="str">
            <v>98.0</v>
          </cell>
          <cell r="AE554" t="str">
            <v>584</v>
          </cell>
          <cell r="AF554" t="str">
            <v xml:space="preserve">   754000</v>
          </cell>
          <cell r="AG554" t="str">
            <v>280</v>
          </cell>
        </row>
        <row r="555">
          <cell r="H555" t="str">
            <v>1385_B_1</v>
          </cell>
          <cell r="I555">
            <v>29007</v>
          </cell>
          <cell r="K555" t="str">
            <v>OP</v>
          </cell>
          <cell r="L555" t="str">
            <v>EW</v>
          </cell>
          <cell r="O555" t="str">
            <v>386</v>
          </cell>
          <cell r="P555">
            <v>7937</v>
          </cell>
          <cell r="Q555">
            <v>7.0000000000000007E-2</v>
          </cell>
          <cell r="R555" t="str">
            <v>99.0</v>
          </cell>
          <cell r="S555" t="str">
            <v>99.0</v>
          </cell>
          <cell r="T555">
            <v>29556</v>
          </cell>
          <cell r="V555" t="str">
            <v>12.0</v>
          </cell>
          <cell r="X555" t="str">
            <v>NA</v>
          </cell>
          <cell r="Z555" t="str">
            <v>1.1</v>
          </cell>
          <cell r="AB555" t="str">
            <v>NA</v>
          </cell>
          <cell r="AD555" t="str">
            <v>99.1</v>
          </cell>
          <cell r="AE555" t="str">
            <v>21</v>
          </cell>
          <cell r="AF555" t="str">
            <v xml:space="preserve">   353000</v>
          </cell>
          <cell r="AG555" t="str">
            <v>650</v>
          </cell>
        </row>
        <row r="556">
          <cell r="H556" t="str">
            <v>1385_B_2</v>
          </cell>
          <cell r="I556">
            <v>29007</v>
          </cell>
          <cell r="K556" t="str">
            <v>OP</v>
          </cell>
          <cell r="L556" t="str">
            <v>EW</v>
          </cell>
          <cell r="O556" t="str">
            <v>386</v>
          </cell>
          <cell r="P556">
            <v>8229</v>
          </cell>
          <cell r="Q556">
            <v>7.0000000000000007E-2</v>
          </cell>
          <cell r="R556" t="str">
            <v>99.0</v>
          </cell>
          <cell r="S556" t="str">
            <v>99.0</v>
          </cell>
          <cell r="T556">
            <v>29556</v>
          </cell>
          <cell r="V556" t="str">
            <v>12.0</v>
          </cell>
          <cell r="X556" t="str">
            <v>NA</v>
          </cell>
          <cell r="Z556" t="str">
            <v>1.1</v>
          </cell>
          <cell r="AB556" t="str">
            <v>NA</v>
          </cell>
          <cell r="AD556" t="str">
            <v>99.1</v>
          </cell>
          <cell r="AE556" t="str">
            <v>21</v>
          </cell>
          <cell r="AF556" t="str">
            <v xml:space="preserve">   353000</v>
          </cell>
          <cell r="AG556" t="str">
            <v>650</v>
          </cell>
        </row>
        <row r="557">
          <cell r="H557" t="str">
            <v>1385_B_3</v>
          </cell>
          <cell r="I557">
            <v>31990</v>
          </cell>
          <cell r="K557" t="str">
            <v>OP</v>
          </cell>
          <cell r="L557" t="str">
            <v>EK</v>
          </cell>
          <cell r="O557" t="str">
            <v>1185</v>
          </cell>
          <cell r="P557">
            <v>8067</v>
          </cell>
          <cell r="Q557">
            <v>0.13</v>
          </cell>
          <cell r="R557" t="str">
            <v>99.0</v>
          </cell>
          <cell r="S557" t="str">
            <v>98.6</v>
          </cell>
          <cell r="T557">
            <v>32082</v>
          </cell>
          <cell r="V557" t="str">
            <v>12.0</v>
          </cell>
          <cell r="X557" t="str">
            <v>NA</v>
          </cell>
          <cell r="Z557" t="str">
            <v>0.9</v>
          </cell>
          <cell r="AB557" t="str">
            <v>NA</v>
          </cell>
          <cell r="AD557" t="str">
            <v>98.0</v>
          </cell>
          <cell r="AE557" t="str">
            <v>96</v>
          </cell>
          <cell r="AF557" t="str">
            <v xml:space="preserve">   291000</v>
          </cell>
          <cell r="AG557" t="str">
            <v>300</v>
          </cell>
        </row>
        <row r="558">
          <cell r="H558" t="str">
            <v>1385_B_4</v>
          </cell>
          <cell r="I558">
            <v>32021</v>
          </cell>
          <cell r="K558" t="str">
            <v>OP</v>
          </cell>
          <cell r="L558" t="str">
            <v>EK</v>
          </cell>
          <cell r="O558" t="str">
            <v>1185</v>
          </cell>
          <cell r="P558">
            <v>8492</v>
          </cell>
          <cell r="Q558">
            <v>0.13</v>
          </cell>
          <cell r="R558" t="str">
            <v>99.0</v>
          </cell>
          <cell r="S558" t="str">
            <v>94.4</v>
          </cell>
          <cell r="T558">
            <v>32082</v>
          </cell>
          <cell r="V558" t="str">
            <v>12.0</v>
          </cell>
          <cell r="X558" t="str">
            <v>NA</v>
          </cell>
          <cell r="Z558" t="str">
            <v>0.9</v>
          </cell>
          <cell r="AB558" t="str">
            <v>NA</v>
          </cell>
          <cell r="AD558" t="str">
            <v>98.0</v>
          </cell>
          <cell r="AE558" t="str">
            <v>95</v>
          </cell>
          <cell r="AF558" t="str">
            <v xml:space="preserve">   291000</v>
          </cell>
          <cell r="AG558" t="str">
            <v>300</v>
          </cell>
        </row>
        <row r="559">
          <cell r="H559" t="str">
            <v>6041_B_1</v>
          </cell>
          <cell r="I559">
            <v>37712</v>
          </cell>
          <cell r="K559" t="str">
            <v>OP</v>
          </cell>
          <cell r="L559" t="str">
            <v>EK</v>
          </cell>
          <cell r="O559" t="str">
            <v>2987</v>
          </cell>
          <cell r="P559">
            <v>8655</v>
          </cell>
          <cell r="Q559">
            <v>6.5000000000000002E-2</v>
          </cell>
          <cell r="R559" t="str">
            <v>99.42</v>
          </cell>
          <cell r="S559" t="str">
            <v>99.42</v>
          </cell>
          <cell r="T559">
            <v>37834</v>
          </cell>
          <cell r="V559" t="str">
            <v>20.0</v>
          </cell>
          <cell r="X559" t="str">
            <v>NA</v>
          </cell>
          <cell r="Z559" t="str">
            <v>3.7</v>
          </cell>
          <cell r="AB559" t="str">
            <v>NA</v>
          </cell>
          <cell r="AD559" t="str">
            <v>99.7</v>
          </cell>
          <cell r="AE559" t="str">
            <v>99.0</v>
          </cell>
          <cell r="AF559" t="str">
            <v xml:space="preserve">  1300000</v>
          </cell>
          <cell r="AG559" t="str">
            <v>280</v>
          </cell>
        </row>
        <row r="560">
          <cell r="H560" t="str">
            <v>6041_B_2</v>
          </cell>
          <cell r="I560">
            <v>29646</v>
          </cell>
          <cell r="K560" t="str">
            <v>OP</v>
          </cell>
          <cell r="L560" t="str">
            <v>EW</v>
          </cell>
          <cell r="O560" t="str">
            <v>7000</v>
          </cell>
          <cell r="P560">
            <v>8007</v>
          </cell>
          <cell r="Q560">
            <v>7.0000000000000007E-2</v>
          </cell>
          <cell r="R560" t="str">
            <v>99.25</v>
          </cell>
          <cell r="S560" t="str">
            <v>99.25</v>
          </cell>
          <cell r="T560">
            <v>37834</v>
          </cell>
          <cell r="V560" t="str">
            <v>10.1</v>
          </cell>
          <cell r="X560" t="str">
            <v>NA</v>
          </cell>
          <cell r="Z560" t="str">
            <v>0.7</v>
          </cell>
          <cell r="AB560" t="str">
            <v>NA</v>
          </cell>
          <cell r="AD560" t="str">
            <v>99.5</v>
          </cell>
          <cell r="AE560" t="str">
            <v>238</v>
          </cell>
          <cell r="AF560" t="str">
            <v xml:space="preserve">  2924000</v>
          </cell>
          <cell r="AG560" t="str">
            <v>320</v>
          </cell>
        </row>
        <row r="561">
          <cell r="H561" t="str">
            <v>6041_B_3</v>
          </cell>
          <cell r="I561">
            <v>38443</v>
          </cell>
          <cell r="K561" t="str">
            <v>OP</v>
          </cell>
          <cell r="L561" t="str">
            <v>BP</v>
          </cell>
          <cell r="O561" t="str">
            <v>NA</v>
          </cell>
          <cell r="P561">
            <v>5443</v>
          </cell>
          <cell r="Q561">
            <v>0</v>
          </cell>
          <cell r="R561" t="str">
            <v>99.97</v>
          </cell>
          <cell r="S561" t="str">
            <v>99.97</v>
          </cell>
          <cell r="T561">
            <v>38777</v>
          </cell>
          <cell r="V561" t="str">
            <v>20.0</v>
          </cell>
          <cell r="X561" t="str">
            <v>NA</v>
          </cell>
          <cell r="Z561" t="str">
            <v>4.5</v>
          </cell>
          <cell r="AB561" t="str">
            <v>NA</v>
          </cell>
          <cell r="AD561" t="str">
            <v>99.0</v>
          </cell>
          <cell r="AE561" t="str">
            <v>37.5</v>
          </cell>
          <cell r="AF561" t="str">
            <v>NA</v>
          </cell>
          <cell r="AG561" t="str">
            <v>265</v>
          </cell>
        </row>
        <row r="562">
          <cell r="H562" t="str">
            <v>6041_B_4</v>
          </cell>
          <cell r="I562">
            <v>39539</v>
          </cell>
          <cell r="K562" t="str">
            <v>PL</v>
          </cell>
          <cell r="L562" t="str">
            <v>BP</v>
          </cell>
          <cell r="V562" t="str">
            <v>20.0</v>
          </cell>
          <cell r="X562" t="str">
            <v>NA</v>
          </cell>
          <cell r="Z562" t="str">
            <v>4.5</v>
          </cell>
          <cell r="AB562" t="str">
            <v>NA</v>
          </cell>
          <cell r="AD562" t="str">
            <v>99.0</v>
          </cell>
          <cell r="AE562" t="str">
            <v>37.5</v>
          </cell>
          <cell r="AF562" t="str">
            <v>NA</v>
          </cell>
          <cell r="AG562" t="str">
            <v>140</v>
          </cell>
        </row>
        <row r="563">
          <cell r="H563" t="str">
            <v>50481_B_253-25</v>
          </cell>
          <cell r="I563">
            <v>33756</v>
          </cell>
          <cell r="K563" t="str">
            <v>OP</v>
          </cell>
          <cell r="L563" t="str">
            <v>EK</v>
          </cell>
          <cell r="O563" t="str">
            <v>5000</v>
          </cell>
          <cell r="P563">
            <v>8309</v>
          </cell>
          <cell r="Q563">
            <v>0.01</v>
          </cell>
          <cell r="R563" t="str">
            <v>99.9</v>
          </cell>
          <cell r="S563" t="str">
            <v>99.9</v>
          </cell>
          <cell r="T563">
            <v>38139</v>
          </cell>
          <cell r="V563" t="str">
            <v>10.0</v>
          </cell>
          <cell r="X563" t="str">
            <v>NA</v>
          </cell>
          <cell r="Z563" t="str">
            <v>1.4</v>
          </cell>
          <cell r="AB563" t="str">
            <v>NA</v>
          </cell>
          <cell r="AD563" t="str">
            <v>99.9</v>
          </cell>
          <cell r="AE563" t="str">
            <v>11</v>
          </cell>
          <cell r="AF563" t="str">
            <v>235000</v>
          </cell>
          <cell r="AG563" t="str">
            <v>315</v>
          </cell>
        </row>
        <row r="564">
          <cell r="H564" t="str">
            <v>50481_B_253-26</v>
          </cell>
          <cell r="I564">
            <v>33756</v>
          </cell>
          <cell r="K564" t="str">
            <v>OP</v>
          </cell>
          <cell r="L564" t="str">
            <v>EK</v>
          </cell>
          <cell r="O564" t="str">
            <v>5000</v>
          </cell>
          <cell r="P564">
            <v>7838</v>
          </cell>
          <cell r="Q564">
            <v>0.01</v>
          </cell>
          <cell r="R564" t="str">
            <v>99.9</v>
          </cell>
          <cell r="S564" t="str">
            <v>99.9</v>
          </cell>
          <cell r="T564">
            <v>38504</v>
          </cell>
          <cell r="V564" t="str">
            <v>10.0</v>
          </cell>
          <cell r="X564" t="str">
            <v>NA</v>
          </cell>
          <cell r="Z564" t="str">
            <v>1.4</v>
          </cell>
          <cell r="AB564" t="str">
            <v>NA</v>
          </cell>
          <cell r="AD564" t="str">
            <v>99.9</v>
          </cell>
          <cell r="AE564" t="str">
            <v>11</v>
          </cell>
          <cell r="AF564" t="str">
            <v>235000</v>
          </cell>
          <cell r="AG564" t="str">
            <v>315</v>
          </cell>
        </row>
        <row r="565">
          <cell r="H565" t="str">
            <v>50481_B_253-27</v>
          </cell>
          <cell r="I565">
            <v>34121</v>
          </cell>
          <cell r="K565" t="str">
            <v>OP</v>
          </cell>
          <cell r="L565" t="str">
            <v>EK</v>
          </cell>
          <cell r="O565" t="str">
            <v>5000</v>
          </cell>
          <cell r="P565">
            <v>7857</v>
          </cell>
          <cell r="Q565">
            <v>0</v>
          </cell>
          <cell r="R565" t="str">
            <v>99.9</v>
          </cell>
          <cell r="S565" t="str">
            <v>99.9</v>
          </cell>
          <cell r="T565">
            <v>38473</v>
          </cell>
          <cell r="V565" t="str">
            <v>10.0</v>
          </cell>
          <cell r="X565" t="str">
            <v>NA</v>
          </cell>
          <cell r="Z565" t="str">
            <v>1.4</v>
          </cell>
          <cell r="AB565" t="str">
            <v>NA</v>
          </cell>
          <cell r="AD565" t="str">
            <v>99.9</v>
          </cell>
          <cell r="AE565" t="str">
            <v>11</v>
          </cell>
          <cell r="AF565" t="str">
            <v>235000</v>
          </cell>
          <cell r="AG565" t="str">
            <v>315</v>
          </cell>
        </row>
        <row r="566">
          <cell r="H566" t="str">
            <v>50481_B_253-28</v>
          </cell>
          <cell r="I566">
            <v>34121</v>
          </cell>
          <cell r="K566" t="str">
            <v>OP</v>
          </cell>
          <cell r="L566" t="str">
            <v>EK</v>
          </cell>
          <cell r="O566" t="str">
            <v>5000</v>
          </cell>
          <cell r="P566">
            <v>8570</v>
          </cell>
          <cell r="Q566">
            <v>0.01</v>
          </cell>
          <cell r="R566" t="str">
            <v>99.9</v>
          </cell>
          <cell r="S566" t="str">
            <v>99.9</v>
          </cell>
          <cell r="T566">
            <v>37408</v>
          </cell>
          <cell r="V566" t="str">
            <v>10.0</v>
          </cell>
          <cell r="X566" t="str">
            <v>NA</v>
          </cell>
          <cell r="Z566" t="str">
            <v>1.4</v>
          </cell>
          <cell r="AB566" t="str">
            <v>NA</v>
          </cell>
          <cell r="AD566" t="str">
            <v>99.9</v>
          </cell>
          <cell r="AE566" t="str">
            <v>11</v>
          </cell>
          <cell r="AF566" t="str">
            <v>235000</v>
          </cell>
          <cell r="AG566" t="str">
            <v>315</v>
          </cell>
        </row>
        <row r="567">
          <cell r="H567" t="str">
            <v>50481_B_253-29</v>
          </cell>
          <cell r="I567">
            <v>34486</v>
          </cell>
          <cell r="K567" t="str">
            <v>OP</v>
          </cell>
          <cell r="L567" t="str">
            <v>EK</v>
          </cell>
          <cell r="O567" t="str">
            <v>5000</v>
          </cell>
          <cell r="P567">
            <v>8074</v>
          </cell>
          <cell r="Q567">
            <v>0.01</v>
          </cell>
          <cell r="R567" t="str">
            <v>99.9</v>
          </cell>
          <cell r="S567" t="str">
            <v>99.9</v>
          </cell>
          <cell r="T567">
            <v>38534</v>
          </cell>
          <cell r="V567" t="str">
            <v>10.0</v>
          </cell>
          <cell r="X567" t="str">
            <v>NA</v>
          </cell>
          <cell r="Z567" t="str">
            <v>1.4</v>
          </cell>
          <cell r="AB567" t="str">
            <v>NA</v>
          </cell>
          <cell r="AD567" t="str">
            <v>99.9</v>
          </cell>
          <cell r="AE567" t="str">
            <v>11</v>
          </cell>
          <cell r="AF567" t="str">
            <v>235000</v>
          </cell>
          <cell r="AG567" t="str">
            <v>315</v>
          </cell>
        </row>
        <row r="568">
          <cell r="H568" t="str">
            <v>50481_B_325-30</v>
          </cell>
          <cell r="I568">
            <v>30164</v>
          </cell>
          <cell r="K568" t="str">
            <v>OP</v>
          </cell>
          <cell r="L568" t="str">
            <v>EK</v>
          </cell>
          <cell r="O568" t="str">
            <v>2900</v>
          </cell>
          <cell r="P568">
            <v>7988</v>
          </cell>
          <cell r="Q568">
            <v>1</v>
          </cell>
          <cell r="R568" t="str">
            <v>EN</v>
          </cell>
          <cell r="S568" t="str">
            <v>NA</v>
          </cell>
          <cell r="U568" t="str">
            <v>NA</v>
          </cell>
          <cell r="V568" t="str">
            <v>16.1</v>
          </cell>
          <cell r="X568" t="str">
            <v>NA</v>
          </cell>
          <cell r="Z568" t="str">
            <v>0.75</v>
          </cell>
          <cell r="AB568" t="str">
            <v>NA</v>
          </cell>
          <cell r="AD568" t="str">
            <v>99.8</v>
          </cell>
          <cell r="AE568" t="str">
            <v>14</v>
          </cell>
          <cell r="AF568" t="str">
            <v>285570</v>
          </cell>
          <cell r="AG568" t="str">
            <v>160</v>
          </cell>
        </row>
        <row r="569">
          <cell r="H569" t="str">
            <v>50481_B_325-31</v>
          </cell>
          <cell r="I569">
            <v>34700</v>
          </cell>
          <cell r="K569" t="str">
            <v>OP</v>
          </cell>
          <cell r="L569" t="str">
            <v>BR</v>
          </cell>
          <cell r="O569" t="str">
            <v>EN</v>
          </cell>
          <cell r="P569">
            <v>8086</v>
          </cell>
          <cell r="Q569">
            <v>0.01</v>
          </cell>
          <cell r="R569" t="str">
            <v>EN</v>
          </cell>
          <cell r="S569" t="str">
            <v>NA</v>
          </cell>
          <cell r="U569" t="str">
            <v>NA</v>
          </cell>
          <cell r="V569" t="str">
            <v>9.5</v>
          </cell>
          <cell r="X569" t="str">
            <v>NA</v>
          </cell>
          <cell r="Z569" t="str">
            <v>1.0</v>
          </cell>
          <cell r="AB569" t="str">
            <v>NA</v>
          </cell>
          <cell r="AD569" t="str">
            <v>99.7</v>
          </cell>
          <cell r="AE569" t="str">
            <v>16</v>
          </cell>
          <cell r="AF569" t="str">
            <v>276300</v>
          </cell>
          <cell r="AG569" t="str">
            <v>158</v>
          </cell>
        </row>
        <row r="570">
          <cell r="H570" t="str">
            <v>50481_B_83-18</v>
          </cell>
          <cell r="I570">
            <v>27181</v>
          </cell>
          <cell r="K570" t="str">
            <v>OP</v>
          </cell>
          <cell r="L570" t="str">
            <v>EK</v>
          </cell>
          <cell r="O570" t="str">
            <v>EN</v>
          </cell>
          <cell r="P570">
            <v>4961</v>
          </cell>
          <cell r="Q570">
            <v>0.03</v>
          </cell>
          <cell r="R570" t="str">
            <v>EN</v>
          </cell>
          <cell r="S570" t="str">
            <v>NA</v>
          </cell>
          <cell r="U570" t="str">
            <v>NA</v>
          </cell>
          <cell r="V570" t="str">
            <v>EN</v>
          </cell>
          <cell r="X570" t="str">
            <v>NA</v>
          </cell>
          <cell r="Z570" t="str">
            <v>EN</v>
          </cell>
          <cell r="AB570" t="str">
            <v>NA</v>
          </cell>
          <cell r="AD570" t="str">
            <v>EN</v>
          </cell>
          <cell r="AE570" t="str">
            <v>EN</v>
          </cell>
          <cell r="AF570" t="str">
            <v>EN</v>
          </cell>
          <cell r="AG570" t="str">
            <v>450</v>
          </cell>
        </row>
        <row r="571">
          <cell r="H571" t="str">
            <v>50481_B_83-19</v>
          </cell>
          <cell r="I571">
            <v>27181</v>
          </cell>
          <cell r="K571" t="str">
            <v>OP</v>
          </cell>
          <cell r="L571" t="str">
            <v>EK</v>
          </cell>
          <cell r="O571" t="str">
            <v>EN</v>
          </cell>
          <cell r="P571">
            <v>5433</v>
          </cell>
          <cell r="Q571">
            <v>0.08</v>
          </cell>
          <cell r="R571" t="str">
            <v>EN</v>
          </cell>
          <cell r="S571" t="str">
            <v>NA</v>
          </cell>
          <cell r="U571" t="str">
            <v>NA</v>
          </cell>
          <cell r="V571" t="str">
            <v>EN</v>
          </cell>
          <cell r="X571" t="str">
            <v>NA</v>
          </cell>
          <cell r="Z571" t="str">
            <v>EN</v>
          </cell>
          <cell r="AB571" t="str">
            <v>NA</v>
          </cell>
          <cell r="AD571" t="str">
            <v>EN</v>
          </cell>
          <cell r="AE571" t="str">
            <v>EN</v>
          </cell>
          <cell r="AF571" t="str">
            <v>EN</v>
          </cell>
          <cell r="AG571" t="str">
            <v>450</v>
          </cell>
        </row>
        <row r="572">
          <cell r="H572" t="str">
            <v>50481_B_83-20</v>
          </cell>
          <cell r="I572">
            <v>27181</v>
          </cell>
          <cell r="K572" t="str">
            <v>OP</v>
          </cell>
          <cell r="L572" t="str">
            <v>EK</v>
          </cell>
          <cell r="O572" t="str">
            <v>EN</v>
          </cell>
          <cell r="P572">
            <v>7269</v>
          </cell>
          <cell r="Q572">
            <v>0.02</v>
          </cell>
          <cell r="R572" t="str">
            <v>EN</v>
          </cell>
          <cell r="S572" t="str">
            <v>NA</v>
          </cell>
          <cell r="U572" t="str">
            <v>NA</v>
          </cell>
          <cell r="V572" t="str">
            <v>EN</v>
          </cell>
          <cell r="X572" t="str">
            <v>NA</v>
          </cell>
          <cell r="Z572" t="str">
            <v>EN</v>
          </cell>
          <cell r="AB572" t="str">
            <v>NA</v>
          </cell>
          <cell r="AD572" t="str">
            <v>EN</v>
          </cell>
          <cell r="AE572" t="str">
            <v>EN</v>
          </cell>
          <cell r="AF572" t="str">
            <v>EN</v>
          </cell>
          <cell r="AG572" t="str">
            <v>450</v>
          </cell>
        </row>
        <row r="573">
          <cell r="H573" t="str">
            <v>50481_B_83-21</v>
          </cell>
          <cell r="I573">
            <v>27181</v>
          </cell>
          <cell r="K573" t="str">
            <v>OP</v>
          </cell>
          <cell r="L573" t="str">
            <v>EK</v>
          </cell>
          <cell r="O573" t="str">
            <v>EN</v>
          </cell>
          <cell r="P573">
            <v>7791</v>
          </cell>
          <cell r="Q573">
            <v>0.04</v>
          </cell>
          <cell r="R573" t="str">
            <v>EN</v>
          </cell>
          <cell r="S573" t="str">
            <v>NA</v>
          </cell>
          <cell r="U573" t="str">
            <v>NA</v>
          </cell>
          <cell r="V573" t="str">
            <v>EN</v>
          </cell>
          <cell r="X573" t="str">
            <v>NA</v>
          </cell>
          <cell r="Z573" t="str">
            <v>EN</v>
          </cell>
          <cell r="AB573" t="str">
            <v>NA</v>
          </cell>
          <cell r="AD573" t="str">
            <v>EN</v>
          </cell>
          <cell r="AE573" t="str">
            <v>EN</v>
          </cell>
          <cell r="AF573" t="str">
            <v>EN</v>
          </cell>
          <cell r="AG573" t="str">
            <v>340</v>
          </cell>
        </row>
        <row r="574">
          <cell r="H574" t="str">
            <v>50481_B_83-22</v>
          </cell>
          <cell r="I574">
            <v>27181</v>
          </cell>
          <cell r="K574" t="str">
            <v>OP</v>
          </cell>
          <cell r="L574" t="str">
            <v>EK</v>
          </cell>
          <cell r="O574" t="str">
            <v>EN</v>
          </cell>
          <cell r="P574">
            <v>7273</v>
          </cell>
          <cell r="Q574">
            <v>0.03</v>
          </cell>
          <cell r="R574" t="str">
            <v>EN</v>
          </cell>
          <cell r="S574" t="str">
            <v>NA</v>
          </cell>
          <cell r="U574" t="str">
            <v>NA</v>
          </cell>
          <cell r="V574" t="str">
            <v>EN</v>
          </cell>
          <cell r="X574" t="str">
            <v>NA</v>
          </cell>
          <cell r="Z574" t="str">
            <v>EN</v>
          </cell>
          <cell r="AB574" t="str">
            <v>NA</v>
          </cell>
          <cell r="AD574" t="str">
            <v>EN</v>
          </cell>
          <cell r="AE574" t="str">
            <v>EN</v>
          </cell>
          <cell r="AF574" t="str">
            <v>EN</v>
          </cell>
          <cell r="AG574" t="str">
            <v>340</v>
          </cell>
        </row>
        <row r="575">
          <cell r="H575" t="str">
            <v>50481_B_83-23</v>
          </cell>
          <cell r="I575">
            <v>26816</v>
          </cell>
          <cell r="K575" t="str">
            <v>OP</v>
          </cell>
          <cell r="L575" t="str">
            <v>EK</v>
          </cell>
          <cell r="O575" t="str">
            <v>EN</v>
          </cell>
          <cell r="P575">
            <v>8035</v>
          </cell>
          <cell r="Q575">
            <v>0.03</v>
          </cell>
          <cell r="R575" t="str">
            <v>EN</v>
          </cell>
          <cell r="S575" t="str">
            <v>NA</v>
          </cell>
          <cell r="U575" t="str">
            <v>NA</v>
          </cell>
          <cell r="V575" t="str">
            <v>EN</v>
          </cell>
          <cell r="X575" t="str">
            <v>NA</v>
          </cell>
          <cell r="Z575" t="str">
            <v>EN</v>
          </cell>
          <cell r="AB575" t="str">
            <v>NA</v>
          </cell>
          <cell r="AD575" t="str">
            <v>EN</v>
          </cell>
          <cell r="AE575" t="str">
            <v>EN</v>
          </cell>
          <cell r="AF575" t="str">
            <v>235000</v>
          </cell>
          <cell r="AG575" t="str">
            <v>380</v>
          </cell>
        </row>
        <row r="576">
          <cell r="H576" t="str">
            <v>50481_B_83-24</v>
          </cell>
          <cell r="I576">
            <v>26085</v>
          </cell>
          <cell r="K576" t="str">
            <v>OP</v>
          </cell>
          <cell r="L576" t="str">
            <v>EK</v>
          </cell>
          <cell r="O576" t="str">
            <v>EN</v>
          </cell>
          <cell r="P576">
            <v>7697</v>
          </cell>
          <cell r="Q576">
            <v>0.04</v>
          </cell>
          <cell r="R576" t="str">
            <v>EN</v>
          </cell>
          <cell r="S576" t="str">
            <v>NA</v>
          </cell>
          <cell r="U576" t="str">
            <v>NA</v>
          </cell>
          <cell r="V576" t="str">
            <v>EN</v>
          </cell>
          <cell r="X576" t="str">
            <v>NA</v>
          </cell>
          <cell r="Z576" t="str">
            <v>EN</v>
          </cell>
          <cell r="AB576" t="str">
            <v>NA</v>
          </cell>
          <cell r="AD576" t="str">
            <v>EN</v>
          </cell>
          <cell r="AE576" t="str">
            <v>EN</v>
          </cell>
          <cell r="AF576" t="str">
            <v>235000</v>
          </cell>
          <cell r="AG576" t="str">
            <v>380</v>
          </cell>
        </row>
        <row r="577">
          <cell r="H577" t="str">
            <v>10025_B_13/14</v>
          </cell>
          <cell r="I577">
            <v>24990</v>
          </cell>
          <cell r="K577" t="str">
            <v>OP</v>
          </cell>
          <cell r="L577" t="str">
            <v>EW</v>
          </cell>
          <cell r="O577" t="str">
            <v>2101</v>
          </cell>
          <cell r="P577">
            <v>6436</v>
          </cell>
          <cell r="Q577">
            <v>0.26</v>
          </cell>
          <cell r="R577" t="str">
            <v>95.0</v>
          </cell>
          <cell r="S577" t="str">
            <v>95.0</v>
          </cell>
          <cell r="U577" t="str">
            <v>NA</v>
          </cell>
          <cell r="V577" t="str">
            <v>6.5</v>
          </cell>
          <cell r="X577" t="str">
            <v>NA</v>
          </cell>
          <cell r="Z577" t="str">
            <v>1.7</v>
          </cell>
          <cell r="AB577" t="str">
            <v>NA</v>
          </cell>
          <cell r="AD577" t="str">
            <v>95.0</v>
          </cell>
          <cell r="AE577" t="str">
            <v>35.8</v>
          </cell>
          <cell r="AF577" t="str">
            <v>181000</v>
          </cell>
          <cell r="AG577" t="str">
            <v>420</v>
          </cell>
        </row>
        <row r="578">
          <cell r="H578" t="str">
            <v>10025_B_15</v>
          </cell>
          <cell r="I578">
            <v>25355</v>
          </cell>
          <cell r="K578" t="str">
            <v>OP</v>
          </cell>
          <cell r="L578" t="str">
            <v>EW</v>
          </cell>
          <cell r="O578" t="str">
            <v>6000</v>
          </cell>
          <cell r="P578">
            <v>8516</v>
          </cell>
          <cell r="Q578">
            <v>0.26</v>
          </cell>
          <cell r="R578" t="str">
            <v>96.5</v>
          </cell>
          <cell r="S578" t="str">
            <v>96.5</v>
          </cell>
          <cell r="U578" t="str">
            <v>NA</v>
          </cell>
          <cell r="V578" t="str">
            <v>6.5</v>
          </cell>
          <cell r="X578" t="str">
            <v>1.2</v>
          </cell>
          <cell r="Z578" t="str">
            <v>1.7</v>
          </cell>
          <cell r="AB578" t="str">
            <v>1.2</v>
          </cell>
          <cell r="AD578" t="str">
            <v>96.5</v>
          </cell>
          <cell r="AE578" t="str">
            <v>17.7</v>
          </cell>
          <cell r="AF578" t="str">
            <v>161000</v>
          </cell>
          <cell r="AG578" t="str">
            <v>325</v>
          </cell>
        </row>
        <row r="579">
          <cell r="H579" t="str">
            <v>10025_B_41</v>
          </cell>
          <cell r="I579">
            <v>23529</v>
          </cell>
          <cell r="K579" t="str">
            <v>OP</v>
          </cell>
          <cell r="L579" t="str">
            <v>EH</v>
          </cell>
          <cell r="O579" t="str">
            <v>4131</v>
          </cell>
          <cell r="P579">
            <v>6814</v>
          </cell>
          <cell r="Q579">
            <v>0.26</v>
          </cell>
          <cell r="R579" t="str">
            <v>95.0</v>
          </cell>
          <cell r="S579" t="str">
            <v>95.0</v>
          </cell>
          <cell r="U579" t="str">
            <v>NA</v>
          </cell>
          <cell r="V579" t="str">
            <v>6.5</v>
          </cell>
          <cell r="X579" t="str">
            <v>0.1</v>
          </cell>
          <cell r="Z579" t="str">
            <v>1.7</v>
          </cell>
          <cell r="AB579" t="str">
            <v>1.2</v>
          </cell>
          <cell r="AD579" t="str">
            <v>95.0</v>
          </cell>
          <cell r="AE579" t="str">
            <v>59.6</v>
          </cell>
          <cell r="AF579" t="str">
            <v>152000</v>
          </cell>
          <cell r="AG579" t="str">
            <v>290</v>
          </cell>
        </row>
        <row r="580">
          <cell r="H580" t="str">
            <v>10025_B_42</v>
          </cell>
          <cell r="I580">
            <v>24990</v>
          </cell>
          <cell r="K580" t="str">
            <v>OP</v>
          </cell>
          <cell r="L580" t="str">
            <v>EH</v>
          </cell>
          <cell r="O580" t="str">
            <v>4131</v>
          </cell>
          <cell r="P580">
            <v>6462</v>
          </cell>
          <cell r="Q580">
            <v>0.26</v>
          </cell>
          <cell r="R580" t="str">
            <v>95.0</v>
          </cell>
          <cell r="S580" t="str">
            <v>95.0</v>
          </cell>
          <cell r="U580" t="str">
            <v>NA</v>
          </cell>
          <cell r="V580" t="str">
            <v>6.58</v>
          </cell>
          <cell r="X580" t="str">
            <v>0.1</v>
          </cell>
          <cell r="Z580" t="str">
            <v>1.7</v>
          </cell>
          <cell r="AB580" t="str">
            <v>1.2</v>
          </cell>
          <cell r="AD580" t="str">
            <v>95.0</v>
          </cell>
          <cell r="AE580" t="str">
            <v>59.6</v>
          </cell>
          <cell r="AF580" t="str">
            <v>152000</v>
          </cell>
          <cell r="AG580" t="str">
            <v>290</v>
          </cell>
        </row>
        <row r="581">
          <cell r="H581" t="str">
            <v>10025_B_43</v>
          </cell>
          <cell r="I581">
            <v>25355</v>
          </cell>
          <cell r="K581" t="str">
            <v>OP</v>
          </cell>
          <cell r="L581" t="str">
            <v>EW</v>
          </cell>
          <cell r="O581" t="str">
            <v>2101</v>
          </cell>
          <cell r="P581">
            <v>3757</v>
          </cell>
          <cell r="Q581">
            <v>0.24</v>
          </cell>
          <cell r="R581" t="str">
            <v>98.3</v>
          </cell>
          <cell r="S581" t="str">
            <v>98.3</v>
          </cell>
          <cell r="U581" t="str">
            <v>NA</v>
          </cell>
          <cell r="V581" t="str">
            <v>6.6</v>
          </cell>
          <cell r="X581" t="str">
            <v>0.1</v>
          </cell>
          <cell r="Z581" t="str">
            <v>1.7</v>
          </cell>
          <cell r="AB581" t="str">
            <v>1.2</v>
          </cell>
          <cell r="AD581" t="str">
            <v>98.3</v>
          </cell>
          <cell r="AE581" t="str">
            <v>68.8</v>
          </cell>
          <cell r="AF581" t="str">
            <v>204000</v>
          </cell>
          <cell r="AG581" t="str">
            <v>300</v>
          </cell>
        </row>
        <row r="582">
          <cell r="H582" t="str">
            <v>10025_B_44</v>
          </cell>
          <cell r="I582">
            <v>31929</v>
          </cell>
          <cell r="K582" t="str">
            <v>OP</v>
          </cell>
          <cell r="L582" t="str">
            <v>EW</v>
          </cell>
          <cell r="O582" t="str">
            <v>5758</v>
          </cell>
          <cell r="P582">
            <v>8368</v>
          </cell>
          <cell r="Q582">
            <v>0.04</v>
          </cell>
          <cell r="R582" t="str">
            <v>99.7</v>
          </cell>
          <cell r="S582" t="str">
            <v>99.7</v>
          </cell>
          <cell r="U582" t="str">
            <v>NA</v>
          </cell>
          <cell r="V582" t="str">
            <v>10.8</v>
          </cell>
          <cell r="X582" t="str">
            <v>NA</v>
          </cell>
          <cell r="Z582" t="str">
            <v>0.7</v>
          </cell>
          <cell r="AB582" t="str">
            <v>0.1</v>
          </cell>
          <cell r="AD582" t="str">
            <v>99.7</v>
          </cell>
          <cell r="AE582" t="str">
            <v>7.2</v>
          </cell>
          <cell r="AF582" t="str">
            <v>224000</v>
          </cell>
          <cell r="AG582" t="str">
            <v>300</v>
          </cell>
        </row>
        <row r="583">
          <cell r="H583" t="str">
            <v>10603_B_C01</v>
          </cell>
          <cell r="I583">
            <v>33359</v>
          </cell>
          <cell r="K583" t="str">
            <v>OP</v>
          </cell>
          <cell r="L583" t="str">
            <v>BP</v>
          </cell>
          <cell r="O583" t="str">
            <v>EN</v>
          </cell>
          <cell r="P583">
            <v>8137</v>
          </cell>
          <cell r="Q583">
            <v>0.01</v>
          </cell>
          <cell r="R583" t="str">
            <v>99.9</v>
          </cell>
          <cell r="S583" t="str">
            <v>NA</v>
          </cell>
          <cell r="U583" t="str">
            <v>NA</v>
          </cell>
          <cell r="V583" t="str">
            <v>35.0</v>
          </cell>
          <cell r="W583" t="str">
            <v>50.0</v>
          </cell>
          <cell r="X583" t="str">
            <v>NA</v>
          </cell>
          <cell r="Z583" t="str">
            <v>0.2</v>
          </cell>
          <cell r="AA583" t="str">
            <v>3.0</v>
          </cell>
          <cell r="AB583" t="str">
            <v>NA</v>
          </cell>
          <cell r="AD583" t="str">
            <v>99.9</v>
          </cell>
          <cell r="AE583" t="str">
            <v>21</v>
          </cell>
          <cell r="AF583" t="str">
            <v>230400</v>
          </cell>
          <cell r="AG583" t="str">
            <v>350</v>
          </cell>
        </row>
        <row r="584">
          <cell r="H584" t="str">
            <v>887_B_1</v>
          </cell>
          <cell r="I584">
            <v>25934</v>
          </cell>
          <cell r="K584" t="str">
            <v>OP</v>
          </cell>
          <cell r="L584" t="str">
            <v>EC</v>
          </cell>
          <cell r="O584" t="str">
            <v>1950</v>
          </cell>
          <cell r="P584">
            <v>8432</v>
          </cell>
          <cell r="Q584">
            <v>0.02</v>
          </cell>
          <cell r="R584" t="str">
            <v>99.3</v>
          </cell>
          <cell r="S584" t="str">
            <v>99.3</v>
          </cell>
          <cell r="T584">
            <v>35765</v>
          </cell>
          <cell r="V584" t="str">
            <v>12.3</v>
          </cell>
          <cell r="X584" t="str">
            <v>NA</v>
          </cell>
          <cell r="Z584" t="str">
            <v>2.0</v>
          </cell>
          <cell r="AB584" t="str">
            <v>NA</v>
          </cell>
          <cell r="AD584" t="str">
            <v>98.6</v>
          </cell>
          <cell r="AE584" t="str">
            <v>257</v>
          </cell>
          <cell r="AF584" t="str">
            <v xml:space="preserve">   673000</v>
          </cell>
          <cell r="AG584" t="str">
            <v>315</v>
          </cell>
        </row>
        <row r="585">
          <cell r="H585" t="str">
            <v>887_B_2</v>
          </cell>
          <cell r="I585">
            <v>26359</v>
          </cell>
          <cell r="K585" t="str">
            <v>OP</v>
          </cell>
          <cell r="L585" t="str">
            <v>EC</v>
          </cell>
          <cell r="O585" t="str">
            <v>1950</v>
          </cell>
          <cell r="P585">
            <v>8479</v>
          </cell>
          <cell r="Q585">
            <v>0.02</v>
          </cell>
          <cell r="R585" t="str">
            <v>99.3</v>
          </cell>
          <cell r="S585" t="str">
            <v>99.3</v>
          </cell>
          <cell r="T585">
            <v>35765</v>
          </cell>
          <cell r="V585" t="str">
            <v>12.3</v>
          </cell>
          <cell r="X585" t="str">
            <v>NA</v>
          </cell>
          <cell r="Z585" t="str">
            <v>2.0</v>
          </cell>
          <cell r="AB585" t="str">
            <v>NA</v>
          </cell>
          <cell r="AD585" t="str">
            <v>98.6</v>
          </cell>
          <cell r="AE585" t="str">
            <v>257</v>
          </cell>
          <cell r="AF585" t="str">
            <v xml:space="preserve">   673000</v>
          </cell>
          <cell r="AG585" t="str">
            <v>315</v>
          </cell>
        </row>
        <row r="586">
          <cell r="H586" t="str">
            <v>887_B_3</v>
          </cell>
          <cell r="I586">
            <v>26390</v>
          </cell>
          <cell r="K586" t="str">
            <v>OP</v>
          </cell>
          <cell r="L586" t="str">
            <v>EC</v>
          </cell>
          <cell r="O586" t="str">
            <v>1950</v>
          </cell>
          <cell r="P586">
            <v>8155</v>
          </cell>
          <cell r="Q586">
            <v>0.04</v>
          </cell>
          <cell r="R586" t="str">
            <v>98.6</v>
          </cell>
          <cell r="S586" t="str">
            <v>98.6</v>
          </cell>
          <cell r="T586">
            <v>33055</v>
          </cell>
          <cell r="V586" t="str">
            <v>12.3</v>
          </cell>
          <cell r="X586" t="str">
            <v>NA</v>
          </cell>
          <cell r="Z586" t="str">
            <v>2.0</v>
          </cell>
          <cell r="AB586" t="str">
            <v>NA</v>
          </cell>
          <cell r="AD586" t="str">
            <v>98.6</v>
          </cell>
          <cell r="AE586" t="str">
            <v>257</v>
          </cell>
          <cell r="AF586" t="str">
            <v xml:space="preserve">   673000</v>
          </cell>
          <cell r="AG586" t="str">
            <v>315</v>
          </cell>
        </row>
        <row r="587">
          <cell r="H587" t="str">
            <v>887_B_4</v>
          </cell>
          <cell r="I587">
            <v>26299</v>
          </cell>
          <cell r="K587" t="str">
            <v>OP</v>
          </cell>
          <cell r="L587" t="str">
            <v>EC</v>
          </cell>
          <cell r="O587" t="str">
            <v>1950</v>
          </cell>
          <cell r="P587">
            <v>8481</v>
          </cell>
          <cell r="Q587">
            <v>0.04</v>
          </cell>
          <cell r="R587" t="str">
            <v>99.3</v>
          </cell>
          <cell r="S587" t="str">
            <v>99.3</v>
          </cell>
          <cell r="T587">
            <v>35309</v>
          </cell>
          <cell r="V587" t="str">
            <v>12.3</v>
          </cell>
          <cell r="X587" t="str">
            <v>NA</v>
          </cell>
          <cell r="Z587" t="str">
            <v>2.0</v>
          </cell>
          <cell r="AB587" t="str">
            <v>NA</v>
          </cell>
          <cell r="AD587" t="str">
            <v>98.6</v>
          </cell>
          <cell r="AE587" t="str">
            <v>257</v>
          </cell>
          <cell r="AF587" t="str">
            <v xml:space="preserve">   673000</v>
          </cell>
          <cell r="AG587" t="str">
            <v>315</v>
          </cell>
        </row>
        <row r="588">
          <cell r="H588" t="str">
            <v>887_B_5</v>
          </cell>
          <cell r="I588">
            <v>26512</v>
          </cell>
          <cell r="K588" t="str">
            <v>OP</v>
          </cell>
          <cell r="L588" t="str">
            <v>EC</v>
          </cell>
          <cell r="O588" t="str">
            <v>1950</v>
          </cell>
          <cell r="P588">
            <v>8331</v>
          </cell>
          <cell r="Q588">
            <v>0.04</v>
          </cell>
          <cell r="R588" t="str">
            <v>98.6</v>
          </cell>
          <cell r="S588" t="str">
            <v>98.6</v>
          </cell>
          <cell r="T588">
            <v>30742</v>
          </cell>
          <cell r="V588" t="str">
            <v>12.3</v>
          </cell>
          <cell r="X588" t="str">
            <v>NA</v>
          </cell>
          <cell r="Z588" t="str">
            <v>2.0</v>
          </cell>
          <cell r="AB588" t="str">
            <v>NA</v>
          </cell>
          <cell r="AD588" t="str">
            <v>98.6</v>
          </cell>
          <cell r="AE588" t="str">
            <v>257</v>
          </cell>
          <cell r="AF588" t="str">
            <v xml:space="preserve">   673000</v>
          </cell>
          <cell r="AG588" t="str">
            <v>315</v>
          </cell>
        </row>
        <row r="589">
          <cell r="H589" t="str">
            <v>887_B_6</v>
          </cell>
          <cell r="I589">
            <v>26299</v>
          </cell>
          <cell r="K589" t="str">
            <v>OP</v>
          </cell>
          <cell r="L589" t="str">
            <v>EC</v>
          </cell>
          <cell r="O589" t="str">
            <v>1950</v>
          </cell>
          <cell r="P589">
            <v>7514</v>
          </cell>
          <cell r="Q589">
            <v>0.04</v>
          </cell>
          <cell r="R589" t="str">
            <v>98.6</v>
          </cell>
          <cell r="S589" t="str">
            <v>98.6</v>
          </cell>
          <cell r="T589">
            <v>30742</v>
          </cell>
          <cell r="V589" t="str">
            <v>12.3</v>
          </cell>
          <cell r="X589" t="str">
            <v>NA</v>
          </cell>
          <cell r="Z589" t="str">
            <v>2.0</v>
          </cell>
          <cell r="AB589" t="str">
            <v>NA</v>
          </cell>
          <cell r="AD589" t="str">
            <v>98.6</v>
          </cell>
          <cell r="AE589" t="str">
            <v>257</v>
          </cell>
          <cell r="AF589" t="str">
            <v xml:space="preserve">   673000</v>
          </cell>
          <cell r="AG589" t="str">
            <v>315</v>
          </cell>
        </row>
        <row r="590">
          <cell r="H590" t="str">
            <v>1239_B_7</v>
          </cell>
          <cell r="I590">
            <v>28642</v>
          </cell>
          <cell r="K590" t="str">
            <v>OP</v>
          </cell>
          <cell r="L590" t="str">
            <v>EK</v>
          </cell>
          <cell r="O590" t="str">
            <v>1929</v>
          </cell>
          <cell r="P590">
            <v>7611</v>
          </cell>
          <cell r="Q590">
            <v>0.14000000000000001</v>
          </cell>
          <cell r="R590" t="str">
            <v>99.0</v>
          </cell>
          <cell r="S590" t="str">
            <v>99.0</v>
          </cell>
          <cell r="T590">
            <v>28642</v>
          </cell>
          <cell r="V590" t="str">
            <v>10.5</v>
          </cell>
          <cell r="W590" t="str">
            <v>14.5</v>
          </cell>
          <cell r="X590" t="str">
            <v>NA</v>
          </cell>
          <cell r="Z590" t="str">
            <v>3.53</v>
          </cell>
          <cell r="AA590" t="str">
            <v>4.6</v>
          </cell>
          <cell r="AB590" t="str">
            <v>NA</v>
          </cell>
          <cell r="AD590" t="str">
            <v>99.0</v>
          </cell>
          <cell r="AE590" t="str">
            <v>35</v>
          </cell>
          <cell r="AF590" t="str">
            <v>150278</v>
          </cell>
          <cell r="AG590" t="str">
            <v>330</v>
          </cell>
        </row>
        <row r="591">
          <cell r="H591" t="str">
            <v>1239_B_8</v>
          </cell>
          <cell r="I591">
            <v>28277</v>
          </cell>
          <cell r="K591" t="str">
            <v>OP</v>
          </cell>
          <cell r="L591" t="str">
            <v>EK</v>
          </cell>
          <cell r="O591" t="str">
            <v>2363</v>
          </cell>
          <cell r="P591">
            <v>8097</v>
          </cell>
          <cell r="Q591">
            <v>0.1</v>
          </cell>
          <cell r="R591" t="str">
            <v>99.0</v>
          </cell>
          <cell r="S591" t="str">
            <v>99.0</v>
          </cell>
          <cell r="T591">
            <v>28277</v>
          </cell>
          <cell r="V591" t="str">
            <v>10.5</v>
          </cell>
          <cell r="W591" t="str">
            <v>14.5</v>
          </cell>
          <cell r="X591" t="str">
            <v>NA</v>
          </cell>
          <cell r="Z591" t="str">
            <v>3.5</v>
          </cell>
          <cell r="AA591" t="str">
            <v>4.6</v>
          </cell>
          <cell r="AB591" t="str">
            <v>NA</v>
          </cell>
          <cell r="AD591" t="str">
            <v>99.0</v>
          </cell>
          <cell r="AE591" t="str">
            <v>41</v>
          </cell>
          <cell r="AF591" t="str">
            <v>212212</v>
          </cell>
          <cell r="AG591" t="str">
            <v>293</v>
          </cell>
        </row>
        <row r="592">
          <cell r="H592" t="str">
            <v>2076_B_1</v>
          </cell>
          <cell r="I592">
            <v>28611</v>
          </cell>
          <cell r="K592" t="str">
            <v>OP</v>
          </cell>
          <cell r="L592" t="str">
            <v>EK</v>
          </cell>
          <cell r="O592" t="str">
            <v>5620</v>
          </cell>
          <cell r="P592">
            <v>7744</v>
          </cell>
          <cell r="Q592">
            <v>0.13</v>
          </cell>
          <cell r="R592" t="str">
            <v>94.5</v>
          </cell>
          <cell r="S592" t="str">
            <v>94.5</v>
          </cell>
          <cell r="T592">
            <v>37622</v>
          </cell>
          <cell r="V592" t="str">
            <v>30.0</v>
          </cell>
          <cell r="X592" t="str">
            <v>NA</v>
          </cell>
          <cell r="Z592" t="str">
            <v>6.0</v>
          </cell>
          <cell r="AB592" t="str">
            <v>NA</v>
          </cell>
          <cell r="AD592" t="str">
            <v>98.4</v>
          </cell>
          <cell r="AE592" t="str">
            <v>235</v>
          </cell>
          <cell r="AF592" t="str">
            <v xml:space="preserve">   613688</v>
          </cell>
          <cell r="AG592" t="str">
            <v>292</v>
          </cell>
        </row>
        <row r="593">
          <cell r="H593" t="str">
            <v>3159_B_1</v>
          </cell>
          <cell r="I593">
            <v>30286</v>
          </cell>
          <cell r="K593" t="str">
            <v>OP</v>
          </cell>
          <cell r="L593" t="str">
            <v>MC</v>
          </cell>
          <cell r="M593" t="str">
            <v>EK</v>
          </cell>
          <cell r="N593" t="str">
            <v>WS</v>
          </cell>
          <cell r="O593" t="str">
            <v>379</v>
          </cell>
          <cell r="P593">
            <v>7511</v>
          </cell>
          <cell r="Q593">
            <v>0</v>
          </cell>
          <cell r="R593" t="str">
            <v>99.2</v>
          </cell>
          <cell r="S593" t="str">
            <v>98.7</v>
          </cell>
          <cell r="U593" t="str">
            <v>NA</v>
          </cell>
          <cell r="V593" t="str">
            <v>9.5</v>
          </cell>
          <cell r="X593" t="str">
            <v>NA</v>
          </cell>
          <cell r="Z593" t="str">
            <v>2.6</v>
          </cell>
          <cell r="AB593" t="str">
            <v>NA</v>
          </cell>
          <cell r="AD593" t="str">
            <v>99.0</v>
          </cell>
          <cell r="AE593" t="str">
            <v>84</v>
          </cell>
          <cell r="AF593" t="str">
            <v xml:space="preserve">   394200</v>
          </cell>
          <cell r="AG593" t="str">
            <v>128</v>
          </cell>
        </row>
        <row r="594">
          <cell r="H594" t="str">
            <v>3161_B_1</v>
          </cell>
          <cell r="I594">
            <v>29646</v>
          </cell>
          <cell r="K594" t="str">
            <v>OP</v>
          </cell>
          <cell r="L594" t="str">
            <v>MC</v>
          </cell>
          <cell r="M594" t="str">
            <v>EK</v>
          </cell>
          <cell r="N594" t="str">
            <v>WS</v>
          </cell>
          <cell r="O594" t="str">
            <v>1127</v>
          </cell>
          <cell r="P594">
            <v>7205</v>
          </cell>
          <cell r="Q594">
            <v>0.05</v>
          </cell>
          <cell r="R594" t="str">
            <v>99.0</v>
          </cell>
          <cell r="S594" t="str">
            <v>99.2</v>
          </cell>
          <cell r="T594">
            <v>29677</v>
          </cell>
          <cell r="V594" t="str">
            <v>9.5</v>
          </cell>
          <cell r="X594" t="str">
            <v>NA</v>
          </cell>
          <cell r="Z594" t="str">
            <v>2.6</v>
          </cell>
          <cell r="AB594" t="str">
            <v>NA</v>
          </cell>
          <cell r="AD594" t="str">
            <v>99.0</v>
          </cell>
          <cell r="AE594" t="str">
            <v>183</v>
          </cell>
          <cell r="AF594" t="str">
            <v xml:space="preserve">  1050900</v>
          </cell>
          <cell r="AG594" t="str">
            <v>129</v>
          </cell>
        </row>
        <row r="595">
          <cell r="H595" t="str">
            <v>3161_B_2</v>
          </cell>
          <cell r="I595">
            <v>30286</v>
          </cell>
          <cell r="K595" t="str">
            <v>OP</v>
          </cell>
          <cell r="L595" t="str">
            <v>MC</v>
          </cell>
          <cell r="M595" t="str">
            <v>EK</v>
          </cell>
          <cell r="N595" t="str">
            <v>WS</v>
          </cell>
          <cell r="O595" t="str">
            <v>1115</v>
          </cell>
          <cell r="P595">
            <v>7205</v>
          </cell>
          <cell r="Q595">
            <v>0.05</v>
          </cell>
          <cell r="R595" t="str">
            <v>99.0</v>
          </cell>
          <cell r="S595" t="str">
            <v>99.3</v>
          </cell>
          <cell r="T595">
            <v>30286</v>
          </cell>
          <cell r="V595" t="str">
            <v>9.5</v>
          </cell>
          <cell r="X595" t="str">
            <v>NA</v>
          </cell>
          <cell r="Z595" t="str">
            <v>2.6</v>
          </cell>
          <cell r="AB595" t="str">
            <v>NA</v>
          </cell>
          <cell r="AD595" t="str">
            <v>99.0</v>
          </cell>
          <cell r="AE595" t="str">
            <v>178</v>
          </cell>
          <cell r="AF595" t="str">
            <v xml:space="preserve">  1095000</v>
          </cell>
          <cell r="AG595" t="str">
            <v>131</v>
          </cell>
        </row>
        <row r="596">
          <cell r="H596" t="str">
            <v>3169_B_1</v>
          </cell>
          <cell r="I596">
            <v>21367</v>
          </cell>
          <cell r="K596" t="str">
            <v>OS</v>
          </cell>
          <cell r="L596" t="str">
            <v>MC</v>
          </cell>
          <cell r="O596" t="str">
            <v>341</v>
          </cell>
          <cell r="P596">
            <v>0</v>
          </cell>
          <cell r="Q596">
            <v>0</v>
          </cell>
          <cell r="R596" t="str">
            <v>20.0</v>
          </cell>
          <cell r="S596" t="str">
            <v>NA</v>
          </cell>
          <cell r="U596" t="str">
            <v>NA</v>
          </cell>
          <cell r="V596" t="str">
            <v>8.5</v>
          </cell>
          <cell r="X596" t="str">
            <v>NA</v>
          </cell>
          <cell r="Z596" t="str">
            <v>2.7</v>
          </cell>
          <cell r="AB596" t="str">
            <v>NA</v>
          </cell>
          <cell r="AD596" t="str">
            <v>76.0</v>
          </cell>
          <cell r="AE596" t="str">
            <v>25</v>
          </cell>
          <cell r="AF596" t="str">
            <v xml:space="preserve">   325000</v>
          </cell>
          <cell r="AG596" t="str">
            <v>240</v>
          </cell>
        </row>
        <row r="597">
          <cell r="H597" t="str">
            <v>50736_B_BH1</v>
          </cell>
          <cell r="I597">
            <v>33543</v>
          </cell>
          <cell r="K597" t="str">
            <v>OP</v>
          </cell>
          <cell r="L597" t="str">
            <v>BR</v>
          </cell>
          <cell r="O597" t="str">
            <v>2000</v>
          </cell>
          <cell r="P597">
            <v>8433</v>
          </cell>
          <cell r="Q597">
            <v>0.01</v>
          </cell>
          <cell r="R597" t="str">
            <v>99.3</v>
          </cell>
          <cell r="S597" t="str">
            <v>99.3</v>
          </cell>
          <cell r="T597">
            <v>38504</v>
          </cell>
          <cell r="V597" t="str">
            <v>NA</v>
          </cell>
          <cell r="X597" t="str">
            <v>NA</v>
          </cell>
          <cell r="Z597" t="str">
            <v>NA</v>
          </cell>
          <cell r="AB597" t="str">
            <v>NA</v>
          </cell>
          <cell r="AD597" t="str">
            <v>99.3</v>
          </cell>
          <cell r="AE597" t="str">
            <v>10</v>
          </cell>
          <cell r="AF597" t="str">
            <v>192605</v>
          </cell>
          <cell r="AG597" t="str">
            <v>375</v>
          </cell>
        </row>
        <row r="598">
          <cell r="H598" t="str">
            <v>10052_B_ESP1</v>
          </cell>
          <cell r="I598">
            <v>31656</v>
          </cell>
          <cell r="K598" t="str">
            <v>OP</v>
          </cell>
          <cell r="L598" t="str">
            <v>EW</v>
          </cell>
          <cell r="O598" t="str">
            <v>EN</v>
          </cell>
          <cell r="P598">
            <v>7067</v>
          </cell>
          <cell r="Q598">
            <v>0.01</v>
          </cell>
          <cell r="R598" t="str">
            <v>99.9</v>
          </cell>
          <cell r="S598" t="str">
            <v>91.0</v>
          </cell>
          <cell r="T598">
            <v>38777</v>
          </cell>
          <cell r="V598" t="str">
            <v>NA</v>
          </cell>
          <cell r="X598" t="str">
            <v>NA</v>
          </cell>
          <cell r="Z598" t="str">
            <v>NA</v>
          </cell>
          <cell r="AB598" t="str">
            <v>NA</v>
          </cell>
          <cell r="AD598" t="str">
            <v>99.9</v>
          </cell>
          <cell r="AE598" t="str">
            <v>3.79</v>
          </cell>
          <cell r="AF598" t="str">
            <v>64355</v>
          </cell>
          <cell r="AG598" t="str">
            <v>360</v>
          </cell>
        </row>
        <row r="599">
          <cell r="H599" t="str">
            <v>55867_B_BH1</v>
          </cell>
          <cell r="I599">
            <v>39264</v>
          </cell>
          <cell r="K599" t="str">
            <v>CO</v>
          </cell>
          <cell r="L599" t="str">
            <v>BP</v>
          </cell>
          <cell r="O599" t="str">
            <v>4119</v>
          </cell>
          <cell r="P599">
            <v>0</v>
          </cell>
          <cell r="V599" t="str">
            <v>11.3</v>
          </cell>
          <cell r="Z599" t="str">
            <v>0.3</v>
          </cell>
        </row>
        <row r="600">
          <cell r="H600" t="str">
            <v>10511_B_6</v>
          </cell>
          <cell r="I600">
            <v>27181</v>
          </cell>
          <cell r="K600" t="str">
            <v>OP</v>
          </cell>
          <cell r="L600" t="str">
            <v>OT</v>
          </cell>
          <cell r="O600" t="str">
            <v>800</v>
          </cell>
          <cell r="P600">
            <v>8200</v>
          </cell>
          <cell r="Q600">
            <v>0.01</v>
          </cell>
          <cell r="R600" t="str">
            <v>99.0</v>
          </cell>
          <cell r="S600" t="str">
            <v>EN</v>
          </cell>
          <cell r="U600" t="str">
            <v>NA</v>
          </cell>
          <cell r="V600" t="str">
            <v>NA</v>
          </cell>
          <cell r="X600" t="str">
            <v>NA</v>
          </cell>
          <cell r="Z600" t="str">
            <v>NA</v>
          </cell>
          <cell r="AB600" t="str">
            <v>NA</v>
          </cell>
          <cell r="AD600" t="str">
            <v>99.0</v>
          </cell>
          <cell r="AE600" t="str">
            <v>3.7</v>
          </cell>
          <cell r="AG600" t="str">
            <v>100</v>
          </cell>
        </row>
        <row r="601">
          <cell r="H601" t="str">
            <v>10511_B_7</v>
          </cell>
          <cell r="I601">
            <v>27181</v>
          </cell>
          <cell r="K601" t="str">
            <v>OP</v>
          </cell>
          <cell r="L601" t="str">
            <v>OT</v>
          </cell>
          <cell r="O601" t="str">
            <v>800</v>
          </cell>
          <cell r="P601">
            <v>8200</v>
          </cell>
          <cell r="Q601">
            <v>99</v>
          </cell>
          <cell r="R601" t="str">
            <v>99.0</v>
          </cell>
          <cell r="S601" t="str">
            <v>EN</v>
          </cell>
          <cell r="U601" t="str">
            <v>NA</v>
          </cell>
          <cell r="V601" t="str">
            <v>NA</v>
          </cell>
          <cell r="X601" t="str">
            <v>NA</v>
          </cell>
          <cell r="Z601" t="str">
            <v>NA</v>
          </cell>
          <cell r="AB601" t="str">
            <v>NA</v>
          </cell>
          <cell r="AD601" t="str">
            <v>99.0</v>
          </cell>
          <cell r="AE601" t="str">
            <v>3.7</v>
          </cell>
          <cell r="AG601" t="str">
            <v>100</v>
          </cell>
        </row>
        <row r="602">
          <cell r="H602" t="str">
            <v>10511_B_8</v>
          </cell>
          <cell r="I602">
            <v>28277</v>
          </cell>
          <cell r="K602" t="str">
            <v>OP</v>
          </cell>
          <cell r="L602" t="str">
            <v>OT</v>
          </cell>
          <cell r="O602" t="str">
            <v>500</v>
          </cell>
          <cell r="P602">
            <v>8300</v>
          </cell>
          <cell r="Q602">
            <v>99</v>
          </cell>
          <cell r="R602" t="str">
            <v>99.00</v>
          </cell>
          <cell r="S602" t="str">
            <v>EN</v>
          </cell>
          <cell r="U602" t="str">
            <v>NA</v>
          </cell>
          <cell r="V602" t="str">
            <v>NA</v>
          </cell>
          <cell r="X602" t="str">
            <v>NA</v>
          </cell>
          <cell r="Z602" t="str">
            <v>NA</v>
          </cell>
          <cell r="AB602" t="str">
            <v>NA</v>
          </cell>
          <cell r="AD602" t="str">
            <v>99.0</v>
          </cell>
          <cell r="AE602" t="str">
            <v>3.7</v>
          </cell>
          <cell r="AG602" t="str">
            <v>100</v>
          </cell>
        </row>
        <row r="603">
          <cell r="H603" t="str">
            <v>10511_B_9MC</v>
          </cell>
          <cell r="I603">
            <v>30834</v>
          </cell>
          <cell r="K603" t="str">
            <v>OP</v>
          </cell>
          <cell r="L603" t="str">
            <v>MC</v>
          </cell>
          <cell r="O603" t="str">
            <v>500</v>
          </cell>
          <cell r="P603">
            <v>8100</v>
          </cell>
          <cell r="Q603" t="str">
            <v>NA</v>
          </cell>
          <cell r="R603" t="str">
            <v>99.0</v>
          </cell>
          <cell r="S603" t="str">
            <v>EN</v>
          </cell>
          <cell r="U603" t="str">
            <v>NA</v>
          </cell>
          <cell r="V603" t="str">
            <v>NA</v>
          </cell>
          <cell r="X603" t="str">
            <v>NA</v>
          </cell>
          <cell r="Z603" t="str">
            <v>NA</v>
          </cell>
          <cell r="AB603" t="str">
            <v>NA</v>
          </cell>
          <cell r="AD603" t="str">
            <v>EN</v>
          </cell>
          <cell r="AE603" t="str">
            <v>EN</v>
          </cell>
          <cell r="AF603" t="str">
            <v>EN</v>
          </cell>
          <cell r="AG603" t="str">
            <v>EN</v>
          </cell>
        </row>
        <row r="604">
          <cell r="H604" t="str">
            <v>10511_B_9WS</v>
          </cell>
          <cell r="I604">
            <v>29738</v>
          </cell>
          <cell r="K604" t="str">
            <v>OP</v>
          </cell>
          <cell r="L604" t="str">
            <v>WS</v>
          </cell>
          <cell r="O604" t="str">
            <v>900</v>
          </cell>
          <cell r="P604">
            <v>8100</v>
          </cell>
          <cell r="Q604">
            <v>0.25</v>
          </cell>
          <cell r="R604" t="str">
            <v>90.0</v>
          </cell>
          <cell r="S604" t="str">
            <v>EN</v>
          </cell>
          <cell r="U604" t="str">
            <v>NA</v>
          </cell>
          <cell r="V604" t="str">
            <v>NA</v>
          </cell>
          <cell r="X604" t="str">
            <v>NA</v>
          </cell>
          <cell r="Z604" t="str">
            <v>NA</v>
          </cell>
          <cell r="AB604" t="str">
            <v>NA</v>
          </cell>
          <cell r="AD604" t="str">
            <v>EN</v>
          </cell>
          <cell r="AE604" t="str">
            <v>EN</v>
          </cell>
          <cell r="AF604" t="str">
            <v>EN</v>
          </cell>
          <cell r="AG604" t="str">
            <v>150</v>
          </cell>
        </row>
        <row r="605">
          <cell r="H605" t="str">
            <v>609_B_PCC1</v>
          </cell>
          <cell r="I605">
            <v>23833</v>
          </cell>
          <cell r="K605" t="str">
            <v>OP</v>
          </cell>
          <cell r="L605" t="str">
            <v>MC</v>
          </cell>
          <cell r="O605" t="str">
            <v>213</v>
          </cell>
          <cell r="P605">
            <v>4934</v>
          </cell>
          <cell r="Q605">
            <v>0.03</v>
          </cell>
          <cell r="R605" t="str">
            <v>EN</v>
          </cell>
          <cell r="S605" t="str">
            <v>EN</v>
          </cell>
          <cell r="U605" t="str">
            <v>NA</v>
          </cell>
          <cell r="V605" t="str">
            <v>NA</v>
          </cell>
          <cell r="X605" t="str">
            <v>.1</v>
          </cell>
          <cell r="Z605" t="str">
            <v>NA</v>
          </cell>
          <cell r="AB605" t="str">
            <v>2.5</v>
          </cell>
          <cell r="AD605" t="str">
            <v>84</v>
          </cell>
          <cell r="AE605" t="str">
            <v>365</v>
          </cell>
          <cell r="AF605" t="str">
            <v xml:space="preserve">   975000</v>
          </cell>
          <cell r="AG605" t="str">
            <v>323</v>
          </cell>
        </row>
        <row r="606">
          <cell r="H606" t="str">
            <v>609_B_PCC2</v>
          </cell>
          <cell r="I606">
            <v>25324</v>
          </cell>
          <cell r="K606" t="str">
            <v>OP</v>
          </cell>
          <cell r="L606" t="str">
            <v>MC</v>
          </cell>
          <cell r="O606" t="str">
            <v>152</v>
          </cell>
          <cell r="P606">
            <v>5299</v>
          </cell>
          <cell r="Q606">
            <v>0.04</v>
          </cell>
          <cell r="R606" t="str">
            <v>EN</v>
          </cell>
          <cell r="S606" t="str">
            <v>EN</v>
          </cell>
          <cell r="U606" t="str">
            <v>NA</v>
          </cell>
          <cell r="V606" t="str">
            <v>NA</v>
          </cell>
          <cell r="X606" t="str">
            <v>.1</v>
          </cell>
          <cell r="Z606" t="str">
            <v>NA</v>
          </cell>
          <cell r="AB606" t="str">
            <v>2.5</v>
          </cell>
          <cell r="AD606" t="str">
            <v>84</v>
          </cell>
          <cell r="AE606" t="str">
            <v>365</v>
          </cell>
          <cell r="AF606" t="str">
            <v xml:space="preserve">   975000</v>
          </cell>
          <cell r="AG606" t="str">
            <v>323</v>
          </cell>
        </row>
        <row r="607">
          <cell r="H607" t="str">
            <v>610_B_PCU5</v>
          </cell>
          <cell r="I607">
            <v>19876</v>
          </cell>
          <cell r="K607" t="str">
            <v>OP</v>
          </cell>
          <cell r="L607" t="str">
            <v>MC</v>
          </cell>
          <cell r="O607" t="str">
            <v>85</v>
          </cell>
          <cell r="P607">
            <v>1550</v>
          </cell>
          <cell r="Q607" t="str">
            <v>NA</v>
          </cell>
          <cell r="R607" t="str">
            <v>EN</v>
          </cell>
          <cell r="S607" t="str">
            <v>EN</v>
          </cell>
          <cell r="U607" t="str">
            <v>NA</v>
          </cell>
          <cell r="V607" t="str">
            <v>NA</v>
          </cell>
          <cell r="X607" t="str">
            <v>NA</v>
          </cell>
          <cell r="Z607" t="str">
            <v>NA</v>
          </cell>
          <cell r="AB607" t="str">
            <v>NA</v>
          </cell>
          <cell r="AD607" t="str">
            <v>88.0</v>
          </cell>
          <cell r="AE607" t="str">
            <v>9</v>
          </cell>
          <cell r="AF607" t="str">
            <v xml:space="preserve">   409000</v>
          </cell>
          <cell r="AG607" t="str">
            <v>275</v>
          </cell>
        </row>
        <row r="608">
          <cell r="H608" t="str">
            <v>610_B_PCU6</v>
          </cell>
          <cell r="I608">
            <v>20241</v>
          </cell>
          <cell r="K608" t="str">
            <v>OP</v>
          </cell>
          <cell r="L608" t="str">
            <v>MC</v>
          </cell>
          <cell r="O608" t="str">
            <v>101</v>
          </cell>
          <cell r="P608">
            <v>1811</v>
          </cell>
          <cell r="Q608" t="str">
            <v>NA</v>
          </cell>
          <cell r="R608" t="str">
            <v>EN</v>
          </cell>
          <cell r="S608" t="str">
            <v>EN</v>
          </cell>
          <cell r="U608" t="str">
            <v>NA</v>
          </cell>
          <cell r="V608" t="str">
            <v>NA</v>
          </cell>
          <cell r="X608" t="str">
            <v>NA</v>
          </cell>
          <cell r="Z608" t="str">
            <v>NA</v>
          </cell>
          <cell r="AB608" t="str">
            <v>NA</v>
          </cell>
          <cell r="AD608" t="str">
            <v>88.0</v>
          </cell>
          <cell r="AE608" t="str">
            <v>15</v>
          </cell>
          <cell r="AF608" t="str">
            <v xml:space="preserve">   435000</v>
          </cell>
          <cell r="AG608" t="str">
            <v>275</v>
          </cell>
        </row>
        <row r="609">
          <cell r="H609" t="str">
            <v>617_B_PPE1</v>
          </cell>
          <cell r="I609">
            <v>22037</v>
          </cell>
          <cell r="K609" t="str">
            <v>OP</v>
          </cell>
          <cell r="L609" t="str">
            <v>MC</v>
          </cell>
          <cell r="O609" t="str">
            <v>240</v>
          </cell>
          <cell r="P609">
            <v>4094</v>
          </cell>
          <cell r="Q609">
            <v>7.0000000000000007E-2</v>
          </cell>
          <cell r="R609" t="str">
            <v>EN</v>
          </cell>
          <cell r="S609" t="str">
            <v>EN</v>
          </cell>
          <cell r="U609" t="str">
            <v>NA</v>
          </cell>
          <cell r="V609" t="str">
            <v>NA</v>
          </cell>
          <cell r="X609" t="str">
            <v>0.1</v>
          </cell>
          <cell r="Z609" t="str">
            <v>NA</v>
          </cell>
          <cell r="AB609" t="str">
            <v>2.5</v>
          </cell>
          <cell r="AD609" t="str">
            <v>85.0</v>
          </cell>
          <cell r="AE609" t="str">
            <v>200</v>
          </cell>
          <cell r="AF609" t="str">
            <v xml:space="preserve">   561800</v>
          </cell>
          <cell r="AG609" t="str">
            <v>290</v>
          </cell>
        </row>
        <row r="610">
          <cell r="H610" t="str">
            <v>617_B_PPE2</v>
          </cell>
          <cell r="I610">
            <v>22372</v>
          </cell>
          <cell r="K610" t="str">
            <v>OP</v>
          </cell>
          <cell r="L610" t="str">
            <v>MC</v>
          </cell>
          <cell r="O610" t="str">
            <v>228</v>
          </cell>
          <cell r="P610">
            <v>4758</v>
          </cell>
          <cell r="Q610">
            <v>7.0000000000000007E-2</v>
          </cell>
          <cell r="R610" t="str">
            <v>EN</v>
          </cell>
          <cell r="S610" t="str">
            <v>EN</v>
          </cell>
          <cell r="U610" t="str">
            <v>NA</v>
          </cell>
          <cell r="V610" t="str">
            <v>NA</v>
          </cell>
          <cell r="X610" t="str">
            <v>0.1</v>
          </cell>
          <cell r="Z610" t="str">
            <v>NA</v>
          </cell>
          <cell r="AB610" t="str">
            <v>2.5</v>
          </cell>
          <cell r="AD610" t="str">
            <v>85.0</v>
          </cell>
          <cell r="AE610" t="str">
            <v>200</v>
          </cell>
          <cell r="AF610" t="str">
            <v xml:space="preserve">   561800</v>
          </cell>
          <cell r="AG610" t="str">
            <v>290</v>
          </cell>
        </row>
        <row r="611">
          <cell r="H611" t="str">
            <v>617_B_PPE3</v>
          </cell>
          <cell r="I611">
            <v>23529</v>
          </cell>
          <cell r="K611" t="str">
            <v>OP</v>
          </cell>
          <cell r="L611" t="str">
            <v>MC</v>
          </cell>
          <cell r="O611" t="str">
            <v>151</v>
          </cell>
          <cell r="P611">
            <v>6331</v>
          </cell>
          <cell r="Q611">
            <v>0.02</v>
          </cell>
          <cell r="R611" t="str">
            <v>EN</v>
          </cell>
          <cell r="S611" t="str">
            <v>EN</v>
          </cell>
          <cell r="U611" t="str">
            <v>NA</v>
          </cell>
          <cell r="V611" t="str">
            <v>NA</v>
          </cell>
          <cell r="X611" t="str">
            <v>0.1</v>
          </cell>
          <cell r="Z611" t="str">
            <v>NA</v>
          </cell>
          <cell r="AB611" t="str">
            <v>2.5</v>
          </cell>
          <cell r="AD611" t="str">
            <v>88.0</v>
          </cell>
          <cell r="AE611" t="str">
            <v>365</v>
          </cell>
          <cell r="AF611" t="str">
            <v xml:space="preserve">   975000</v>
          </cell>
          <cell r="AG611" t="str">
            <v>275</v>
          </cell>
        </row>
        <row r="612">
          <cell r="H612" t="str">
            <v>617_B_PPE4</v>
          </cell>
          <cell r="I612">
            <v>23833</v>
          </cell>
          <cell r="K612" t="str">
            <v>OP</v>
          </cell>
          <cell r="L612" t="str">
            <v>MC</v>
          </cell>
          <cell r="O612" t="str">
            <v>149</v>
          </cell>
          <cell r="P612">
            <v>6399</v>
          </cell>
          <cell r="Q612">
            <v>0.03</v>
          </cell>
          <cell r="R612" t="str">
            <v>EN</v>
          </cell>
          <cell r="S612" t="str">
            <v>EN</v>
          </cell>
          <cell r="U612" t="str">
            <v>NA</v>
          </cell>
          <cell r="V612" t="str">
            <v>NA</v>
          </cell>
          <cell r="X612" t="str">
            <v>0.1</v>
          </cell>
          <cell r="Z612" t="str">
            <v>NA</v>
          </cell>
          <cell r="AB612" t="str">
            <v>2.5</v>
          </cell>
          <cell r="AD612" t="str">
            <v>88.0</v>
          </cell>
          <cell r="AE612" t="str">
            <v>365</v>
          </cell>
          <cell r="AF612" t="str">
            <v xml:space="preserve">   975000</v>
          </cell>
          <cell r="AG612" t="str">
            <v>275</v>
          </cell>
        </row>
        <row r="613">
          <cell r="H613" t="str">
            <v>619_B_PRV3</v>
          </cell>
          <cell r="I613">
            <v>22737</v>
          </cell>
          <cell r="K613" t="str">
            <v>OP</v>
          </cell>
          <cell r="L613" t="str">
            <v>MC</v>
          </cell>
          <cell r="O613" t="str">
            <v>102</v>
          </cell>
          <cell r="P613">
            <v>6203</v>
          </cell>
          <cell r="Q613">
            <v>0.04</v>
          </cell>
          <cell r="R613" t="str">
            <v>EN</v>
          </cell>
          <cell r="S613" t="str">
            <v>EN</v>
          </cell>
          <cell r="U613" t="str">
            <v>NA</v>
          </cell>
          <cell r="V613" t="str">
            <v>NA</v>
          </cell>
          <cell r="X613" t="str">
            <v>0.1</v>
          </cell>
          <cell r="Z613" t="str">
            <v>NA</v>
          </cell>
          <cell r="AB613" t="str">
            <v>2.5</v>
          </cell>
          <cell r="AD613" t="str">
            <v>88.0</v>
          </cell>
          <cell r="AE613" t="str">
            <v>250</v>
          </cell>
          <cell r="AF613" t="str">
            <v xml:space="preserve">   748000</v>
          </cell>
          <cell r="AG613" t="str">
            <v>275</v>
          </cell>
        </row>
        <row r="614">
          <cell r="H614" t="str">
            <v>619_B_PRV4</v>
          </cell>
          <cell r="I614">
            <v>23071</v>
          </cell>
          <cell r="K614" t="str">
            <v>OP</v>
          </cell>
          <cell r="L614" t="str">
            <v>MC</v>
          </cell>
          <cell r="O614" t="str">
            <v>90</v>
          </cell>
          <cell r="P614">
            <v>6010</v>
          </cell>
          <cell r="Q614">
            <v>0.04</v>
          </cell>
          <cell r="R614" t="str">
            <v>EN</v>
          </cell>
          <cell r="S614" t="str">
            <v>EN</v>
          </cell>
          <cell r="U614" t="str">
            <v>NA</v>
          </cell>
          <cell r="V614" t="str">
            <v>NA</v>
          </cell>
          <cell r="X614" t="str">
            <v>0.1</v>
          </cell>
          <cell r="Z614" t="str">
            <v>NA</v>
          </cell>
          <cell r="AB614" t="str">
            <v>2.5</v>
          </cell>
          <cell r="AD614" t="str">
            <v>88.0</v>
          </cell>
          <cell r="AE614" t="str">
            <v>250</v>
          </cell>
          <cell r="AF614" t="str">
            <v xml:space="preserve">   748000</v>
          </cell>
          <cell r="AG614" t="str">
            <v>275</v>
          </cell>
        </row>
        <row r="615">
          <cell r="H615" t="str">
            <v>620_B_PSN4</v>
          </cell>
          <cell r="I615">
            <v>26481</v>
          </cell>
          <cell r="K615" t="str">
            <v>OP</v>
          </cell>
          <cell r="L615" t="str">
            <v>MC</v>
          </cell>
          <cell r="O615" t="str">
            <v>300</v>
          </cell>
          <cell r="P615">
            <v>8658</v>
          </cell>
          <cell r="Q615">
            <v>0.04</v>
          </cell>
          <cell r="R615" t="str">
            <v>EN</v>
          </cell>
          <cell r="S615" t="str">
            <v>EN</v>
          </cell>
          <cell r="U615" t="str">
            <v>NA</v>
          </cell>
          <cell r="V615" t="str">
            <v>NA</v>
          </cell>
          <cell r="X615" t="str">
            <v>0.1</v>
          </cell>
          <cell r="Z615" t="str">
            <v>NA</v>
          </cell>
          <cell r="AB615" t="str">
            <v>2.5</v>
          </cell>
          <cell r="AD615" t="str">
            <v>84.0</v>
          </cell>
          <cell r="AE615" t="str">
            <v>365</v>
          </cell>
          <cell r="AF615" t="str">
            <v xml:space="preserve">   975000</v>
          </cell>
          <cell r="AG615" t="str">
            <v>290</v>
          </cell>
        </row>
        <row r="616">
          <cell r="H616" t="str">
            <v>621_B_PTP1</v>
          </cell>
          <cell r="I616">
            <v>24563</v>
          </cell>
          <cell r="K616" t="str">
            <v>OP</v>
          </cell>
          <cell r="L616" t="str">
            <v>MC</v>
          </cell>
          <cell r="O616" t="str">
            <v>EN</v>
          </cell>
          <cell r="P616">
            <v>6717</v>
          </cell>
          <cell r="Q616">
            <v>0.04</v>
          </cell>
          <cell r="R616" t="str">
            <v>EN</v>
          </cell>
          <cell r="S616" t="str">
            <v>EN</v>
          </cell>
          <cell r="U616" t="str">
            <v>NA</v>
          </cell>
          <cell r="V616" t="str">
            <v>NA</v>
          </cell>
          <cell r="X616" t="str">
            <v>0.1</v>
          </cell>
          <cell r="Z616" t="str">
            <v>NA</v>
          </cell>
          <cell r="AB616" t="str">
            <v>1.0</v>
          </cell>
          <cell r="AD616" t="str">
            <v>84</v>
          </cell>
          <cell r="AE616" t="str">
            <v>365</v>
          </cell>
          <cell r="AF616" t="str">
            <v xml:space="preserve">   975000</v>
          </cell>
          <cell r="AG616" t="str">
            <v>275</v>
          </cell>
        </row>
        <row r="617">
          <cell r="H617" t="str">
            <v>621_B_PTP2</v>
          </cell>
          <cell r="I617">
            <v>24929</v>
          </cell>
          <cell r="K617" t="str">
            <v>OP</v>
          </cell>
          <cell r="L617" t="str">
            <v>MC</v>
          </cell>
          <cell r="O617" t="str">
            <v>EN</v>
          </cell>
          <cell r="P617">
            <v>6202</v>
          </cell>
          <cell r="Q617">
            <v>0.03</v>
          </cell>
          <cell r="R617" t="str">
            <v>EN</v>
          </cell>
          <cell r="S617" t="str">
            <v>EN</v>
          </cell>
          <cell r="U617" t="str">
            <v>NA</v>
          </cell>
          <cell r="V617" t="str">
            <v>NA</v>
          </cell>
          <cell r="X617" t="str">
            <v>0.1</v>
          </cell>
          <cell r="Z617" t="str">
            <v>NA</v>
          </cell>
          <cell r="AB617" t="str">
            <v>1.0</v>
          </cell>
          <cell r="AD617" t="str">
            <v>84</v>
          </cell>
          <cell r="AE617" t="str">
            <v>365</v>
          </cell>
          <cell r="AF617" t="str">
            <v xml:space="preserve">   975000</v>
          </cell>
          <cell r="AG617" t="str">
            <v>275</v>
          </cell>
        </row>
        <row r="618">
          <cell r="H618" t="str">
            <v>6042_B_PMT1</v>
          </cell>
          <cell r="I618">
            <v>27760</v>
          </cell>
          <cell r="K618" t="str">
            <v>OP</v>
          </cell>
          <cell r="L618" t="str">
            <v>MC</v>
          </cell>
          <cell r="O618" t="str">
            <v>1429</v>
          </cell>
          <cell r="P618">
            <v>5270</v>
          </cell>
          <cell r="Q618">
            <v>0.03</v>
          </cell>
          <cell r="R618" t="str">
            <v>EN</v>
          </cell>
          <cell r="S618" t="str">
            <v>NA</v>
          </cell>
          <cell r="U618" t="str">
            <v>NA</v>
          </cell>
          <cell r="V618" t="str">
            <v>NA</v>
          </cell>
          <cell r="X618" t="str">
            <v>0.1</v>
          </cell>
          <cell r="Z618" t="str">
            <v>NA</v>
          </cell>
          <cell r="AB618" t="str">
            <v>1.0</v>
          </cell>
          <cell r="AD618" t="str">
            <v>84.0</v>
          </cell>
          <cell r="AE618" t="str">
            <v>790</v>
          </cell>
          <cell r="AF618" t="str">
            <v xml:space="preserve">  1820000</v>
          </cell>
          <cell r="AG618" t="str">
            <v>307</v>
          </cell>
        </row>
        <row r="619">
          <cell r="H619" t="str">
            <v>6042_B_PMT2</v>
          </cell>
          <cell r="I619">
            <v>28126</v>
          </cell>
          <cell r="K619" t="str">
            <v>OP</v>
          </cell>
          <cell r="L619" t="str">
            <v>MC</v>
          </cell>
          <cell r="O619" t="str">
            <v>1429</v>
          </cell>
          <cell r="P619">
            <v>7830</v>
          </cell>
          <cell r="Q619">
            <v>0.02</v>
          </cell>
          <cell r="R619" t="str">
            <v>EN</v>
          </cell>
          <cell r="S619" t="str">
            <v>NA</v>
          </cell>
          <cell r="U619" t="str">
            <v>NA</v>
          </cell>
          <cell r="V619" t="str">
            <v>NA</v>
          </cell>
          <cell r="X619" t="str">
            <v>0.1</v>
          </cell>
          <cell r="Z619" t="str">
            <v>NA</v>
          </cell>
          <cell r="AB619" t="str">
            <v>1.0</v>
          </cell>
          <cell r="AD619" t="str">
            <v>84.0</v>
          </cell>
          <cell r="AE619" t="str">
            <v>790</v>
          </cell>
          <cell r="AF619" t="str">
            <v xml:space="preserve">  1820000</v>
          </cell>
          <cell r="AG619" t="str">
            <v>307</v>
          </cell>
        </row>
        <row r="620">
          <cell r="H620" t="str">
            <v>6043_B_PMR1</v>
          </cell>
          <cell r="I620">
            <v>29556</v>
          </cell>
          <cell r="K620" t="str">
            <v>OP</v>
          </cell>
          <cell r="L620" t="str">
            <v>MC</v>
          </cell>
          <cell r="O620" t="str">
            <v>1429</v>
          </cell>
          <cell r="P620">
            <v>5359</v>
          </cell>
          <cell r="Q620">
            <v>0.03</v>
          </cell>
          <cell r="R620" t="str">
            <v>EN</v>
          </cell>
          <cell r="S620" t="str">
            <v>EN</v>
          </cell>
          <cell r="U620" t="str">
            <v>NA</v>
          </cell>
          <cell r="V620" t="str">
            <v>NA</v>
          </cell>
          <cell r="X620" t="str">
            <v>0.1</v>
          </cell>
          <cell r="Z620" t="str">
            <v>NA</v>
          </cell>
          <cell r="AB620" t="str">
            <v>0.7</v>
          </cell>
          <cell r="AD620" t="str">
            <v>84.0</v>
          </cell>
          <cell r="AE620" t="str">
            <v>790</v>
          </cell>
          <cell r="AF620" t="str">
            <v xml:space="preserve">  2241000</v>
          </cell>
          <cell r="AG620" t="str">
            <v>298</v>
          </cell>
        </row>
        <row r="621">
          <cell r="H621" t="str">
            <v>6043_B_PMR2</v>
          </cell>
          <cell r="I621">
            <v>29738</v>
          </cell>
          <cell r="K621" t="str">
            <v>OP</v>
          </cell>
          <cell r="L621" t="str">
            <v>MC</v>
          </cell>
          <cell r="O621" t="str">
            <v>1429</v>
          </cell>
          <cell r="P621">
            <v>7560</v>
          </cell>
          <cell r="Q621">
            <v>0.04</v>
          </cell>
          <cell r="R621" t="str">
            <v>EN</v>
          </cell>
          <cell r="S621" t="str">
            <v>EN</v>
          </cell>
          <cell r="U621" t="str">
            <v>NA</v>
          </cell>
          <cell r="V621" t="str">
            <v>NA</v>
          </cell>
          <cell r="X621" t="str">
            <v>0.1</v>
          </cell>
          <cell r="Z621" t="str">
            <v>NA</v>
          </cell>
          <cell r="AB621" t="str">
            <v>0.7</v>
          </cell>
          <cell r="AD621" t="str">
            <v>84.0</v>
          </cell>
          <cell r="AE621" t="str">
            <v>790</v>
          </cell>
          <cell r="AF621" t="str">
            <v xml:space="preserve">  2241000</v>
          </cell>
          <cell r="AG621" t="str">
            <v>298</v>
          </cell>
        </row>
        <row r="622">
          <cell r="H622" t="str">
            <v>628_B_1</v>
          </cell>
          <cell r="I622">
            <v>29007</v>
          </cell>
          <cell r="K622" t="str">
            <v>OP</v>
          </cell>
          <cell r="L622" t="str">
            <v>EC</v>
          </cell>
          <cell r="O622" t="str">
            <v>8092</v>
          </cell>
          <cell r="P622">
            <v>8601</v>
          </cell>
          <cell r="Q622">
            <v>0.04</v>
          </cell>
          <cell r="R622" t="str">
            <v>99.5</v>
          </cell>
          <cell r="S622" t="str">
            <v>99.5</v>
          </cell>
          <cell r="T622">
            <v>29129</v>
          </cell>
          <cell r="V622" t="str">
            <v>10</v>
          </cell>
          <cell r="W622" t="str">
            <v>11</v>
          </cell>
          <cell r="X622" t="str">
            <v>NA</v>
          </cell>
          <cell r="Z622" t="str">
            <v>1</v>
          </cell>
          <cell r="AA622" t="str">
            <v>1.3</v>
          </cell>
          <cell r="AB622" t="str">
            <v>NA</v>
          </cell>
          <cell r="AD622" t="str">
            <v>99.5</v>
          </cell>
          <cell r="AE622" t="str">
            <v>170</v>
          </cell>
          <cell r="AF622" t="str">
            <v xml:space="preserve">  1415000</v>
          </cell>
          <cell r="AG622" t="str">
            <v>292</v>
          </cell>
        </row>
        <row r="623">
          <cell r="H623" t="str">
            <v>628_B_2</v>
          </cell>
          <cell r="I623">
            <v>29007</v>
          </cell>
          <cell r="K623" t="str">
            <v>OP</v>
          </cell>
          <cell r="L623" t="str">
            <v>EK</v>
          </cell>
          <cell r="O623" t="str">
            <v>23400</v>
          </cell>
          <cell r="P623">
            <v>8030</v>
          </cell>
          <cell r="Q623">
            <v>0.01</v>
          </cell>
          <cell r="R623" t="str">
            <v>99.7</v>
          </cell>
          <cell r="S623" t="str">
            <v>99.7</v>
          </cell>
          <cell r="T623">
            <v>29129</v>
          </cell>
          <cell r="V623" t="str">
            <v>10</v>
          </cell>
          <cell r="W623" t="str">
            <v>11</v>
          </cell>
          <cell r="X623" t="str">
            <v>NA</v>
          </cell>
          <cell r="Z623" t="str">
            <v>1</v>
          </cell>
          <cell r="AA623" t="str">
            <v>1.3</v>
          </cell>
          <cell r="AB623" t="str">
            <v>NA</v>
          </cell>
          <cell r="AD623" t="str">
            <v>99.7</v>
          </cell>
          <cell r="AE623" t="str">
            <v>253</v>
          </cell>
          <cell r="AF623" t="str">
            <v xml:space="preserve">  1930000</v>
          </cell>
          <cell r="AG623" t="str">
            <v>300</v>
          </cell>
        </row>
        <row r="624">
          <cell r="H624" t="str">
            <v>628_B_4</v>
          </cell>
          <cell r="I624">
            <v>29952</v>
          </cell>
          <cell r="K624" t="str">
            <v>OP</v>
          </cell>
          <cell r="L624" t="str">
            <v>EK</v>
          </cell>
          <cell r="O624" t="str">
            <v>16084</v>
          </cell>
          <cell r="P624">
            <v>7644</v>
          </cell>
          <cell r="Q624">
            <v>0.1</v>
          </cell>
          <cell r="R624" t="str">
            <v>99.6</v>
          </cell>
          <cell r="S624" t="str">
            <v>99.6</v>
          </cell>
          <cell r="T624">
            <v>30286</v>
          </cell>
          <cell r="V624" t="str">
            <v>9</v>
          </cell>
          <cell r="W624" t="str">
            <v>11</v>
          </cell>
          <cell r="X624" t="str">
            <v>NA</v>
          </cell>
          <cell r="Z624" t="str">
            <v>.7</v>
          </cell>
          <cell r="AA624" t="str">
            <v>.8</v>
          </cell>
          <cell r="AB624" t="str">
            <v>NA</v>
          </cell>
          <cell r="AD624" t="str">
            <v>99.6</v>
          </cell>
          <cell r="AE624" t="str">
            <v>222</v>
          </cell>
          <cell r="AF624" t="str">
            <v xml:space="preserve">  2348000</v>
          </cell>
          <cell r="AG624" t="str">
            <v>282</v>
          </cell>
        </row>
        <row r="625">
          <cell r="H625" t="str">
            <v>628_B_5</v>
          </cell>
          <cell r="I625">
            <v>30682</v>
          </cell>
          <cell r="K625" t="str">
            <v>OP</v>
          </cell>
          <cell r="L625" t="str">
            <v>EK</v>
          </cell>
          <cell r="O625" t="str">
            <v>16084</v>
          </cell>
          <cell r="P625">
            <v>8231</v>
          </cell>
          <cell r="Q625">
            <v>0.02</v>
          </cell>
          <cell r="R625" t="str">
            <v>99.6</v>
          </cell>
          <cell r="S625" t="str">
            <v>99.6</v>
          </cell>
          <cell r="T625">
            <v>31017</v>
          </cell>
          <cell r="V625" t="str">
            <v>9</v>
          </cell>
          <cell r="W625" t="str">
            <v>11</v>
          </cell>
          <cell r="X625" t="str">
            <v>NA</v>
          </cell>
          <cell r="Z625" t="str">
            <v>.7</v>
          </cell>
          <cell r="AA625" t="str">
            <v>.8</v>
          </cell>
          <cell r="AB625" t="str">
            <v>NA</v>
          </cell>
          <cell r="AD625" t="str">
            <v>99.6</v>
          </cell>
          <cell r="AE625" t="str">
            <v>222</v>
          </cell>
          <cell r="AF625" t="str">
            <v xml:space="preserve">  2348000</v>
          </cell>
          <cell r="AG625" t="str">
            <v>287</v>
          </cell>
        </row>
        <row r="626">
          <cell r="H626" t="str">
            <v>634_B_1</v>
          </cell>
          <cell r="I626">
            <v>30072</v>
          </cell>
          <cell r="K626" t="str">
            <v>OP</v>
          </cell>
          <cell r="L626" t="str">
            <v>EK</v>
          </cell>
          <cell r="O626" t="str">
            <v>5000</v>
          </cell>
          <cell r="P626">
            <v>7785</v>
          </cell>
          <cell r="Q626">
            <v>0.03</v>
          </cell>
          <cell r="R626" t="str">
            <v>99.1</v>
          </cell>
          <cell r="S626" t="str">
            <v>99.1</v>
          </cell>
          <cell r="V626" t="str">
            <v>5</v>
          </cell>
          <cell r="W626" t="str">
            <v>12</v>
          </cell>
          <cell r="X626" t="str">
            <v>NA</v>
          </cell>
          <cell r="Z626" t="str">
            <v>.8</v>
          </cell>
          <cell r="AA626" t="str">
            <v>1</v>
          </cell>
          <cell r="AB626" t="str">
            <v>2</v>
          </cell>
          <cell r="AC626" t="str">
            <v>2.3</v>
          </cell>
          <cell r="AD626" t="str">
            <v>98</v>
          </cell>
          <cell r="AE626" t="str">
            <v>15</v>
          </cell>
          <cell r="AF626" t="str">
            <v xml:space="preserve">   350000</v>
          </cell>
          <cell r="AG626" t="str">
            <v>300</v>
          </cell>
        </row>
        <row r="627">
          <cell r="H627" t="str">
            <v>10360_B_C10</v>
          </cell>
          <cell r="I627">
            <v>30834</v>
          </cell>
          <cell r="K627" t="str">
            <v>OP</v>
          </cell>
          <cell r="L627" t="str">
            <v>BP</v>
          </cell>
          <cell r="O627" t="str">
            <v>7812</v>
          </cell>
          <cell r="P627">
            <v>8760</v>
          </cell>
          <cell r="Q627">
            <v>0.06</v>
          </cell>
          <cell r="R627" t="str">
            <v>99.0</v>
          </cell>
          <cell r="S627" t="str">
            <v>99.0</v>
          </cell>
          <cell r="T627">
            <v>36465</v>
          </cell>
          <cell r="V627" t="str">
            <v>11.4</v>
          </cell>
          <cell r="X627" t="str">
            <v>0.5</v>
          </cell>
          <cell r="Z627" t="str">
            <v>2.3</v>
          </cell>
          <cell r="AB627" t="str">
            <v>5.7</v>
          </cell>
          <cell r="AD627" t="str">
            <v>99.0</v>
          </cell>
          <cell r="AE627" t="str">
            <v>98</v>
          </cell>
          <cell r="AF627" t="str">
            <v>556000</v>
          </cell>
          <cell r="AG627" t="str">
            <v>306</v>
          </cell>
        </row>
        <row r="628">
          <cell r="H628" t="str">
            <v>10360_B_C11</v>
          </cell>
          <cell r="I628">
            <v>33756</v>
          </cell>
          <cell r="K628" t="str">
            <v>OP</v>
          </cell>
          <cell r="L628" t="str">
            <v>BP</v>
          </cell>
          <cell r="O628" t="str">
            <v>556</v>
          </cell>
          <cell r="P628">
            <v>7824</v>
          </cell>
          <cell r="Q628">
            <v>0.05</v>
          </cell>
          <cell r="R628" t="str">
            <v>98.7</v>
          </cell>
          <cell r="S628" t="str">
            <v>99.8</v>
          </cell>
          <cell r="T628">
            <v>36526</v>
          </cell>
          <cell r="V628" t="str">
            <v>7.5</v>
          </cell>
          <cell r="X628" t="str">
            <v>0.5</v>
          </cell>
          <cell r="Z628" t="str">
            <v>2.3</v>
          </cell>
          <cell r="AB628" t="str">
            <v>5.7</v>
          </cell>
          <cell r="AD628" t="str">
            <v>99.8</v>
          </cell>
          <cell r="AE628" t="str">
            <v>7</v>
          </cell>
          <cell r="AF628" t="str">
            <v>226800</v>
          </cell>
          <cell r="AG628" t="str">
            <v>348</v>
          </cell>
        </row>
        <row r="629">
          <cell r="H629" t="str">
            <v>10362_B_3BH</v>
          </cell>
          <cell r="I629">
            <v>29373</v>
          </cell>
          <cell r="K629" t="str">
            <v>OP</v>
          </cell>
          <cell r="L629" t="str">
            <v>BP</v>
          </cell>
          <cell r="O629" t="str">
            <v>EN</v>
          </cell>
          <cell r="P629">
            <v>463</v>
          </cell>
          <cell r="Q629">
            <v>0.01</v>
          </cell>
          <cell r="R629" t="str">
            <v>99.6</v>
          </cell>
          <cell r="S629" t="str">
            <v>99.6</v>
          </cell>
          <cell r="T629">
            <v>29373</v>
          </cell>
          <cell r="V629" t="str">
            <v>EN</v>
          </cell>
          <cell r="X629" t="str">
            <v>NA</v>
          </cell>
          <cell r="Z629" t="str">
            <v>EN</v>
          </cell>
          <cell r="AB629" t="str">
            <v>NA</v>
          </cell>
          <cell r="AD629" t="str">
            <v>EN</v>
          </cell>
          <cell r="AE629" t="str">
            <v>EN</v>
          </cell>
          <cell r="AF629" t="str">
            <v>177300</v>
          </cell>
          <cell r="AG629" t="str">
            <v>EN</v>
          </cell>
        </row>
        <row r="630">
          <cell r="H630" t="str">
            <v>10362_B_4BH</v>
          </cell>
          <cell r="I630">
            <v>30834</v>
          </cell>
          <cell r="K630" t="str">
            <v>OP</v>
          </cell>
          <cell r="L630" t="str">
            <v>BP</v>
          </cell>
          <cell r="O630" t="str">
            <v>EN</v>
          </cell>
          <cell r="P630">
            <v>8459</v>
          </cell>
          <cell r="Q630">
            <v>0.02</v>
          </cell>
          <cell r="R630" t="str">
            <v>99.2</v>
          </cell>
          <cell r="S630" t="str">
            <v>99.2</v>
          </cell>
          <cell r="T630">
            <v>29007</v>
          </cell>
          <cell r="V630" t="str">
            <v>EN</v>
          </cell>
          <cell r="X630" t="str">
            <v>NA</v>
          </cell>
          <cell r="Z630" t="str">
            <v>EN</v>
          </cell>
          <cell r="AB630" t="str">
            <v>NA</v>
          </cell>
          <cell r="AD630" t="str">
            <v>99.9</v>
          </cell>
          <cell r="AE630" t="str">
            <v>18</v>
          </cell>
          <cell r="AF630" t="str">
            <v>205000</v>
          </cell>
          <cell r="AG630" t="str">
            <v>280</v>
          </cell>
        </row>
        <row r="631">
          <cell r="H631" t="str">
            <v>10362_B_PRECIP</v>
          </cell>
          <cell r="I631">
            <v>29007</v>
          </cell>
          <cell r="K631" t="str">
            <v>OP</v>
          </cell>
          <cell r="L631" t="str">
            <v>EW</v>
          </cell>
          <cell r="O631" t="str">
            <v>EN</v>
          </cell>
          <cell r="P631">
            <v>8282</v>
          </cell>
          <cell r="Q631">
            <v>0.03</v>
          </cell>
          <cell r="R631" t="str">
            <v>99.0</v>
          </cell>
          <cell r="S631" t="str">
            <v>99.0</v>
          </cell>
          <cell r="T631">
            <v>29007</v>
          </cell>
          <cell r="V631" t="str">
            <v>10.0</v>
          </cell>
          <cell r="X631" t="str">
            <v>NA</v>
          </cell>
          <cell r="Z631" t="str">
            <v>EN</v>
          </cell>
          <cell r="AB631" t="str">
            <v>NA</v>
          </cell>
          <cell r="AD631" t="str">
            <v>99.0</v>
          </cell>
          <cell r="AE631" t="str">
            <v>48</v>
          </cell>
          <cell r="AF631" t="str">
            <v>204046</v>
          </cell>
          <cell r="AG631" t="str">
            <v>627</v>
          </cell>
        </row>
        <row r="632">
          <cell r="H632" t="str">
            <v>658_B_6</v>
          </cell>
          <cell r="I632">
            <v>20972</v>
          </cell>
          <cell r="K632" t="str">
            <v>OS</v>
          </cell>
          <cell r="L632" t="str">
            <v>MC</v>
          </cell>
          <cell r="O632" t="str">
            <v>500</v>
          </cell>
          <cell r="P632">
            <v>0</v>
          </cell>
          <cell r="Q632" t="str">
            <v>NA</v>
          </cell>
          <cell r="R632" t="str">
            <v>NA</v>
          </cell>
          <cell r="S632" t="str">
            <v>NA</v>
          </cell>
          <cell r="U632" t="str">
            <v>NA</v>
          </cell>
          <cell r="V632" t="str">
            <v>NA</v>
          </cell>
          <cell r="X632" t="str">
            <v>NA</v>
          </cell>
          <cell r="Z632" t="str">
            <v>NA</v>
          </cell>
          <cell r="AB632" t="str">
            <v>2.5</v>
          </cell>
          <cell r="AD632" t="str">
            <v>86</v>
          </cell>
          <cell r="AE632" t="str">
            <v>20</v>
          </cell>
          <cell r="AF632" t="str">
            <v xml:space="preserve">    75234</v>
          </cell>
          <cell r="AG632" t="str">
            <v>350</v>
          </cell>
        </row>
        <row r="633">
          <cell r="H633" t="str">
            <v>658_B_7</v>
          </cell>
          <cell r="I633">
            <v>23163</v>
          </cell>
          <cell r="K633" t="str">
            <v>OP</v>
          </cell>
          <cell r="L633" t="str">
            <v>MC</v>
          </cell>
          <cell r="O633" t="str">
            <v>750</v>
          </cell>
          <cell r="P633">
            <v>413</v>
          </cell>
          <cell r="Q633">
            <v>1</v>
          </cell>
          <cell r="R633" t="str">
            <v>85.4</v>
          </cell>
          <cell r="S633" t="str">
            <v>91.0</v>
          </cell>
          <cell r="T633">
            <v>34516</v>
          </cell>
          <cell r="V633" t="str">
            <v>NA</v>
          </cell>
          <cell r="X633" t="str">
            <v>NA</v>
          </cell>
          <cell r="Z633" t="str">
            <v>NA</v>
          </cell>
          <cell r="AB633" t="str">
            <v>.7</v>
          </cell>
          <cell r="AD633" t="str">
            <v>91</v>
          </cell>
          <cell r="AE633" t="str">
            <v>38</v>
          </cell>
          <cell r="AF633" t="str">
            <v xml:space="preserve">    77100</v>
          </cell>
          <cell r="AG633" t="str">
            <v>311</v>
          </cell>
        </row>
        <row r="634">
          <cell r="H634" t="str">
            <v>55527_B_BH1</v>
          </cell>
          <cell r="I634">
            <v>39814</v>
          </cell>
          <cell r="K634" t="str">
            <v>PL</v>
          </cell>
          <cell r="L634" t="str">
            <v>BP</v>
          </cell>
        </row>
        <row r="635">
          <cell r="H635" t="str">
            <v>54224_B_SG3C</v>
          </cell>
          <cell r="I635">
            <v>24990</v>
          </cell>
          <cell r="K635" t="str">
            <v>OP</v>
          </cell>
          <cell r="L635" t="str">
            <v>MC</v>
          </cell>
          <cell r="O635" t="str">
            <v>EN</v>
          </cell>
          <cell r="P635">
            <v>67</v>
          </cell>
          <cell r="Q635" t="str">
            <v>NA</v>
          </cell>
          <cell r="R635" t="str">
            <v>87.0</v>
          </cell>
          <cell r="S635" t="str">
            <v>NA</v>
          </cell>
          <cell r="U635" t="str">
            <v>NA</v>
          </cell>
          <cell r="V635" t="str">
            <v>NA</v>
          </cell>
          <cell r="X635" t="str">
            <v>NA</v>
          </cell>
          <cell r="Z635" t="str">
            <v>NA</v>
          </cell>
          <cell r="AB635" t="str">
            <v>3.5</v>
          </cell>
          <cell r="AD635" t="str">
            <v>87.0</v>
          </cell>
          <cell r="AE635" t="str">
            <v>0.12</v>
          </cell>
          <cell r="AF635" t="str">
            <v>46500</v>
          </cell>
          <cell r="AG635" t="str">
            <v>261</v>
          </cell>
        </row>
        <row r="636">
          <cell r="H636" t="str">
            <v>54224_B_SG4C</v>
          </cell>
          <cell r="I636">
            <v>24990</v>
          </cell>
          <cell r="K636" t="str">
            <v>OP</v>
          </cell>
          <cell r="L636" t="str">
            <v>MC</v>
          </cell>
          <cell r="O636" t="str">
            <v>EN</v>
          </cell>
          <cell r="P636">
            <v>2695</v>
          </cell>
          <cell r="Q636" t="str">
            <v>NA</v>
          </cell>
          <cell r="R636" t="str">
            <v>87.0</v>
          </cell>
          <cell r="S636" t="str">
            <v>NA</v>
          </cell>
          <cell r="U636" t="str">
            <v>NA</v>
          </cell>
          <cell r="V636" t="str">
            <v>NA</v>
          </cell>
          <cell r="X636" t="str">
            <v>NA</v>
          </cell>
          <cell r="Z636" t="str">
            <v>NA</v>
          </cell>
          <cell r="AB636" t="str">
            <v>3.5</v>
          </cell>
          <cell r="AD636" t="str">
            <v>87.0</v>
          </cell>
          <cell r="AE636" t="str">
            <v>0.12</v>
          </cell>
          <cell r="AF636" t="str">
            <v>46500</v>
          </cell>
          <cell r="AG636" t="str">
            <v>261</v>
          </cell>
        </row>
        <row r="637">
          <cell r="H637" t="str">
            <v>56024_B_11CRU</v>
          </cell>
          <cell r="I637">
            <v>34243</v>
          </cell>
          <cell r="K637" t="str">
            <v>OP</v>
          </cell>
          <cell r="L637" t="str">
            <v>EH</v>
          </cell>
          <cell r="O637" t="str">
            <v>1984</v>
          </cell>
          <cell r="P637">
            <v>8538</v>
          </cell>
          <cell r="Q637">
            <v>0</v>
          </cell>
          <cell r="R637" t="str">
            <v>NA</v>
          </cell>
          <cell r="S637" t="str">
            <v>NA</v>
          </cell>
          <cell r="U637" t="str">
            <v>NA</v>
          </cell>
          <cell r="V637" t="str">
            <v>NA</v>
          </cell>
          <cell r="X637" t="str">
            <v>0.1</v>
          </cell>
          <cell r="Z637" t="str">
            <v>NA</v>
          </cell>
          <cell r="AB637" t="str">
            <v>0.5</v>
          </cell>
          <cell r="AD637" t="str">
            <v>99.7</v>
          </cell>
          <cell r="AE637" t="str">
            <v>29.5</v>
          </cell>
          <cell r="AF637" t="str">
            <v>278094</v>
          </cell>
          <cell r="AG637" t="str">
            <v>410</v>
          </cell>
        </row>
        <row r="638">
          <cell r="H638" t="str">
            <v>56024_B_14</v>
          </cell>
          <cell r="I638">
            <v>29738</v>
          </cell>
          <cell r="K638" t="str">
            <v>OP</v>
          </cell>
          <cell r="L638" t="str">
            <v>MC</v>
          </cell>
          <cell r="M638" t="str">
            <v>WS</v>
          </cell>
          <cell r="O638" t="str">
            <v>444</v>
          </cell>
          <cell r="P638">
            <v>8176</v>
          </cell>
          <cell r="Q638">
            <v>0.08</v>
          </cell>
          <cell r="R638" t="str">
            <v>NA</v>
          </cell>
          <cell r="S638" t="str">
            <v>NA</v>
          </cell>
          <cell r="U638" t="str">
            <v>NA</v>
          </cell>
          <cell r="V638" t="str">
            <v>NA</v>
          </cell>
          <cell r="X638" t="str">
            <v>0.1</v>
          </cell>
          <cell r="Z638" t="str">
            <v>NA</v>
          </cell>
          <cell r="AB638" t="str">
            <v>1.5</v>
          </cell>
          <cell r="AD638" t="str">
            <v>98.0</v>
          </cell>
          <cell r="AE638" t="str">
            <v>21.6</v>
          </cell>
          <cell r="AF638" t="str">
            <v>144000</v>
          </cell>
          <cell r="AG638" t="str">
            <v>150</v>
          </cell>
        </row>
        <row r="639">
          <cell r="H639" t="str">
            <v>56024_B_15WESP</v>
          </cell>
          <cell r="I639">
            <v>38078</v>
          </cell>
          <cell r="K639" t="str">
            <v>OP</v>
          </cell>
          <cell r="L639" t="str">
            <v>EC</v>
          </cell>
          <cell r="M639" t="str">
            <v>WS</v>
          </cell>
          <cell r="O639" t="str">
            <v>3445000</v>
          </cell>
          <cell r="P639">
            <v>8378</v>
          </cell>
          <cell r="Q639">
            <v>0.02</v>
          </cell>
          <cell r="R639" t="str">
            <v>NA</v>
          </cell>
          <cell r="S639" t="str">
            <v>NA</v>
          </cell>
          <cell r="U639" t="str">
            <v>NA</v>
          </cell>
          <cell r="V639" t="str">
            <v>NA</v>
          </cell>
          <cell r="X639" t="str">
            <v>0.03</v>
          </cell>
          <cell r="Z639" t="str">
            <v>NA</v>
          </cell>
          <cell r="AB639" t="str">
            <v>1.5</v>
          </cell>
          <cell r="AD639" t="str">
            <v>91.5</v>
          </cell>
          <cell r="AE639" t="str">
            <v>5</v>
          </cell>
          <cell r="AF639" t="str">
            <v>59175</v>
          </cell>
          <cell r="AG639" t="str">
            <v>130</v>
          </cell>
        </row>
        <row r="640">
          <cell r="H640" t="str">
            <v>2240_B_6</v>
          </cell>
          <cell r="I640">
            <v>28915</v>
          </cell>
          <cell r="K640" t="str">
            <v>OP</v>
          </cell>
          <cell r="L640" t="str">
            <v>BR</v>
          </cell>
          <cell r="O640" t="str">
            <v>2449</v>
          </cell>
          <cell r="P640">
            <v>3916</v>
          </cell>
          <cell r="Q640">
            <v>0.06</v>
          </cell>
          <cell r="R640" t="str">
            <v>99.9</v>
          </cell>
          <cell r="S640" t="str">
            <v>99.9</v>
          </cell>
          <cell r="T640">
            <v>29099</v>
          </cell>
          <cell r="V640" t="str">
            <v>20.0</v>
          </cell>
          <cell r="X640" t="str">
            <v>EN</v>
          </cell>
          <cell r="Z640" t="str">
            <v>1.5</v>
          </cell>
          <cell r="AB640" t="str">
            <v>EN</v>
          </cell>
          <cell r="AD640" t="str">
            <v>99.9</v>
          </cell>
          <cell r="AE640" t="str">
            <v>17</v>
          </cell>
          <cell r="AF640" t="str">
            <v xml:space="preserve">    37400</v>
          </cell>
          <cell r="AG640" t="str">
            <v>301</v>
          </cell>
        </row>
        <row r="641">
          <cell r="H641" t="str">
            <v>2240_B_7</v>
          </cell>
          <cell r="I641">
            <v>28915</v>
          </cell>
          <cell r="K641" t="str">
            <v>OP</v>
          </cell>
          <cell r="L641" t="str">
            <v>BR</v>
          </cell>
          <cell r="O641" t="str">
            <v>2994</v>
          </cell>
          <cell r="P641">
            <v>6157</v>
          </cell>
          <cell r="Q641">
            <v>0.05</v>
          </cell>
          <cell r="R641" t="str">
            <v>99.9</v>
          </cell>
          <cell r="S641" t="str">
            <v>99.9</v>
          </cell>
          <cell r="T641">
            <v>29099</v>
          </cell>
          <cell r="V641" t="str">
            <v>3.0</v>
          </cell>
          <cell r="W641" t="str">
            <v>20.0</v>
          </cell>
          <cell r="X641" t="str">
            <v>EN</v>
          </cell>
          <cell r="Z641" t="str">
            <v>1.5</v>
          </cell>
          <cell r="AB641" t="str">
            <v>EN</v>
          </cell>
          <cell r="AD641" t="str">
            <v>99.9</v>
          </cell>
          <cell r="AE641" t="str">
            <v>17</v>
          </cell>
          <cell r="AF641" t="str">
            <v xml:space="preserve">    42700</v>
          </cell>
          <cell r="AG641" t="str">
            <v>353</v>
          </cell>
        </row>
        <row r="642">
          <cell r="H642" t="str">
            <v>2240_B_8</v>
          </cell>
          <cell r="I642">
            <v>28034</v>
          </cell>
          <cell r="K642" t="str">
            <v>OP</v>
          </cell>
          <cell r="L642" t="str">
            <v>EW</v>
          </cell>
          <cell r="O642" t="str">
            <v>1296</v>
          </cell>
          <cell r="P642">
            <v>7826</v>
          </cell>
          <cell r="Q642">
            <v>0.12</v>
          </cell>
          <cell r="R642" t="str">
            <v>99.6</v>
          </cell>
          <cell r="S642" t="str">
            <v>99.6</v>
          </cell>
          <cell r="T642">
            <v>38322</v>
          </cell>
          <cell r="V642" t="str">
            <v>3.0</v>
          </cell>
          <cell r="W642" t="str">
            <v>55.0</v>
          </cell>
          <cell r="X642" t="str">
            <v>EN</v>
          </cell>
          <cell r="Z642" t="str">
            <v>3.0</v>
          </cell>
          <cell r="AB642" t="str">
            <v>EN</v>
          </cell>
          <cell r="AD642" t="str">
            <v>99.6</v>
          </cell>
          <cell r="AE642" t="str">
            <v>17</v>
          </cell>
          <cell r="AF642" t="str">
            <v xml:space="preserve">   510000</v>
          </cell>
          <cell r="AG642" t="str">
            <v>750</v>
          </cell>
        </row>
        <row r="643">
          <cell r="H643" t="str">
            <v>663_B_P2</v>
          </cell>
          <cell r="I643">
            <v>29768</v>
          </cell>
          <cell r="K643" t="str">
            <v>OP</v>
          </cell>
          <cell r="L643" t="str">
            <v>EW</v>
          </cell>
          <cell r="O643" t="str">
            <v>5000</v>
          </cell>
          <cell r="P643">
            <v>8469</v>
          </cell>
          <cell r="Q643">
            <v>1.7000000000000001E-2</v>
          </cell>
          <cell r="S643" t="str">
            <v>99.5</v>
          </cell>
          <cell r="T643">
            <v>30590</v>
          </cell>
          <cell r="V643" t="str">
            <v>8.0</v>
          </cell>
          <cell r="X643" t="str">
            <v>0.1</v>
          </cell>
          <cell r="Z643" t="str">
            <v>0.7</v>
          </cell>
          <cell r="AB643" t="str">
            <v>0.5</v>
          </cell>
          <cell r="AD643" t="str">
            <v>99.5</v>
          </cell>
          <cell r="AE643" t="str">
            <v>80</v>
          </cell>
          <cell r="AF643" t="str">
            <v xml:space="preserve">    66000</v>
          </cell>
          <cell r="AG643" t="str">
            <v>650</v>
          </cell>
        </row>
        <row r="644">
          <cell r="H644" t="str">
            <v>54427_B_10C</v>
          </cell>
          <cell r="I644">
            <v>27181</v>
          </cell>
          <cell r="K644" t="str">
            <v>OP</v>
          </cell>
          <cell r="L644" t="str">
            <v>SC</v>
          </cell>
          <cell r="M644" t="str">
            <v>WS</v>
          </cell>
          <cell r="O644" t="str">
            <v>EN</v>
          </cell>
          <cell r="P644">
            <v>8400</v>
          </cell>
          <cell r="Q644">
            <v>0.14000000000000001</v>
          </cell>
          <cell r="R644" t="str">
            <v>80.0</v>
          </cell>
          <cell r="S644" t="str">
            <v>80.0</v>
          </cell>
          <cell r="T644">
            <v>36831</v>
          </cell>
          <cell r="V644" t="str">
            <v>NA</v>
          </cell>
          <cell r="X644" t="str">
            <v>NA</v>
          </cell>
          <cell r="Z644" t="str">
            <v>NA</v>
          </cell>
          <cell r="AB644" t="str">
            <v>NA</v>
          </cell>
          <cell r="AD644" t="str">
            <v>80.0</v>
          </cell>
          <cell r="AE644" t="str">
            <v>57</v>
          </cell>
          <cell r="AF644" t="str">
            <v>141654</v>
          </cell>
          <cell r="AG644" t="str">
            <v>150</v>
          </cell>
        </row>
        <row r="645">
          <cell r="H645" t="str">
            <v>54427_B_12</v>
          </cell>
          <cell r="I645">
            <v>27181</v>
          </cell>
          <cell r="K645" t="str">
            <v>OP</v>
          </cell>
          <cell r="L645" t="str">
            <v>SC</v>
          </cell>
          <cell r="M645" t="str">
            <v>WS</v>
          </cell>
          <cell r="O645" t="str">
            <v>EN</v>
          </cell>
          <cell r="P645">
            <v>8400</v>
          </cell>
          <cell r="Q645">
            <v>0.05</v>
          </cell>
          <cell r="R645" t="str">
            <v>98.0</v>
          </cell>
          <cell r="S645" t="str">
            <v>98.0</v>
          </cell>
          <cell r="T645">
            <v>36831</v>
          </cell>
          <cell r="V645" t="str">
            <v>NA</v>
          </cell>
          <cell r="X645" t="str">
            <v>NA</v>
          </cell>
          <cell r="Z645" t="str">
            <v>NA</v>
          </cell>
          <cell r="AB645" t="str">
            <v>1.5</v>
          </cell>
          <cell r="AD645" t="str">
            <v>98.0</v>
          </cell>
          <cell r="AE645" t="str">
            <v>56</v>
          </cell>
          <cell r="AF645" t="str">
            <v>271886</v>
          </cell>
          <cell r="AG645" t="str">
            <v>150</v>
          </cell>
        </row>
        <row r="646">
          <cell r="H646" t="str">
            <v>54427_B_20ESP</v>
          </cell>
          <cell r="I646">
            <v>36526</v>
          </cell>
          <cell r="K646" t="str">
            <v>OP</v>
          </cell>
          <cell r="L646" t="str">
            <v>EW</v>
          </cell>
          <cell r="O646" t="str">
            <v>EN</v>
          </cell>
          <cell r="P646">
            <v>8102</v>
          </cell>
          <cell r="Q646">
            <v>0.09</v>
          </cell>
          <cell r="R646" t="str">
            <v>90.0</v>
          </cell>
          <cell r="S646" t="str">
            <v>90.0</v>
          </cell>
          <cell r="T646">
            <v>37226</v>
          </cell>
          <cell r="V646" t="str">
            <v>NA</v>
          </cell>
          <cell r="X646" t="str">
            <v>NA</v>
          </cell>
          <cell r="Z646" t="str">
            <v>NA</v>
          </cell>
          <cell r="AB646" t="str">
            <v>1.5</v>
          </cell>
          <cell r="AD646" t="str">
            <v>90</v>
          </cell>
          <cell r="AE646" t="str">
            <v>11</v>
          </cell>
          <cell r="AF646" t="str">
            <v>350000</v>
          </cell>
          <cell r="AG646" t="str">
            <v>347</v>
          </cell>
        </row>
        <row r="647">
          <cell r="H647" t="str">
            <v>54427_B_21ESP</v>
          </cell>
          <cell r="I647">
            <v>32843</v>
          </cell>
          <cell r="K647" t="str">
            <v>OP</v>
          </cell>
          <cell r="L647" t="str">
            <v>EW</v>
          </cell>
          <cell r="O647" t="str">
            <v>EN</v>
          </cell>
          <cell r="P647">
            <v>8238</v>
          </cell>
          <cell r="Q647" t="str">
            <v>NA</v>
          </cell>
          <cell r="R647" t="str">
            <v>.09</v>
          </cell>
          <cell r="S647" t="str">
            <v>99.5</v>
          </cell>
          <cell r="T647">
            <v>37226</v>
          </cell>
          <cell r="V647" t="str">
            <v>NA</v>
          </cell>
          <cell r="X647" t="str">
            <v>NA</v>
          </cell>
          <cell r="Z647" t="str">
            <v>NA</v>
          </cell>
          <cell r="AB647" t="str">
            <v>1.5</v>
          </cell>
          <cell r="AD647" t="str">
            <v>99.5</v>
          </cell>
          <cell r="AE647" t="str">
            <v>79</v>
          </cell>
          <cell r="AF647" t="str">
            <v>290803</v>
          </cell>
          <cell r="AG647" t="str">
            <v>350</v>
          </cell>
        </row>
        <row r="648">
          <cell r="H648" t="str">
            <v>54318_B_A215</v>
          </cell>
          <cell r="I648">
            <v>27030</v>
          </cell>
          <cell r="K648" t="str">
            <v>OP</v>
          </cell>
          <cell r="L648" t="str">
            <v>EW</v>
          </cell>
          <cell r="O648" t="str">
            <v>EN</v>
          </cell>
          <cell r="P648">
            <v>8418</v>
          </cell>
          <cell r="Q648">
            <v>0.08</v>
          </cell>
          <cell r="R648" t="str">
            <v>99.96</v>
          </cell>
          <cell r="S648" t="str">
            <v>99.96</v>
          </cell>
          <cell r="V648" t="str">
            <v>6.2</v>
          </cell>
          <cell r="X648" t="str">
            <v>NA</v>
          </cell>
          <cell r="Z648" t="str">
            <v>0.4</v>
          </cell>
          <cell r="AB648" t="str">
            <v>NA</v>
          </cell>
          <cell r="AD648" t="str">
            <v>99.0</v>
          </cell>
          <cell r="AE648" t="str">
            <v>26.63</v>
          </cell>
          <cell r="AF648" t="str">
            <v>233324</v>
          </cell>
          <cell r="AG648" t="str">
            <v>372</v>
          </cell>
        </row>
        <row r="649">
          <cell r="H649" t="str">
            <v>54318_B_A315</v>
          </cell>
          <cell r="I649">
            <v>27485</v>
          </cell>
          <cell r="K649" t="str">
            <v>OP</v>
          </cell>
          <cell r="L649" t="str">
            <v>EW</v>
          </cell>
          <cell r="O649" t="str">
            <v>EN</v>
          </cell>
          <cell r="P649">
            <v>8591</v>
          </cell>
          <cell r="Q649">
            <v>7.3999999999999996E-2</v>
          </cell>
          <cell r="R649" t="str">
            <v>99.95</v>
          </cell>
          <cell r="S649" t="str">
            <v>99.95</v>
          </cell>
          <cell r="V649" t="str">
            <v>6.2</v>
          </cell>
          <cell r="X649" t="str">
            <v>NA</v>
          </cell>
          <cell r="Z649" t="str">
            <v>0.4</v>
          </cell>
          <cell r="AB649" t="str">
            <v>NA</v>
          </cell>
          <cell r="AD649" t="str">
            <v>99.0</v>
          </cell>
          <cell r="AE649" t="str">
            <v>50.75</v>
          </cell>
          <cell r="AF649" t="str">
            <v>407862</v>
          </cell>
          <cell r="AG649" t="str">
            <v>387</v>
          </cell>
        </row>
        <row r="650">
          <cell r="H650" t="str">
            <v>10111_B_9BH</v>
          </cell>
          <cell r="I650">
            <v>32051</v>
          </cell>
          <cell r="K650" t="str">
            <v>OP</v>
          </cell>
          <cell r="L650" t="str">
            <v>BR</v>
          </cell>
          <cell r="O650" t="str">
            <v>1200</v>
          </cell>
          <cell r="P650">
            <v>111</v>
          </cell>
          <cell r="Q650">
            <v>0</v>
          </cell>
          <cell r="R650" t="str">
            <v>99.9</v>
          </cell>
          <cell r="S650" t="str">
            <v>99.9</v>
          </cell>
          <cell r="T650">
            <v>32295</v>
          </cell>
          <cell r="V650" t="str">
            <v>0.6</v>
          </cell>
          <cell r="W650" t="str">
            <v>55</v>
          </cell>
          <cell r="X650" t="str">
            <v>NA</v>
          </cell>
          <cell r="Z650" t="str">
            <v>6.0</v>
          </cell>
          <cell r="AB650" t="str">
            <v>NA</v>
          </cell>
          <cell r="AD650" t="str">
            <v>99.9</v>
          </cell>
          <cell r="AE650" t="str">
            <v>0</v>
          </cell>
          <cell r="AF650" t="str">
            <v>130022</v>
          </cell>
          <cell r="AG650" t="str">
            <v>259</v>
          </cell>
        </row>
        <row r="651">
          <cell r="H651" t="str">
            <v>10233_B_PB</v>
          </cell>
          <cell r="I651">
            <v>30834</v>
          </cell>
          <cell r="K651" t="str">
            <v>OP</v>
          </cell>
          <cell r="L651" t="str">
            <v>EW</v>
          </cell>
          <cell r="O651" t="str">
            <v>EN</v>
          </cell>
          <cell r="P651">
            <v>8556</v>
          </cell>
          <cell r="Q651">
            <v>0.02</v>
          </cell>
          <cell r="R651" t="str">
            <v>98.0</v>
          </cell>
          <cell r="S651" t="str">
            <v>98.0</v>
          </cell>
          <cell r="T651">
            <v>38657</v>
          </cell>
          <cell r="V651" t="str">
            <v>NA</v>
          </cell>
          <cell r="X651" t="str">
            <v>NA</v>
          </cell>
          <cell r="Z651" t="str">
            <v>NA</v>
          </cell>
          <cell r="AB651" t="str">
            <v>NA</v>
          </cell>
          <cell r="AD651" t="str">
            <v>99.9</v>
          </cell>
          <cell r="AE651" t="str">
            <v>2.8</v>
          </cell>
          <cell r="AF651" t="str">
            <v>295901</v>
          </cell>
          <cell r="AG651" t="str">
            <v>345</v>
          </cell>
        </row>
        <row r="652">
          <cell r="H652" t="str">
            <v>10233_B_RB</v>
          </cell>
          <cell r="I652">
            <v>30834</v>
          </cell>
          <cell r="K652" t="str">
            <v>OP</v>
          </cell>
          <cell r="L652" t="str">
            <v>EW</v>
          </cell>
          <cell r="O652" t="str">
            <v>EN</v>
          </cell>
          <cell r="P652">
            <v>8323</v>
          </cell>
          <cell r="Q652">
            <v>0.01</v>
          </cell>
          <cell r="R652" t="str">
            <v>98.0</v>
          </cell>
          <cell r="S652" t="str">
            <v>98.0</v>
          </cell>
          <cell r="T652">
            <v>38139</v>
          </cell>
          <cell r="V652" t="str">
            <v>NA</v>
          </cell>
          <cell r="X652" t="str">
            <v>NA</v>
          </cell>
          <cell r="Z652" t="str">
            <v>NA</v>
          </cell>
          <cell r="AB652" t="str">
            <v>NA</v>
          </cell>
          <cell r="AD652" t="str">
            <v>99.9</v>
          </cell>
          <cell r="AE652" t="str">
            <v>11.3</v>
          </cell>
          <cell r="AF652" t="str">
            <v>557046</v>
          </cell>
          <cell r="AG652" t="str">
            <v>368</v>
          </cell>
        </row>
        <row r="653">
          <cell r="H653" t="str">
            <v>10361_B_3BAGH</v>
          </cell>
          <cell r="I653">
            <v>32325</v>
          </cell>
          <cell r="K653" t="str">
            <v>OP</v>
          </cell>
          <cell r="L653" t="str">
            <v>BP</v>
          </cell>
          <cell r="O653" t="str">
            <v>1000</v>
          </cell>
          <cell r="P653">
            <v>8514</v>
          </cell>
          <cell r="Q653">
            <v>0.05</v>
          </cell>
          <cell r="R653" t="str">
            <v>99.5</v>
          </cell>
          <cell r="S653" t="str">
            <v>NA</v>
          </cell>
          <cell r="U653" t="str">
            <v>NA</v>
          </cell>
          <cell r="V653" t="str">
            <v>10.8</v>
          </cell>
          <cell r="X653" t="str">
            <v>NA</v>
          </cell>
          <cell r="Z653" t="str">
            <v>5.0</v>
          </cell>
          <cell r="AB653" t="str">
            <v>0.5</v>
          </cell>
          <cell r="AD653" t="str">
            <v>90.0</v>
          </cell>
          <cell r="AE653" t="str">
            <v>20</v>
          </cell>
          <cell r="AF653" t="str">
            <v>118800</v>
          </cell>
          <cell r="AG653" t="str">
            <v>200</v>
          </cell>
        </row>
        <row r="654">
          <cell r="H654" t="str">
            <v>10361_B_4BAGH</v>
          </cell>
          <cell r="I654">
            <v>33420</v>
          </cell>
          <cell r="K654" t="str">
            <v>OP</v>
          </cell>
          <cell r="L654" t="str">
            <v>BP</v>
          </cell>
          <cell r="O654" t="str">
            <v>1000</v>
          </cell>
          <cell r="P654">
            <v>8523</v>
          </cell>
          <cell r="Q654">
            <v>0.01</v>
          </cell>
          <cell r="R654" t="str">
            <v>99.5</v>
          </cell>
          <cell r="S654" t="str">
            <v>NA</v>
          </cell>
          <cell r="U654" t="str">
            <v>NA</v>
          </cell>
          <cell r="V654" t="str">
            <v>NA</v>
          </cell>
          <cell r="X654" t="str">
            <v>NA</v>
          </cell>
          <cell r="Z654" t="str">
            <v>5.0</v>
          </cell>
          <cell r="AB654" t="str">
            <v>0.5</v>
          </cell>
          <cell r="AD654" t="str">
            <v>90.0</v>
          </cell>
          <cell r="AE654" t="str">
            <v>20</v>
          </cell>
          <cell r="AF654" t="str">
            <v>147000</v>
          </cell>
          <cell r="AG654" t="str">
            <v>200</v>
          </cell>
        </row>
        <row r="655">
          <cell r="H655" t="str">
            <v>10361_B_5BAGH</v>
          </cell>
          <cell r="I655">
            <v>34881</v>
          </cell>
          <cell r="K655" t="str">
            <v>OP</v>
          </cell>
          <cell r="L655" t="str">
            <v>BP</v>
          </cell>
          <cell r="O655" t="str">
            <v>1000</v>
          </cell>
          <cell r="P655">
            <v>8635</v>
          </cell>
          <cell r="Q655" t="str">
            <v>NA</v>
          </cell>
          <cell r="R655" t="str">
            <v>NA</v>
          </cell>
          <cell r="S655" t="str">
            <v>NA</v>
          </cell>
          <cell r="U655" t="str">
            <v>NA</v>
          </cell>
          <cell r="V655" t="str">
            <v>10.8</v>
          </cell>
          <cell r="X655" t="str">
            <v>NA</v>
          </cell>
          <cell r="Z655" t="str">
            <v>5.0</v>
          </cell>
          <cell r="AB655" t="str">
            <v>0.5</v>
          </cell>
          <cell r="AD655" t="str">
            <v>90.0</v>
          </cell>
          <cell r="AE655" t="str">
            <v>20</v>
          </cell>
          <cell r="AF655" t="str">
            <v>116340</v>
          </cell>
          <cell r="AG655" t="str">
            <v>250</v>
          </cell>
        </row>
        <row r="656">
          <cell r="H656" t="str">
            <v>10605_B_4PB</v>
          </cell>
          <cell r="I656">
            <v>33329</v>
          </cell>
          <cell r="K656" t="str">
            <v>OP</v>
          </cell>
          <cell r="L656" t="str">
            <v>EW</v>
          </cell>
          <cell r="O656" t="str">
            <v>6270</v>
          </cell>
          <cell r="P656">
            <v>8028</v>
          </cell>
          <cell r="Q656">
            <v>0.02</v>
          </cell>
          <cell r="R656" t="str">
            <v>99.6</v>
          </cell>
          <cell r="S656" t="str">
            <v>99.6</v>
          </cell>
          <cell r="T656">
            <v>33298</v>
          </cell>
          <cell r="V656" t="str">
            <v>NA</v>
          </cell>
          <cell r="X656" t="str">
            <v>NA</v>
          </cell>
          <cell r="Z656" t="str">
            <v>NA</v>
          </cell>
          <cell r="AB656" t="str">
            <v>2.8</v>
          </cell>
          <cell r="AD656" t="str">
            <v>99.6</v>
          </cell>
          <cell r="AE656" t="str">
            <v>20</v>
          </cell>
          <cell r="AF656" t="str">
            <v>337000</v>
          </cell>
          <cell r="AG656" t="str">
            <v>410</v>
          </cell>
        </row>
        <row r="657">
          <cell r="H657" t="str">
            <v>10605_B_5RB</v>
          </cell>
          <cell r="I657">
            <v>32752</v>
          </cell>
          <cell r="K657" t="str">
            <v>OP</v>
          </cell>
          <cell r="L657" t="str">
            <v>EW</v>
          </cell>
          <cell r="O657" t="str">
            <v>5200</v>
          </cell>
          <cell r="P657">
            <v>8609</v>
          </cell>
          <cell r="Q657">
            <v>0.04</v>
          </cell>
          <cell r="R657" t="str">
            <v>99.6</v>
          </cell>
          <cell r="S657" t="str">
            <v>99.6</v>
          </cell>
          <cell r="T657">
            <v>32782</v>
          </cell>
          <cell r="V657" t="str">
            <v>NA</v>
          </cell>
          <cell r="X657" t="str">
            <v>NA</v>
          </cell>
          <cell r="Z657" t="str">
            <v>NA</v>
          </cell>
          <cell r="AB657" t="str">
            <v>2.8</v>
          </cell>
          <cell r="AD657" t="str">
            <v>99.6</v>
          </cell>
          <cell r="AE657" t="str">
            <v>21</v>
          </cell>
          <cell r="AF657" t="str">
            <v>408000</v>
          </cell>
          <cell r="AG657" t="str">
            <v>375</v>
          </cell>
        </row>
        <row r="658">
          <cell r="H658" t="str">
            <v>10605_B_6RB</v>
          </cell>
          <cell r="I658">
            <v>33117</v>
          </cell>
          <cell r="K658" t="str">
            <v>OP</v>
          </cell>
          <cell r="L658" t="str">
            <v>EW</v>
          </cell>
          <cell r="O658" t="str">
            <v>10000</v>
          </cell>
          <cell r="P658">
            <v>8556</v>
          </cell>
          <cell r="Q658">
            <v>0.06</v>
          </cell>
          <cell r="R658" t="str">
            <v>99.7</v>
          </cell>
          <cell r="S658" t="str">
            <v>99.7</v>
          </cell>
          <cell r="T658">
            <v>33147</v>
          </cell>
          <cell r="V658" t="str">
            <v>NA</v>
          </cell>
          <cell r="X658" t="str">
            <v>NA</v>
          </cell>
          <cell r="Z658" t="str">
            <v>NA</v>
          </cell>
          <cell r="AB658" t="str">
            <v>0.5</v>
          </cell>
          <cell r="AD658" t="str">
            <v>99.7</v>
          </cell>
          <cell r="AE658" t="str">
            <v>35</v>
          </cell>
          <cell r="AF658" t="str">
            <v>474000</v>
          </cell>
          <cell r="AG658" t="str">
            <v>375</v>
          </cell>
        </row>
        <row r="659">
          <cell r="H659" t="str">
            <v>10606_B_10A</v>
          </cell>
          <cell r="I659">
            <v>31168</v>
          </cell>
          <cell r="K659" t="str">
            <v>OP</v>
          </cell>
          <cell r="L659" t="str">
            <v>WS</v>
          </cell>
          <cell r="O659" t="str">
            <v>2133</v>
          </cell>
          <cell r="P659">
            <v>8373</v>
          </cell>
          <cell r="Q659">
            <v>0.04</v>
          </cell>
          <cell r="R659" t="str">
            <v>97.0</v>
          </cell>
          <cell r="S659" t="str">
            <v>97.0</v>
          </cell>
          <cell r="T659">
            <v>38078</v>
          </cell>
          <cell r="V659" t="str">
            <v>NA</v>
          </cell>
          <cell r="X659" t="str">
            <v>NA</v>
          </cell>
          <cell r="Z659" t="str">
            <v>NA</v>
          </cell>
          <cell r="AB659" t="str">
            <v>NA</v>
          </cell>
          <cell r="AD659" t="str">
            <v>97.0</v>
          </cell>
          <cell r="AE659" t="str">
            <v>41.0</v>
          </cell>
          <cell r="AF659" t="str">
            <v>276919</v>
          </cell>
          <cell r="AG659" t="str">
            <v>150</v>
          </cell>
        </row>
        <row r="660">
          <cell r="H660" t="str">
            <v>10606_B_8R</v>
          </cell>
          <cell r="I660">
            <v>29983</v>
          </cell>
          <cell r="K660" t="str">
            <v>OP</v>
          </cell>
          <cell r="L660" t="str">
            <v>EW</v>
          </cell>
          <cell r="O660" t="str">
            <v>12733</v>
          </cell>
          <cell r="P660">
            <v>8496</v>
          </cell>
          <cell r="Q660">
            <v>0.01</v>
          </cell>
          <cell r="R660" t="str">
            <v>98.0</v>
          </cell>
          <cell r="S660" t="str">
            <v>98.0</v>
          </cell>
          <cell r="T660">
            <v>38018</v>
          </cell>
          <cell r="V660" t="str">
            <v>NA</v>
          </cell>
          <cell r="X660" t="str">
            <v>NA</v>
          </cell>
          <cell r="Z660" t="str">
            <v>NA</v>
          </cell>
          <cell r="AB660" t="str">
            <v>NA</v>
          </cell>
          <cell r="AD660" t="str">
            <v>98.0</v>
          </cell>
          <cell r="AE660" t="str">
            <v>10.4</v>
          </cell>
          <cell r="AF660" t="str">
            <v>540125</v>
          </cell>
          <cell r="AG660" t="str">
            <v>374</v>
          </cell>
        </row>
        <row r="661">
          <cell r="H661" t="str">
            <v>10606_B_9A</v>
          </cell>
          <cell r="I661">
            <v>27181</v>
          </cell>
          <cell r="K661" t="str">
            <v>OP</v>
          </cell>
          <cell r="L661" t="str">
            <v>WS</v>
          </cell>
          <cell r="O661" t="str">
            <v>2000</v>
          </cell>
          <cell r="P661">
            <v>8455</v>
          </cell>
          <cell r="Q661">
            <v>0.1</v>
          </cell>
          <cell r="R661" t="str">
            <v>97.0</v>
          </cell>
          <cell r="S661" t="str">
            <v>97.0</v>
          </cell>
          <cell r="T661">
            <v>38231</v>
          </cell>
          <cell r="V661" t="str">
            <v>NA</v>
          </cell>
          <cell r="X661" t="str">
            <v>NA</v>
          </cell>
          <cell r="Z661" t="str">
            <v>NA</v>
          </cell>
          <cell r="AB661" t="str">
            <v>NA</v>
          </cell>
          <cell r="AD661" t="str">
            <v>97.0</v>
          </cell>
          <cell r="AE661" t="str">
            <v>55.2</v>
          </cell>
          <cell r="AF661" t="str">
            <v>219028</v>
          </cell>
          <cell r="AG661" t="str">
            <v>153</v>
          </cell>
        </row>
        <row r="662">
          <cell r="H662" t="str">
            <v>10610_B_ESP CB</v>
          </cell>
          <cell r="I662">
            <v>29037</v>
          </cell>
          <cell r="K662" t="str">
            <v>OP</v>
          </cell>
          <cell r="L662" t="str">
            <v>EW</v>
          </cell>
          <cell r="O662" t="str">
            <v>EN</v>
          </cell>
          <cell r="P662">
            <v>8400</v>
          </cell>
          <cell r="Q662">
            <v>0.01</v>
          </cell>
          <cell r="R662" t="str">
            <v>EN</v>
          </cell>
          <cell r="S662" t="str">
            <v>99.0</v>
          </cell>
          <cell r="T662">
            <v>38504</v>
          </cell>
          <cell r="U662" t="str">
            <v>NA</v>
          </cell>
          <cell r="V662" t="str">
            <v>NA</v>
          </cell>
          <cell r="X662" t="str">
            <v>NA</v>
          </cell>
          <cell r="Z662" t="str">
            <v>NA</v>
          </cell>
          <cell r="AB662" t="str">
            <v>NA</v>
          </cell>
          <cell r="AD662" t="str">
            <v>EN</v>
          </cell>
          <cell r="AE662" t="str">
            <v>EN</v>
          </cell>
          <cell r="AF662" t="str">
            <v>EN</v>
          </cell>
          <cell r="AG662" t="str">
            <v>EN</v>
          </cell>
        </row>
        <row r="663">
          <cell r="H663" t="str">
            <v>10610_B_ESPRB1</v>
          </cell>
          <cell r="I663">
            <v>31260</v>
          </cell>
          <cell r="K663" t="str">
            <v>OP</v>
          </cell>
          <cell r="L663" t="str">
            <v>EW</v>
          </cell>
          <cell r="O663" t="str">
            <v>EN</v>
          </cell>
          <cell r="P663">
            <v>8460</v>
          </cell>
          <cell r="Q663">
            <v>0.04</v>
          </cell>
          <cell r="R663" t="str">
            <v>EN</v>
          </cell>
          <cell r="S663" t="str">
            <v>99.0</v>
          </cell>
          <cell r="T663">
            <v>38657</v>
          </cell>
          <cell r="U663" t="str">
            <v>NA</v>
          </cell>
          <cell r="V663" t="str">
            <v>NA</v>
          </cell>
          <cell r="X663" t="str">
            <v>NA</v>
          </cell>
          <cell r="Z663" t="str">
            <v>NA</v>
          </cell>
          <cell r="AB663" t="str">
            <v>NA</v>
          </cell>
          <cell r="AD663" t="str">
            <v>EN</v>
          </cell>
          <cell r="AE663" t="str">
            <v>EN</v>
          </cell>
          <cell r="AF663" t="str">
            <v>EN</v>
          </cell>
          <cell r="AG663" t="str">
            <v>EN</v>
          </cell>
        </row>
        <row r="664">
          <cell r="H664" t="str">
            <v>10610_B_ESPRB2</v>
          </cell>
          <cell r="I664">
            <v>31321</v>
          </cell>
          <cell r="K664" t="str">
            <v>OP</v>
          </cell>
          <cell r="L664" t="str">
            <v>EW</v>
          </cell>
          <cell r="O664" t="str">
            <v>EN</v>
          </cell>
          <cell r="P664">
            <v>7962</v>
          </cell>
          <cell r="Q664">
            <v>0.03</v>
          </cell>
          <cell r="R664" t="str">
            <v>EN</v>
          </cell>
          <cell r="S664" t="str">
            <v>99.0</v>
          </cell>
          <cell r="T664">
            <v>38626</v>
          </cell>
          <cell r="U664" t="str">
            <v>NA</v>
          </cell>
          <cell r="V664" t="str">
            <v>NA</v>
          </cell>
          <cell r="X664" t="str">
            <v>NA</v>
          </cell>
          <cell r="Z664" t="str">
            <v>NA</v>
          </cell>
          <cell r="AB664" t="str">
            <v>NA</v>
          </cell>
          <cell r="AD664" t="str">
            <v>EN</v>
          </cell>
          <cell r="AE664" t="str">
            <v>EN</v>
          </cell>
          <cell r="AF664" t="str">
            <v>EN</v>
          </cell>
          <cell r="AG664" t="str">
            <v>EN</v>
          </cell>
        </row>
        <row r="665">
          <cell r="H665" t="str">
            <v>10611_B_4CB</v>
          </cell>
          <cell r="I665">
            <v>31564</v>
          </cell>
          <cell r="K665" t="str">
            <v>OP</v>
          </cell>
          <cell r="L665" t="str">
            <v>EH</v>
          </cell>
          <cell r="O665" t="str">
            <v>EN</v>
          </cell>
          <cell r="P665">
            <v>8278</v>
          </cell>
          <cell r="Q665">
            <v>7.0000000000000007E-2</v>
          </cell>
          <cell r="R665" t="str">
            <v>97.0</v>
          </cell>
          <cell r="S665" t="str">
            <v>97.0</v>
          </cell>
          <cell r="U665" t="str">
            <v>NA</v>
          </cell>
          <cell r="V665" t="str">
            <v>NA</v>
          </cell>
          <cell r="X665" t="str">
            <v>NA</v>
          </cell>
          <cell r="Z665" t="str">
            <v>NA</v>
          </cell>
          <cell r="AB665" t="str">
            <v>2.5</v>
          </cell>
          <cell r="AD665" t="str">
            <v>99.6</v>
          </cell>
          <cell r="AE665" t="str">
            <v>15.8</v>
          </cell>
          <cell r="AF665" t="str">
            <v>223588</v>
          </cell>
          <cell r="AG665" t="str">
            <v>495</v>
          </cell>
        </row>
        <row r="666">
          <cell r="H666" t="str">
            <v>10611_B_4RB</v>
          </cell>
          <cell r="I666">
            <v>28065</v>
          </cell>
          <cell r="K666" t="str">
            <v>OP</v>
          </cell>
          <cell r="L666" t="str">
            <v>EH</v>
          </cell>
          <cell r="O666" t="str">
            <v>EN</v>
          </cell>
          <cell r="P666">
            <v>8307</v>
          </cell>
          <cell r="Q666">
            <v>0.04</v>
          </cell>
          <cell r="R666" t="str">
            <v>99.0</v>
          </cell>
          <cell r="S666" t="str">
            <v>99.0</v>
          </cell>
          <cell r="U666" t="str">
            <v>NA</v>
          </cell>
          <cell r="V666" t="str">
            <v>NA</v>
          </cell>
          <cell r="X666" t="str">
            <v>NA</v>
          </cell>
          <cell r="Z666" t="str">
            <v>NA</v>
          </cell>
          <cell r="AB666" t="str">
            <v>2.5</v>
          </cell>
          <cell r="AD666" t="str">
            <v>99.8</v>
          </cell>
          <cell r="AE666" t="str">
            <v>37.8</v>
          </cell>
          <cell r="AF666" t="str">
            <v>455200</v>
          </cell>
          <cell r="AG666" t="str">
            <v>883</v>
          </cell>
        </row>
        <row r="667">
          <cell r="H667" t="str">
            <v>10611_B_5PB</v>
          </cell>
          <cell r="I667">
            <v>31199</v>
          </cell>
          <cell r="K667" t="str">
            <v>OP</v>
          </cell>
          <cell r="L667" t="str">
            <v>EH</v>
          </cell>
          <cell r="O667" t="str">
            <v>EN</v>
          </cell>
          <cell r="P667">
            <v>8501</v>
          </cell>
          <cell r="Q667">
            <v>0.08</v>
          </cell>
          <cell r="R667" t="str">
            <v>65.0</v>
          </cell>
          <cell r="S667" t="str">
            <v>60.0</v>
          </cell>
          <cell r="U667" t="str">
            <v>NA</v>
          </cell>
          <cell r="V667" t="str">
            <v>NA</v>
          </cell>
          <cell r="X667" t="str">
            <v>NA</v>
          </cell>
          <cell r="Z667" t="str">
            <v>NA</v>
          </cell>
          <cell r="AB667" t="str">
            <v>2.5</v>
          </cell>
          <cell r="AD667" t="str">
            <v>99.8</v>
          </cell>
          <cell r="AE667" t="str">
            <v>35.1</v>
          </cell>
          <cell r="AF667" t="str">
            <v>195299</v>
          </cell>
          <cell r="AG667" t="str">
            <v>441</v>
          </cell>
        </row>
        <row r="668">
          <cell r="H668" t="str">
            <v>10612_B_PB1SCB</v>
          </cell>
          <cell r="I668">
            <v>36861</v>
          </cell>
          <cell r="K668" t="str">
            <v>OP</v>
          </cell>
          <cell r="L668" t="str">
            <v>WS</v>
          </cell>
          <cell r="O668" t="str">
            <v>2800</v>
          </cell>
          <cell r="P668">
            <v>8500</v>
          </cell>
          <cell r="Q668">
            <v>0.04</v>
          </cell>
          <cell r="R668" t="str">
            <v>97.0</v>
          </cell>
          <cell r="S668" t="str">
            <v>97.0</v>
          </cell>
          <cell r="T668">
            <v>37742</v>
          </cell>
          <cell r="V668" t="str">
            <v>NA</v>
          </cell>
          <cell r="X668" t="str">
            <v>NA</v>
          </cell>
          <cell r="Z668" t="str">
            <v>NA</v>
          </cell>
          <cell r="AB668" t="str">
            <v>NA</v>
          </cell>
          <cell r="AD668" t="str">
            <v>97</v>
          </cell>
          <cell r="AE668" t="str">
            <v>22</v>
          </cell>
          <cell r="AF668" t="str">
            <v>126000</v>
          </cell>
          <cell r="AG668" t="str">
            <v>166</v>
          </cell>
        </row>
        <row r="669">
          <cell r="H669" t="str">
            <v>10612_B_RB1ESP</v>
          </cell>
          <cell r="I669">
            <v>36831</v>
          </cell>
          <cell r="K669" t="str">
            <v>OP</v>
          </cell>
          <cell r="L669" t="str">
            <v>EW</v>
          </cell>
          <cell r="O669" t="str">
            <v>9500</v>
          </cell>
          <cell r="P669">
            <v>8400</v>
          </cell>
          <cell r="Q669">
            <v>0.01</v>
          </cell>
          <cell r="R669" t="str">
            <v>99.9</v>
          </cell>
          <cell r="S669" t="str">
            <v>99.9</v>
          </cell>
          <cell r="T669">
            <v>38596</v>
          </cell>
          <cell r="V669" t="str">
            <v>NA</v>
          </cell>
          <cell r="X669" t="str">
            <v>NA</v>
          </cell>
          <cell r="Z669" t="str">
            <v>NA</v>
          </cell>
          <cell r="AB669" t="str">
            <v>NA</v>
          </cell>
          <cell r="AD669" t="str">
            <v>99.9</v>
          </cell>
          <cell r="AE669" t="str">
            <v>13</v>
          </cell>
          <cell r="AF669" t="str">
            <v>268649</v>
          </cell>
          <cell r="AG669" t="str">
            <v>426</v>
          </cell>
        </row>
        <row r="670">
          <cell r="H670" t="str">
            <v>10612_B_RB2ESP</v>
          </cell>
          <cell r="I670">
            <v>37012</v>
          </cell>
          <cell r="K670" t="str">
            <v>OP</v>
          </cell>
          <cell r="L670" t="str">
            <v>EW</v>
          </cell>
          <cell r="O670" t="str">
            <v>10000</v>
          </cell>
          <cell r="P670">
            <v>8450</v>
          </cell>
          <cell r="Q670">
            <v>0.01</v>
          </cell>
          <cell r="R670" t="str">
            <v>99.9</v>
          </cell>
          <cell r="S670" t="str">
            <v>99.9</v>
          </cell>
          <cell r="T670">
            <v>38596</v>
          </cell>
          <cell r="V670" t="str">
            <v>NA</v>
          </cell>
          <cell r="X670" t="str">
            <v>NA</v>
          </cell>
          <cell r="Z670" t="str">
            <v>NA</v>
          </cell>
          <cell r="AB670" t="str">
            <v>NA</v>
          </cell>
          <cell r="AD670" t="str">
            <v>99.9</v>
          </cell>
          <cell r="AE670" t="str">
            <v>16</v>
          </cell>
          <cell r="AF670" t="str">
            <v>420895</v>
          </cell>
          <cell r="AG670" t="str">
            <v>444</v>
          </cell>
        </row>
        <row r="671">
          <cell r="H671" t="str">
            <v>10613_B_3RB</v>
          </cell>
          <cell r="I671">
            <v>32660</v>
          </cell>
          <cell r="K671" t="str">
            <v>OP</v>
          </cell>
          <cell r="L671" t="str">
            <v>EW</v>
          </cell>
          <cell r="O671" t="str">
            <v>4391</v>
          </cell>
          <cell r="P671">
            <v>8550</v>
          </cell>
          <cell r="Q671">
            <v>0.03</v>
          </cell>
          <cell r="R671" t="str">
            <v>NA</v>
          </cell>
          <cell r="S671" t="str">
            <v>NA</v>
          </cell>
          <cell r="U671" t="str">
            <v>NA</v>
          </cell>
          <cell r="V671" t="str">
            <v>NA</v>
          </cell>
          <cell r="X671" t="str">
            <v>NA</v>
          </cell>
          <cell r="Z671" t="str">
            <v>NA</v>
          </cell>
          <cell r="AB671" t="str">
            <v>1.3</v>
          </cell>
          <cell r="AD671" t="str">
            <v>99.9</v>
          </cell>
          <cell r="AE671" t="str">
            <v>40.8</v>
          </cell>
          <cell r="AF671" t="str">
            <v>495164</v>
          </cell>
          <cell r="AG671" t="str">
            <v>394</v>
          </cell>
        </row>
        <row r="672">
          <cell r="H672" t="str">
            <v>10613_B_9PB</v>
          </cell>
          <cell r="I672">
            <v>29007</v>
          </cell>
          <cell r="K672" t="str">
            <v>OP</v>
          </cell>
          <cell r="L672" t="str">
            <v>WS</v>
          </cell>
          <cell r="O672" t="str">
            <v>2096</v>
          </cell>
          <cell r="P672">
            <v>8561</v>
          </cell>
          <cell r="Q672">
            <v>1.5</v>
          </cell>
          <cell r="R672" t="str">
            <v>NA</v>
          </cell>
          <cell r="S672" t="str">
            <v>NA</v>
          </cell>
          <cell r="U672" t="str">
            <v>NA</v>
          </cell>
          <cell r="V672" t="str">
            <v>NA</v>
          </cell>
          <cell r="X672" t="str">
            <v>NA</v>
          </cell>
          <cell r="Z672" t="str">
            <v>NA</v>
          </cell>
          <cell r="AB672" t="str">
            <v>1.3</v>
          </cell>
          <cell r="AD672" t="str">
            <v>99.2</v>
          </cell>
          <cell r="AE672" t="str">
            <v>36.9</v>
          </cell>
          <cell r="AF672" t="str">
            <v>205606</v>
          </cell>
          <cell r="AG672" t="str">
            <v>146</v>
          </cell>
        </row>
        <row r="673">
          <cell r="H673" t="str">
            <v>10699_B_1</v>
          </cell>
          <cell r="I673">
            <v>29007</v>
          </cell>
          <cell r="K673" t="str">
            <v>OP</v>
          </cell>
          <cell r="L673" t="str">
            <v>EW</v>
          </cell>
          <cell r="O673" t="str">
            <v>1100</v>
          </cell>
          <cell r="P673">
            <v>4392</v>
          </cell>
          <cell r="Q673">
            <v>0.03</v>
          </cell>
          <cell r="R673" t="str">
            <v>78.0</v>
          </cell>
          <cell r="S673" t="str">
            <v>99.0</v>
          </cell>
          <cell r="T673">
            <v>37073</v>
          </cell>
          <cell r="V673" t="str">
            <v>4.0</v>
          </cell>
          <cell r="X673" t="str">
            <v>NA</v>
          </cell>
          <cell r="Z673" t="str">
            <v>1.0</v>
          </cell>
          <cell r="AB673" t="str">
            <v>NA</v>
          </cell>
          <cell r="AD673" t="str">
            <v>99.5</v>
          </cell>
          <cell r="AE673" t="str">
            <v>11</v>
          </cell>
          <cell r="AF673" t="str">
            <v>159777</v>
          </cell>
          <cell r="AG673" t="str">
            <v>364</v>
          </cell>
        </row>
        <row r="674">
          <cell r="H674" t="str">
            <v>10699_B_2</v>
          </cell>
          <cell r="I674">
            <v>29007</v>
          </cell>
          <cell r="K674" t="str">
            <v>OP</v>
          </cell>
          <cell r="L674" t="str">
            <v>EW</v>
          </cell>
          <cell r="O674" t="str">
            <v>1100</v>
          </cell>
          <cell r="P674">
            <v>4749</v>
          </cell>
          <cell r="Q674">
            <v>0.03</v>
          </cell>
          <cell r="R674" t="str">
            <v>67.0</v>
          </cell>
          <cell r="S674" t="str">
            <v>99.0</v>
          </cell>
          <cell r="T674">
            <v>37073</v>
          </cell>
          <cell r="V674" t="str">
            <v>4.0</v>
          </cell>
          <cell r="X674" t="str">
            <v>NA</v>
          </cell>
          <cell r="Z674" t="str">
            <v>1.0</v>
          </cell>
          <cell r="AB674" t="str">
            <v>NA</v>
          </cell>
          <cell r="AD674" t="str">
            <v>99.5</v>
          </cell>
          <cell r="AE674" t="str">
            <v>8</v>
          </cell>
          <cell r="AF674" t="str">
            <v>140287</v>
          </cell>
          <cell r="AG674" t="str">
            <v>404</v>
          </cell>
        </row>
        <row r="675">
          <cell r="H675" t="str">
            <v>10699_B_4</v>
          </cell>
          <cell r="I675">
            <v>34029</v>
          </cell>
          <cell r="K675" t="str">
            <v>OP</v>
          </cell>
          <cell r="L675" t="str">
            <v>EW</v>
          </cell>
          <cell r="O675" t="str">
            <v>4000</v>
          </cell>
          <cell r="P675">
            <v>3323</v>
          </cell>
          <cell r="Q675">
            <v>0.01</v>
          </cell>
          <cell r="R675" t="str">
            <v>65.0</v>
          </cell>
          <cell r="S675" t="str">
            <v>99.5</v>
          </cell>
          <cell r="T675">
            <v>34121</v>
          </cell>
          <cell r="V675" t="str">
            <v>NA</v>
          </cell>
          <cell r="X675" t="str">
            <v>0.1</v>
          </cell>
          <cell r="Z675" t="str">
            <v>NA</v>
          </cell>
          <cell r="AB675" t="str">
            <v>0.3</v>
          </cell>
          <cell r="AD675" t="str">
            <v>99.5</v>
          </cell>
          <cell r="AE675" t="str">
            <v>11</v>
          </cell>
          <cell r="AF675" t="str">
            <v>572745</v>
          </cell>
          <cell r="AG675" t="str">
            <v>412</v>
          </cell>
        </row>
        <row r="676">
          <cell r="H676" t="str">
            <v>10700_B_041</v>
          </cell>
          <cell r="I676">
            <v>35886</v>
          </cell>
          <cell r="K676" t="str">
            <v>OP</v>
          </cell>
          <cell r="L676" t="str">
            <v>EW</v>
          </cell>
          <cell r="O676" t="str">
            <v>3631</v>
          </cell>
          <cell r="P676">
            <v>8281</v>
          </cell>
          <cell r="Q676">
            <v>0.02</v>
          </cell>
          <cell r="R676" t="str">
            <v>99.7</v>
          </cell>
          <cell r="S676" t="str">
            <v>99.7</v>
          </cell>
          <cell r="U676" t="str">
            <v>NA</v>
          </cell>
          <cell r="V676" t="str">
            <v>NA</v>
          </cell>
          <cell r="X676" t="str">
            <v>NA</v>
          </cell>
          <cell r="Z676" t="str">
            <v>NA</v>
          </cell>
          <cell r="AB676" t="str">
            <v>NA</v>
          </cell>
          <cell r="AD676" t="str">
            <v>99.5</v>
          </cell>
          <cell r="AE676" t="str">
            <v>5.3</v>
          </cell>
          <cell r="AF676" t="str">
            <v>232135</v>
          </cell>
          <cell r="AG676" t="str">
            <v>390</v>
          </cell>
        </row>
        <row r="677">
          <cell r="H677" t="str">
            <v>10700_B_6</v>
          </cell>
          <cell r="I677">
            <v>38412</v>
          </cell>
          <cell r="K677" t="str">
            <v>CO</v>
          </cell>
          <cell r="L677" t="str">
            <v>EW</v>
          </cell>
          <cell r="O677" t="str">
            <v>700</v>
          </cell>
          <cell r="P677">
            <v>8568</v>
          </cell>
          <cell r="Q677">
            <v>0.03</v>
          </cell>
          <cell r="R677" t="str">
            <v>98.9</v>
          </cell>
          <cell r="S677" t="str">
            <v>98.9</v>
          </cell>
          <cell r="U677" t="str">
            <v>NA</v>
          </cell>
          <cell r="V677" t="str">
            <v>NA</v>
          </cell>
          <cell r="X677" t="str">
            <v>NA</v>
          </cell>
          <cell r="Z677" t="str">
            <v>NA</v>
          </cell>
          <cell r="AB677" t="str">
            <v>NA</v>
          </cell>
          <cell r="AD677" t="str">
            <v>98.9</v>
          </cell>
          <cell r="AE677" t="str">
            <v>8</v>
          </cell>
          <cell r="AF677" t="str">
            <v>93104</v>
          </cell>
          <cell r="AG677" t="str">
            <v>340</v>
          </cell>
        </row>
        <row r="678">
          <cell r="H678" t="str">
            <v>50395_B_1</v>
          </cell>
          <cell r="I678">
            <v>27576</v>
          </cell>
          <cell r="K678" t="str">
            <v>OP</v>
          </cell>
          <cell r="L678" t="str">
            <v>MC</v>
          </cell>
          <cell r="M678" t="str">
            <v>EK</v>
          </cell>
          <cell r="O678" t="str">
            <v>72</v>
          </cell>
          <cell r="P678">
            <v>7751</v>
          </cell>
          <cell r="Q678">
            <v>0.09</v>
          </cell>
          <cell r="R678" t="str">
            <v>95.9</v>
          </cell>
          <cell r="S678" t="str">
            <v>95.9</v>
          </cell>
          <cell r="T678">
            <v>37834</v>
          </cell>
          <cell r="V678" t="str">
            <v>7.0</v>
          </cell>
          <cell r="X678" t="str">
            <v>NA</v>
          </cell>
          <cell r="Z678" t="str">
            <v>1.3</v>
          </cell>
          <cell r="AB678" t="str">
            <v>NA</v>
          </cell>
          <cell r="AD678" t="str">
            <v>95.9</v>
          </cell>
          <cell r="AE678" t="str">
            <v>2.3</v>
          </cell>
          <cell r="AF678" t="str">
            <v>70000</v>
          </cell>
          <cell r="AG678" t="str">
            <v>340</v>
          </cell>
        </row>
        <row r="679">
          <cell r="H679" t="str">
            <v>50395_B_10</v>
          </cell>
          <cell r="I679">
            <v>32629</v>
          </cell>
          <cell r="K679" t="str">
            <v>OP</v>
          </cell>
          <cell r="L679" t="str">
            <v>MC</v>
          </cell>
          <cell r="M679" t="str">
            <v>EK</v>
          </cell>
          <cell r="O679" t="str">
            <v>195</v>
          </cell>
          <cell r="P679">
            <v>8440</v>
          </cell>
          <cell r="Q679">
            <v>0.09</v>
          </cell>
          <cell r="R679" t="str">
            <v>99.7</v>
          </cell>
          <cell r="S679" t="str">
            <v>99.7</v>
          </cell>
          <cell r="T679">
            <v>37834</v>
          </cell>
          <cell r="V679" t="str">
            <v>7.0</v>
          </cell>
          <cell r="X679" t="str">
            <v>NA</v>
          </cell>
          <cell r="Z679" t="str">
            <v>1.3</v>
          </cell>
          <cell r="AB679" t="str">
            <v>NA</v>
          </cell>
          <cell r="AD679" t="str">
            <v>99.7</v>
          </cell>
          <cell r="AE679" t="str">
            <v>5.8</v>
          </cell>
          <cell r="AF679" t="str">
            <v>169000</v>
          </cell>
          <cell r="AG679" t="str">
            <v>340</v>
          </cell>
        </row>
        <row r="680">
          <cell r="H680" t="str">
            <v>50395_B_14</v>
          </cell>
          <cell r="I680">
            <v>33329</v>
          </cell>
          <cell r="K680" t="str">
            <v>OP</v>
          </cell>
          <cell r="L680" t="str">
            <v>EK</v>
          </cell>
          <cell r="O680" t="str">
            <v>EN</v>
          </cell>
          <cell r="P680">
            <v>8377</v>
          </cell>
          <cell r="Q680">
            <v>0.03</v>
          </cell>
          <cell r="R680" t="str">
            <v>99.4</v>
          </cell>
          <cell r="S680" t="str">
            <v>99.4</v>
          </cell>
          <cell r="T680">
            <v>37834</v>
          </cell>
          <cell r="V680" t="str">
            <v>NA</v>
          </cell>
          <cell r="X680" t="str">
            <v>NA</v>
          </cell>
          <cell r="Z680" t="str">
            <v>NA</v>
          </cell>
          <cell r="AB680" t="str">
            <v>NA</v>
          </cell>
          <cell r="AD680" t="str">
            <v>99.4</v>
          </cell>
          <cell r="AE680" t="str">
            <v>19.5</v>
          </cell>
          <cell r="AF680" t="str">
            <v>193900</v>
          </cell>
          <cell r="AG680" t="str">
            <v>380</v>
          </cell>
        </row>
        <row r="681">
          <cell r="H681" t="str">
            <v>50395_B_2</v>
          </cell>
          <cell r="I681">
            <v>27576</v>
          </cell>
          <cell r="K681" t="str">
            <v>OP</v>
          </cell>
          <cell r="L681" t="str">
            <v>MC</v>
          </cell>
          <cell r="M681" t="str">
            <v>EK</v>
          </cell>
          <cell r="O681" t="str">
            <v>72</v>
          </cell>
          <cell r="P681">
            <v>8348</v>
          </cell>
          <cell r="Q681">
            <v>0.09</v>
          </cell>
          <cell r="R681" t="str">
            <v>95.9</v>
          </cell>
          <cell r="S681" t="str">
            <v>95.9</v>
          </cell>
          <cell r="T681">
            <v>37834</v>
          </cell>
          <cell r="V681" t="str">
            <v>7.0</v>
          </cell>
          <cell r="X681" t="str">
            <v>NA</v>
          </cell>
          <cell r="Z681" t="str">
            <v>1.3</v>
          </cell>
          <cell r="AB681" t="str">
            <v>NA</v>
          </cell>
          <cell r="AD681" t="str">
            <v>95.9</v>
          </cell>
          <cell r="AE681" t="str">
            <v>2.3</v>
          </cell>
          <cell r="AF681" t="str">
            <v>70000</v>
          </cell>
          <cell r="AG681" t="str">
            <v>340</v>
          </cell>
        </row>
        <row r="682">
          <cell r="H682" t="str">
            <v>54101_B_PB1</v>
          </cell>
          <cell r="I682">
            <v>36495</v>
          </cell>
          <cell r="K682" t="str">
            <v>OP</v>
          </cell>
          <cell r="L682" t="str">
            <v>WS</v>
          </cell>
          <cell r="O682" t="str">
            <v>5000</v>
          </cell>
          <cell r="P682">
            <v>7929</v>
          </cell>
          <cell r="Q682">
            <v>0.12</v>
          </cell>
          <cell r="R682" t="str">
            <v>90.0</v>
          </cell>
          <cell r="S682" t="str">
            <v>93.0</v>
          </cell>
          <cell r="T682">
            <v>36495</v>
          </cell>
          <cell r="V682" t="str">
            <v>10.0</v>
          </cell>
          <cell r="X682" t="str">
            <v>1.5</v>
          </cell>
          <cell r="Z682" t="str">
            <v>1.5</v>
          </cell>
          <cell r="AB682" t="str">
            <v>3.0</v>
          </cell>
          <cell r="AD682" t="str">
            <v>91.0</v>
          </cell>
          <cell r="AE682" t="str">
            <v>241</v>
          </cell>
          <cell r="AF682" t="str">
            <v>240000</v>
          </cell>
          <cell r="AG682" t="str">
            <v>150</v>
          </cell>
        </row>
        <row r="683">
          <cell r="H683" t="str">
            <v>54101_B_PB2</v>
          </cell>
          <cell r="I683">
            <v>36312</v>
          </cell>
          <cell r="K683" t="str">
            <v>OP</v>
          </cell>
          <cell r="L683" t="str">
            <v>WS</v>
          </cell>
          <cell r="O683" t="str">
            <v>5000</v>
          </cell>
          <cell r="P683">
            <v>8384</v>
          </cell>
          <cell r="Q683">
            <v>0.12</v>
          </cell>
          <cell r="R683" t="str">
            <v>90.0</v>
          </cell>
          <cell r="S683" t="str">
            <v>93.0</v>
          </cell>
          <cell r="T683">
            <v>36495</v>
          </cell>
          <cell r="V683" t="str">
            <v>10.0</v>
          </cell>
          <cell r="X683" t="str">
            <v>1.5</v>
          </cell>
          <cell r="Z683" t="str">
            <v>1.5</v>
          </cell>
          <cell r="AB683" t="str">
            <v>3.0</v>
          </cell>
          <cell r="AD683" t="str">
            <v>91.0</v>
          </cell>
          <cell r="AE683" t="str">
            <v>241</v>
          </cell>
          <cell r="AF683" t="str">
            <v>240000</v>
          </cell>
          <cell r="AG683" t="str">
            <v>150</v>
          </cell>
        </row>
        <row r="684">
          <cell r="H684" t="str">
            <v>703_B_1BLR</v>
          </cell>
          <cell r="I684">
            <v>26207</v>
          </cell>
          <cell r="K684" t="str">
            <v>OP</v>
          </cell>
          <cell r="L684" t="str">
            <v>EK</v>
          </cell>
          <cell r="O684" t="str">
            <v>410</v>
          </cell>
          <cell r="P684">
            <v>7351</v>
          </cell>
          <cell r="Q684">
            <v>0.08</v>
          </cell>
          <cell r="R684" t="str">
            <v>98.9</v>
          </cell>
          <cell r="S684" t="str">
            <v>98.9</v>
          </cell>
          <cell r="T684">
            <v>38018</v>
          </cell>
          <cell r="V684" t="str">
            <v>16.0</v>
          </cell>
          <cell r="X684" t="str">
            <v>NA</v>
          </cell>
          <cell r="Z684" t="str">
            <v>2.0</v>
          </cell>
          <cell r="AB684" t="str">
            <v>NA</v>
          </cell>
          <cell r="AD684" t="str">
            <v>98.4</v>
          </cell>
          <cell r="AE684" t="str">
            <v>NA</v>
          </cell>
          <cell r="AF684" t="str">
            <v xml:space="preserve">  1104000</v>
          </cell>
          <cell r="AG684" t="str">
            <v>340</v>
          </cell>
        </row>
        <row r="685">
          <cell r="H685" t="str">
            <v>703_B_1B</v>
          </cell>
          <cell r="I685">
            <v>26207</v>
          </cell>
          <cell r="K685" t="str">
            <v>OP</v>
          </cell>
          <cell r="L685" t="str">
            <v>EK</v>
          </cell>
          <cell r="O685" t="str">
            <v>410</v>
          </cell>
          <cell r="P685">
            <v>7351</v>
          </cell>
          <cell r="Q685">
            <v>0.08</v>
          </cell>
          <cell r="R685" t="str">
            <v>98.9</v>
          </cell>
          <cell r="S685" t="str">
            <v>98.9</v>
          </cell>
          <cell r="T685">
            <v>38018</v>
          </cell>
          <cell r="V685" t="str">
            <v>12.0</v>
          </cell>
          <cell r="X685" t="str">
            <v>NA</v>
          </cell>
          <cell r="Z685" t="str">
            <v>2.0</v>
          </cell>
          <cell r="AB685" t="str">
            <v>NA</v>
          </cell>
          <cell r="AD685" t="str">
            <v>98.4</v>
          </cell>
          <cell r="AE685" t="str">
            <v>NA</v>
          </cell>
          <cell r="AF685" t="str">
            <v xml:space="preserve">  1104000</v>
          </cell>
          <cell r="AG685" t="str">
            <v>340</v>
          </cell>
        </row>
        <row r="686">
          <cell r="H686" t="str">
            <v>703_B_1C</v>
          </cell>
          <cell r="I686">
            <v>29707</v>
          </cell>
          <cell r="K686" t="str">
            <v>OP</v>
          </cell>
          <cell r="L686" t="str">
            <v>EK</v>
          </cell>
          <cell r="O686" t="str">
            <v>1626</v>
          </cell>
          <cell r="P686">
            <v>7351</v>
          </cell>
          <cell r="Q686">
            <v>0.08</v>
          </cell>
          <cell r="R686" t="str">
            <v>98.7</v>
          </cell>
          <cell r="S686" t="str">
            <v>98.7</v>
          </cell>
          <cell r="T686">
            <v>38018</v>
          </cell>
          <cell r="V686" t="str">
            <v>12.0</v>
          </cell>
          <cell r="X686" t="str">
            <v>NA</v>
          </cell>
          <cell r="Z686" t="str">
            <v>2.0</v>
          </cell>
          <cell r="AB686" t="str">
            <v>NA</v>
          </cell>
          <cell r="AD686" t="str">
            <v>98.7</v>
          </cell>
          <cell r="AE686" t="str">
            <v>NA</v>
          </cell>
          <cell r="AF686" t="str">
            <v xml:space="preserve">   913900</v>
          </cell>
          <cell r="AG686" t="str">
            <v>340</v>
          </cell>
        </row>
        <row r="687">
          <cell r="H687" t="str">
            <v>703_B_1D</v>
          </cell>
          <cell r="I687">
            <v>29707</v>
          </cell>
          <cell r="K687" t="str">
            <v>OP</v>
          </cell>
          <cell r="L687" t="str">
            <v>EK</v>
          </cell>
          <cell r="O687" t="str">
            <v>1626</v>
          </cell>
          <cell r="P687">
            <v>7351</v>
          </cell>
          <cell r="Q687">
            <v>0.08</v>
          </cell>
          <cell r="R687" t="str">
            <v>98.7</v>
          </cell>
          <cell r="S687" t="str">
            <v>98.7</v>
          </cell>
          <cell r="T687">
            <v>38018</v>
          </cell>
          <cell r="V687" t="str">
            <v>12.0</v>
          </cell>
          <cell r="X687" t="str">
            <v>NA</v>
          </cell>
          <cell r="Z687" t="str">
            <v>2.0</v>
          </cell>
          <cell r="AB687" t="str">
            <v>NA</v>
          </cell>
          <cell r="AD687" t="str">
            <v>98.7</v>
          </cell>
          <cell r="AE687" t="str">
            <v>NA</v>
          </cell>
          <cell r="AF687" t="str">
            <v xml:space="preserve">   913900</v>
          </cell>
          <cell r="AG687" t="str">
            <v>340</v>
          </cell>
        </row>
        <row r="688">
          <cell r="H688" t="str">
            <v>703_B_2BLR</v>
          </cell>
          <cell r="I688">
            <v>26543</v>
          </cell>
          <cell r="K688" t="str">
            <v>OP</v>
          </cell>
          <cell r="L688" t="str">
            <v>EK</v>
          </cell>
          <cell r="O688" t="str">
            <v>410</v>
          </cell>
          <cell r="P688">
            <v>8678</v>
          </cell>
          <cell r="Q688">
            <v>0.08</v>
          </cell>
          <cell r="R688" t="str">
            <v>98.7</v>
          </cell>
          <cell r="S688" t="str">
            <v>98.7</v>
          </cell>
          <cell r="T688">
            <v>38018</v>
          </cell>
          <cell r="V688" t="str">
            <v>16.0</v>
          </cell>
          <cell r="X688" t="str">
            <v>NA</v>
          </cell>
          <cell r="Z688" t="str">
            <v>2.0</v>
          </cell>
          <cell r="AB688" t="str">
            <v>NA</v>
          </cell>
          <cell r="AD688" t="str">
            <v>98.4</v>
          </cell>
          <cell r="AE688" t="str">
            <v>NA</v>
          </cell>
          <cell r="AF688" t="str">
            <v xml:space="preserve">  1104000</v>
          </cell>
          <cell r="AG688" t="str">
            <v>340</v>
          </cell>
        </row>
        <row r="689">
          <cell r="H689" t="str">
            <v>703_B_2B</v>
          </cell>
          <cell r="I689">
            <v>26543</v>
          </cell>
          <cell r="K689" t="str">
            <v>OP</v>
          </cell>
          <cell r="L689" t="str">
            <v>EK</v>
          </cell>
          <cell r="O689" t="str">
            <v>410</v>
          </cell>
          <cell r="P689">
            <v>8678</v>
          </cell>
          <cell r="Q689">
            <v>0.08</v>
          </cell>
          <cell r="R689" t="str">
            <v>98.7</v>
          </cell>
          <cell r="S689" t="str">
            <v>98.7</v>
          </cell>
          <cell r="T689">
            <v>38018</v>
          </cell>
          <cell r="V689" t="str">
            <v>16.0</v>
          </cell>
          <cell r="X689" t="str">
            <v>NA</v>
          </cell>
          <cell r="Z689" t="str">
            <v>2.0</v>
          </cell>
          <cell r="AB689" t="str">
            <v>NA</v>
          </cell>
          <cell r="AD689" t="str">
            <v>98.4</v>
          </cell>
          <cell r="AE689" t="str">
            <v>NA</v>
          </cell>
          <cell r="AF689" t="str">
            <v xml:space="preserve">  1104000</v>
          </cell>
          <cell r="AG689" t="str">
            <v>340</v>
          </cell>
        </row>
        <row r="690">
          <cell r="H690" t="str">
            <v>703_B_2C</v>
          </cell>
          <cell r="I690">
            <v>29587</v>
          </cell>
          <cell r="K690" t="str">
            <v>OP</v>
          </cell>
          <cell r="L690" t="str">
            <v>EK</v>
          </cell>
          <cell r="O690" t="str">
            <v>1626</v>
          </cell>
          <cell r="P690">
            <v>8678</v>
          </cell>
          <cell r="Q690">
            <v>0.08</v>
          </cell>
          <cell r="R690" t="str">
            <v>98.7</v>
          </cell>
          <cell r="S690" t="str">
            <v>98.7</v>
          </cell>
          <cell r="T690">
            <v>38018</v>
          </cell>
          <cell r="V690" t="str">
            <v>16.0</v>
          </cell>
          <cell r="X690" t="str">
            <v>NA</v>
          </cell>
          <cell r="Z690" t="str">
            <v>2.0</v>
          </cell>
          <cell r="AB690" t="str">
            <v>NA</v>
          </cell>
          <cell r="AD690" t="str">
            <v>98.7</v>
          </cell>
          <cell r="AE690" t="str">
            <v>NA</v>
          </cell>
          <cell r="AF690" t="str">
            <v xml:space="preserve">   913900</v>
          </cell>
          <cell r="AG690" t="str">
            <v>340</v>
          </cell>
        </row>
        <row r="691">
          <cell r="H691" t="str">
            <v>703_B_2D</v>
          </cell>
          <cell r="I691">
            <v>29587</v>
          </cell>
          <cell r="K691" t="str">
            <v>OP</v>
          </cell>
          <cell r="L691" t="str">
            <v>EK</v>
          </cell>
          <cell r="O691" t="str">
            <v>1626</v>
          </cell>
          <cell r="P691">
            <v>8678</v>
          </cell>
          <cell r="Q691">
            <v>0.08</v>
          </cell>
          <cell r="R691" t="str">
            <v>98.7</v>
          </cell>
          <cell r="S691" t="str">
            <v>98.7</v>
          </cell>
          <cell r="T691">
            <v>38018</v>
          </cell>
          <cell r="V691" t="str">
            <v>16.0</v>
          </cell>
          <cell r="X691" t="str">
            <v>NA</v>
          </cell>
          <cell r="Z691" t="str">
            <v>2.0</v>
          </cell>
          <cell r="AB691" t="str">
            <v>NA</v>
          </cell>
          <cell r="AD691" t="str">
            <v>98.7</v>
          </cell>
          <cell r="AE691" t="str">
            <v>NA</v>
          </cell>
          <cell r="AF691" t="str">
            <v xml:space="preserve">   913900</v>
          </cell>
          <cell r="AG691" t="str">
            <v>340</v>
          </cell>
        </row>
        <row r="692">
          <cell r="H692" t="str">
            <v>703_B_3BLR</v>
          </cell>
          <cell r="I692">
            <v>27364</v>
          </cell>
          <cell r="K692" t="str">
            <v>OP</v>
          </cell>
          <cell r="L692" t="str">
            <v>EK</v>
          </cell>
          <cell r="O692" t="str">
            <v>660</v>
          </cell>
          <cell r="P692">
            <v>7381</v>
          </cell>
          <cell r="Q692">
            <v>0.05</v>
          </cell>
          <cell r="R692" t="str">
            <v>99.7</v>
          </cell>
          <cell r="S692" t="str">
            <v>99.7</v>
          </cell>
          <cell r="T692">
            <v>38047</v>
          </cell>
          <cell r="V692" t="str">
            <v>16.0</v>
          </cell>
          <cell r="X692" t="str">
            <v>NA</v>
          </cell>
          <cell r="Z692" t="str">
            <v>2.0</v>
          </cell>
          <cell r="AB692" t="str">
            <v>NA</v>
          </cell>
          <cell r="AD692" t="str">
            <v>99.0</v>
          </cell>
          <cell r="AE692" t="str">
            <v>NA</v>
          </cell>
          <cell r="AF692" t="str">
            <v xml:space="preserve">  1465000</v>
          </cell>
          <cell r="AG692" t="str">
            <v>250</v>
          </cell>
        </row>
        <row r="693">
          <cell r="H693" t="str">
            <v>703_B_3B</v>
          </cell>
          <cell r="I693">
            <v>27364</v>
          </cell>
          <cell r="K693" t="str">
            <v>OP</v>
          </cell>
          <cell r="L693" t="str">
            <v>EK</v>
          </cell>
          <cell r="O693" t="str">
            <v>660</v>
          </cell>
          <cell r="P693">
            <v>7381</v>
          </cell>
          <cell r="Q693">
            <v>0.05</v>
          </cell>
          <cell r="R693" t="str">
            <v>99.7</v>
          </cell>
          <cell r="S693" t="str">
            <v>99.7</v>
          </cell>
          <cell r="T693">
            <v>38018</v>
          </cell>
          <cell r="V693" t="str">
            <v>16.0</v>
          </cell>
          <cell r="X693" t="str">
            <v>NA</v>
          </cell>
          <cell r="Z693" t="str">
            <v>2.0</v>
          </cell>
          <cell r="AB693" t="str">
            <v>NA</v>
          </cell>
          <cell r="AD693" t="str">
            <v>99.0</v>
          </cell>
          <cell r="AE693" t="str">
            <v>NA</v>
          </cell>
          <cell r="AF693" t="str">
            <v xml:space="preserve">  1465000</v>
          </cell>
          <cell r="AG693" t="str">
            <v>250</v>
          </cell>
        </row>
        <row r="694">
          <cell r="H694" t="str">
            <v>703_B_4BLR</v>
          </cell>
          <cell r="I694">
            <v>27699</v>
          </cell>
          <cell r="K694" t="str">
            <v>OP</v>
          </cell>
          <cell r="L694" t="str">
            <v>EK</v>
          </cell>
          <cell r="O694" t="str">
            <v>660</v>
          </cell>
          <cell r="P694">
            <v>7492</v>
          </cell>
          <cell r="Q694">
            <v>0.05</v>
          </cell>
          <cell r="R694" t="str">
            <v>99</v>
          </cell>
          <cell r="S694" t="str">
            <v>99</v>
          </cell>
          <cell r="T694">
            <v>38018</v>
          </cell>
          <cell r="V694" t="str">
            <v>16.0</v>
          </cell>
          <cell r="X694" t="str">
            <v>NA</v>
          </cell>
          <cell r="Z694" t="str">
            <v>2.0</v>
          </cell>
          <cell r="AB694" t="str">
            <v>NA</v>
          </cell>
          <cell r="AD694" t="str">
            <v>99.0</v>
          </cell>
          <cell r="AE694" t="str">
            <v>NA</v>
          </cell>
          <cell r="AF694" t="str">
            <v xml:space="preserve">  1465000</v>
          </cell>
          <cell r="AG694" t="str">
            <v>250</v>
          </cell>
        </row>
        <row r="695">
          <cell r="H695" t="str">
            <v>703_B_4B</v>
          </cell>
          <cell r="I695">
            <v>27699</v>
          </cell>
          <cell r="K695" t="str">
            <v>OP</v>
          </cell>
          <cell r="L695" t="str">
            <v>EK</v>
          </cell>
          <cell r="O695" t="str">
            <v>660</v>
          </cell>
          <cell r="P695">
            <v>7492</v>
          </cell>
          <cell r="Q695">
            <v>0.05</v>
          </cell>
          <cell r="R695" t="str">
            <v>99</v>
          </cell>
          <cell r="S695" t="str">
            <v>99</v>
          </cell>
          <cell r="T695">
            <v>38018</v>
          </cell>
          <cell r="V695" t="str">
            <v>16.0</v>
          </cell>
          <cell r="X695" t="str">
            <v>NA</v>
          </cell>
          <cell r="Z695" t="str">
            <v>2.0</v>
          </cell>
          <cell r="AB695" t="str">
            <v>NA</v>
          </cell>
          <cell r="AD695" t="str">
            <v>99.0</v>
          </cell>
          <cell r="AE695" t="str">
            <v>NA</v>
          </cell>
          <cell r="AF695" t="str">
            <v xml:space="preserve">  1465000</v>
          </cell>
          <cell r="AG695" t="str">
            <v>250</v>
          </cell>
        </row>
        <row r="696">
          <cell r="H696" t="str">
            <v>708_B_1</v>
          </cell>
          <cell r="I696">
            <v>36892</v>
          </cell>
          <cell r="K696" t="str">
            <v>OP</v>
          </cell>
          <cell r="L696" t="str">
            <v>EC</v>
          </cell>
          <cell r="O696" t="str">
            <v>1032</v>
          </cell>
          <cell r="P696">
            <v>8318</v>
          </cell>
          <cell r="Q696">
            <v>4.2999999999999997E-2</v>
          </cell>
          <cell r="R696" t="str">
            <v>98.7</v>
          </cell>
          <cell r="S696" t="str">
            <v>98.7</v>
          </cell>
          <cell r="T696">
            <v>34455</v>
          </cell>
          <cell r="V696" t="str">
            <v>8.0</v>
          </cell>
          <cell r="W696" t="str">
            <v>8.0</v>
          </cell>
          <cell r="X696" t="str">
            <v>NA</v>
          </cell>
          <cell r="Z696" t="str">
            <v>0.7</v>
          </cell>
          <cell r="AB696" t="str">
            <v>NA</v>
          </cell>
          <cell r="AD696" t="str">
            <v>98.7</v>
          </cell>
          <cell r="AE696" t="str">
            <v>91.9</v>
          </cell>
          <cell r="AF696" t="str">
            <v xml:space="preserve">   420000</v>
          </cell>
          <cell r="AG696" t="str">
            <v>320</v>
          </cell>
        </row>
        <row r="697">
          <cell r="H697" t="str">
            <v>708_B_2</v>
          </cell>
          <cell r="I697">
            <v>35551</v>
          </cell>
          <cell r="K697" t="str">
            <v>OP</v>
          </cell>
          <cell r="L697" t="str">
            <v>EC</v>
          </cell>
          <cell r="O697" t="str">
            <v>510</v>
          </cell>
          <cell r="P697">
            <v>7629</v>
          </cell>
          <cell r="Q697">
            <v>4.2999999999999997E-2</v>
          </cell>
          <cell r="R697" t="str">
            <v>98.0</v>
          </cell>
          <cell r="S697" t="str">
            <v>98.0</v>
          </cell>
          <cell r="T697">
            <v>35551</v>
          </cell>
          <cell r="V697" t="str">
            <v>8.0</v>
          </cell>
          <cell r="W697" t="str">
            <v>8.0</v>
          </cell>
          <cell r="X697" t="str">
            <v>NA</v>
          </cell>
          <cell r="Z697" t="str">
            <v>0.7</v>
          </cell>
          <cell r="AB697" t="str">
            <v>NA</v>
          </cell>
          <cell r="AD697" t="str">
            <v>98.0</v>
          </cell>
          <cell r="AE697" t="str">
            <v>93.2</v>
          </cell>
          <cell r="AF697" t="str">
            <v xml:space="preserve">   420000</v>
          </cell>
          <cell r="AG697" t="str">
            <v>320</v>
          </cell>
        </row>
        <row r="698">
          <cell r="H698" t="str">
            <v>708_B_3</v>
          </cell>
          <cell r="I698">
            <v>34121</v>
          </cell>
          <cell r="K698" t="str">
            <v>OP</v>
          </cell>
          <cell r="L698" t="str">
            <v>EC</v>
          </cell>
          <cell r="O698" t="str">
            <v>535</v>
          </cell>
          <cell r="P698">
            <v>8511</v>
          </cell>
          <cell r="Q698">
            <v>4.2999999999999997E-2</v>
          </cell>
          <cell r="R698" t="str">
            <v>99.0</v>
          </cell>
          <cell r="S698" t="str">
            <v>99.0</v>
          </cell>
          <cell r="T698">
            <v>34243</v>
          </cell>
          <cell r="V698" t="str">
            <v>8.0</v>
          </cell>
          <cell r="W698" t="str">
            <v>8.0</v>
          </cell>
          <cell r="X698" t="str">
            <v>NA</v>
          </cell>
          <cell r="Z698" t="str">
            <v>0.6</v>
          </cell>
          <cell r="AA698" t="str">
            <v>1.5</v>
          </cell>
          <cell r="AB698" t="str">
            <v>NA</v>
          </cell>
          <cell r="AD698" t="str">
            <v>99.0</v>
          </cell>
          <cell r="AE698" t="str">
            <v>95.8</v>
          </cell>
          <cell r="AF698" t="str">
            <v xml:space="preserve">   465000</v>
          </cell>
          <cell r="AG698" t="str">
            <v>320</v>
          </cell>
        </row>
        <row r="699">
          <cell r="H699" t="str">
            <v>708_B_4</v>
          </cell>
          <cell r="I699">
            <v>34455</v>
          </cell>
          <cell r="K699" t="str">
            <v>OP</v>
          </cell>
          <cell r="L699" t="str">
            <v>EC</v>
          </cell>
          <cell r="O699" t="str">
            <v>20000</v>
          </cell>
          <cell r="P699">
            <v>7174</v>
          </cell>
          <cell r="Q699">
            <v>1.9E-2</v>
          </cell>
          <cell r="R699" t="str">
            <v>99.0</v>
          </cell>
          <cell r="S699" t="str">
            <v>99.0</v>
          </cell>
          <cell r="T699">
            <v>34639</v>
          </cell>
          <cell r="V699" t="str">
            <v>8.0</v>
          </cell>
          <cell r="W699" t="str">
            <v>14.0</v>
          </cell>
          <cell r="X699" t="str">
            <v>NA</v>
          </cell>
          <cell r="Z699" t="str">
            <v>0.6</v>
          </cell>
          <cell r="AA699" t="str">
            <v>1.5</v>
          </cell>
          <cell r="AB699" t="str">
            <v>NA</v>
          </cell>
          <cell r="AD699" t="str">
            <v>99.0</v>
          </cell>
          <cell r="AE699" t="str">
            <v>119.4</v>
          </cell>
          <cell r="AF699" t="str">
            <v xml:space="preserve">  2450000</v>
          </cell>
          <cell r="AG699" t="str">
            <v>285</v>
          </cell>
        </row>
        <row r="700">
          <cell r="H700" t="str">
            <v>709_B_1</v>
          </cell>
          <cell r="I700">
            <v>28734</v>
          </cell>
          <cell r="K700" t="str">
            <v>OP</v>
          </cell>
          <cell r="L700" t="str">
            <v>EK</v>
          </cell>
          <cell r="O700" t="str">
            <v>11722</v>
          </cell>
          <cell r="P700">
            <v>8669</v>
          </cell>
          <cell r="Q700">
            <v>0.01</v>
          </cell>
          <cell r="R700" t="str">
            <v>99</v>
          </cell>
          <cell r="S700" t="str">
            <v>99</v>
          </cell>
          <cell r="T700">
            <v>34851</v>
          </cell>
          <cell r="V700" t="str">
            <v>4.0</v>
          </cell>
          <cell r="W700" t="str">
            <v>13.0</v>
          </cell>
          <cell r="X700" t="str">
            <v>NA</v>
          </cell>
          <cell r="Z700" t="str">
            <v>0.7</v>
          </cell>
          <cell r="AA700" t="str">
            <v>4.0</v>
          </cell>
          <cell r="AB700" t="str">
            <v>NA</v>
          </cell>
          <cell r="AD700" t="str">
            <v>98.5</v>
          </cell>
          <cell r="AE700" t="str">
            <v>97</v>
          </cell>
          <cell r="AF700" t="str">
            <v xml:space="preserve">  1003346</v>
          </cell>
          <cell r="AG700" t="str">
            <v>300</v>
          </cell>
        </row>
        <row r="701">
          <cell r="H701" t="str">
            <v>709_B_2</v>
          </cell>
          <cell r="I701">
            <v>28642</v>
          </cell>
          <cell r="K701" t="str">
            <v>OP</v>
          </cell>
          <cell r="L701" t="str">
            <v>EK</v>
          </cell>
          <cell r="O701" t="str">
            <v>8894</v>
          </cell>
          <cell r="P701">
            <v>7631</v>
          </cell>
          <cell r="Q701">
            <v>0.01</v>
          </cell>
          <cell r="R701" t="str">
            <v>99</v>
          </cell>
          <cell r="S701" t="str">
            <v>99</v>
          </cell>
          <cell r="T701">
            <v>34851</v>
          </cell>
          <cell r="V701" t="str">
            <v>4.0</v>
          </cell>
          <cell r="W701" t="str">
            <v>13.0</v>
          </cell>
          <cell r="X701" t="str">
            <v>NA</v>
          </cell>
          <cell r="Z701" t="str">
            <v>0.7</v>
          </cell>
          <cell r="AA701" t="str">
            <v>4.0</v>
          </cell>
          <cell r="AB701" t="str">
            <v>NA</v>
          </cell>
          <cell r="AD701" t="str">
            <v>98.5</v>
          </cell>
          <cell r="AE701" t="str">
            <v>119</v>
          </cell>
          <cell r="AF701" t="str">
            <v xml:space="preserve">  1228075</v>
          </cell>
          <cell r="AG701" t="str">
            <v>290</v>
          </cell>
        </row>
        <row r="702">
          <cell r="H702" t="str">
            <v>709_B_3</v>
          </cell>
          <cell r="I702">
            <v>29921</v>
          </cell>
          <cell r="K702" t="str">
            <v>OP</v>
          </cell>
          <cell r="L702" t="str">
            <v>EK</v>
          </cell>
          <cell r="O702" t="str">
            <v>22328</v>
          </cell>
          <cell r="P702">
            <v>7574</v>
          </cell>
          <cell r="Q702">
            <v>0.05</v>
          </cell>
          <cell r="R702" t="str">
            <v>99</v>
          </cell>
          <cell r="S702" t="str">
            <v>99</v>
          </cell>
          <cell r="T702">
            <v>34851</v>
          </cell>
          <cell r="V702" t="str">
            <v>6.0</v>
          </cell>
          <cell r="W702" t="str">
            <v>15.0</v>
          </cell>
          <cell r="X702" t="str">
            <v>NA</v>
          </cell>
          <cell r="Z702" t="str">
            <v>0.6</v>
          </cell>
          <cell r="AB702" t="str">
            <v>NA</v>
          </cell>
          <cell r="AD702" t="str">
            <v>98.7</v>
          </cell>
          <cell r="AE702" t="str">
            <v>121</v>
          </cell>
          <cell r="AF702" t="str">
            <v xml:space="preserve">  1596278</v>
          </cell>
          <cell r="AG702" t="str">
            <v>300</v>
          </cell>
        </row>
        <row r="703">
          <cell r="H703" t="str">
            <v>709_B_4</v>
          </cell>
          <cell r="I703">
            <v>30042</v>
          </cell>
          <cell r="K703" t="str">
            <v>OP</v>
          </cell>
          <cell r="L703" t="str">
            <v>EK</v>
          </cell>
          <cell r="O703" t="str">
            <v>22754</v>
          </cell>
          <cell r="P703">
            <v>7516</v>
          </cell>
          <cell r="Q703">
            <v>0.05</v>
          </cell>
          <cell r="R703" t="str">
            <v>99</v>
          </cell>
          <cell r="S703" t="str">
            <v>99</v>
          </cell>
          <cell r="T703">
            <v>34851</v>
          </cell>
          <cell r="V703" t="str">
            <v>6.0</v>
          </cell>
          <cell r="W703" t="str">
            <v>15.0</v>
          </cell>
          <cell r="X703" t="str">
            <v>NA</v>
          </cell>
          <cell r="Z703" t="str">
            <v>0.7</v>
          </cell>
          <cell r="AB703" t="str">
            <v>NA</v>
          </cell>
          <cell r="AD703" t="str">
            <v>98.7</v>
          </cell>
          <cell r="AE703" t="str">
            <v>134</v>
          </cell>
          <cell r="AF703" t="str">
            <v xml:space="preserve">  1772382</v>
          </cell>
          <cell r="AG703" t="str">
            <v>300</v>
          </cell>
        </row>
        <row r="704">
          <cell r="H704" t="str">
            <v>710_B_ESP-1</v>
          </cell>
          <cell r="I704">
            <v>26451</v>
          </cell>
          <cell r="K704" t="str">
            <v>OP</v>
          </cell>
          <cell r="L704" t="str">
            <v>EK</v>
          </cell>
          <cell r="O704" t="str">
            <v>3116</v>
          </cell>
          <cell r="P704">
            <v>8092</v>
          </cell>
          <cell r="Q704">
            <v>0.06</v>
          </cell>
          <cell r="R704" t="str">
            <v>99.0</v>
          </cell>
          <cell r="S704" t="str">
            <v>99.0</v>
          </cell>
          <cell r="T704">
            <v>38384</v>
          </cell>
          <cell r="V704" t="str">
            <v>16.0</v>
          </cell>
          <cell r="X704" t="str">
            <v>NA</v>
          </cell>
          <cell r="Z704" t="str">
            <v>2.0</v>
          </cell>
          <cell r="AB704" t="str">
            <v>NA</v>
          </cell>
          <cell r="AD704" t="str">
            <v>99.0</v>
          </cell>
          <cell r="AE704" t="str">
            <v>260</v>
          </cell>
          <cell r="AF704" t="str">
            <v xml:space="preserve">  1000000</v>
          </cell>
          <cell r="AG704" t="str">
            <v>300</v>
          </cell>
        </row>
        <row r="705">
          <cell r="H705" t="str">
            <v>710_B_ESP-2</v>
          </cell>
          <cell r="I705">
            <v>26451</v>
          </cell>
          <cell r="K705" t="str">
            <v>OP</v>
          </cell>
          <cell r="L705" t="str">
            <v>EK</v>
          </cell>
          <cell r="O705" t="str">
            <v>1886</v>
          </cell>
          <cell r="P705">
            <v>7994</v>
          </cell>
          <cell r="Q705">
            <v>0.06</v>
          </cell>
          <cell r="R705" t="str">
            <v>99.0</v>
          </cell>
          <cell r="S705" t="str">
            <v>99.0</v>
          </cell>
          <cell r="T705">
            <v>38384</v>
          </cell>
          <cell r="V705" t="str">
            <v>16.0</v>
          </cell>
          <cell r="X705" t="str">
            <v>NA</v>
          </cell>
          <cell r="Z705" t="str">
            <v>2.0</v>
          </cell>
          <cell r="AB705" t="str">
            <v>NA</v>
          </cell>
          <cell r="AD705" t="str">
            <v>99.0</v>
          </cell>
          <cell r="AE705" t="str">
            <v>260</v>
          </cell>
          <cell r="AF705" t="str">
            <v xml:space="preserve">  1000000</v>
          </cell>
          <cell r="AG705" t="str">
            <v>300</v>
          </cell>
        </row>
        <row r="706">
          <cell r="H706" t="str">
            <v>727_B_3</v>
          </cell>
          <cell r="I706">
            <v>27395</v>
          </cell>
          <cell r="K706" t="str">
            <v>OP</v>
          </cell>
          <cell r="L706" t="str">
            <v>EK</v>
          </cell>
          <cell r="O706" t="str">
            <v>1703</v>
          </cell>
          <cell r="P706">
            <v>6417</v>
          </cell>
          <cell r="Q706">
            <v>2.4E-2</v>
          </cell>
          <cell r="R706" t="str">
            <v>EN</v>
          </cell>
          <cell r="S706" t="str">
            <v>99.5</v>
          </cell>
          <cell r="T706">
            <v>36557</v>
          </cell>
          <cell r="V706" t="str">
            <v>10.8</v>
          </cell>
          <cell r="X706" t="str">
            <v>NA</v>
          </cell>
          <cell r="Z706" t="str">
            <v>1.3</v>
          </cell>
          <cell r="AB706" t="str">
            <v>NA</v>
          </cell>
          <cell r="AD706" t="str">
            <v>98.6</v>
          </cell>
          <cell r="AE706" t="str">
            <v>192</v>
          </cell>
          <cell r="AF706" t="str">
            <v xml:space="preserve">   660000</v>
          </cell>
          <cell r="AG706" t="str">
            <v>299</v>
          </cell>
        </row>
        <row r="707">
          <cell r="H707" t="str">
            <v>728_B_Y1BR</v>
          </cell>
          <cell r="I707">
            <v>26085</v>
          </cell>
          <cell r="K707" t="str">
            <v>OP</v>
          </cell>
          <cell r="L707" t="str">
            <v>EC</v>
          </cell>
          <cell r="M707" t="str">
            <v>WS</v>
          </cell>
          <cell r="O707" t="str">
            <v>1006</v>
          </cell>
          <cell r="P707">
            <v>6559</v>
          </cell>
          <cell r="Q707">
            <v>0.2</v>
          </cell>
          <cell r="R707" t="str">
            <v>95.0</v>
          </cell>
          <cell r="S707" t="str">
            <v>98.4</v>
          </cell>
          <cell r="T707">
            <v>27181</v>
          </cell>
          <cell r="V707" t="str">
            <v>16.0</v>
          </cell>
          <cell r="X707" t="str">
            <v>NA</v>
          </cell>
          <cell r="Z707" t="str">
            <v>0.7</v>
          </cell>
          <cell r="AB707" t="str">
            <v>NA</v>
          </cell>
          <cell r="AD707" t="str">
            <v>98.3</v>
          </cell>
          <cell r="AE707" t="str">
            <v>340</v>
          </cell>
          <cell r="AF707" t="str">
            <v xml:space="preserve">   490000</v>
          </cell>
          <cell r="AG707" t="str">
            <v>300</v>
          </cell>
        </row>
        <row r="708">
          <cell r="H708" t="str">
            <v>728_B_Y2BR</v>
          </cell>
          <cell r="I708">
            <v>25082</v>
          </cell>
          <cell r="K708" t="str">
            <v>OP</v>
          </cell>
          <cell r="L708" t="str">
            <v>EK</v>
          </cell>
          <cell r="O708" t="str">
            <v>665</v>
          </cell>
          <cell r="P708">
            <v>8081</v>
          </cell>
          <cell r="Q708">
            <v>0.2</v>
          </cell>
          <cell r="R708" t="str">
            <v>95.0</v>
          </cell>
          <cell r="S708" t="str">
            <v>98.1</v>
          </cell>
          <cell r="T708">
            <v>27211</v>
          </cell>
          <cell r="V708" t="str">
            <v>16.0</v>
          </cell>
          <cell r="X708" t="str">
            <v>NA</v>
          </cell>
          <cell r="Z708" t="str">
            <v>0.7</v>
          </cell>
          <cell r="AB708" t="str">
            <v>NA</v>
          </cell>
          <cell r="AD708" t="str">
            <v>98.3</v>
          </cell>
          <cell r="AE708" t="str">
            <v>340</v>
          </cell>
          <cell r="AF708" t="str">
            <v xml:space="preserve">   420000</v>
          </cell>
          <cell r="AG708" t="str">
            <v>300</v>
          </cell>
        </row>
        <row r="709">
          <cell r="H709" t="str">
            <v>728_B_Y3BR</v>
          </cell>
          <cell r="I709">
            <v>25355</v>
          </cell>
          <cell r="K709" t="str">
            <v>OP</v>
          </cell>
          <cell r="L709" t="str">
            <v>EK</v>
          </cell>
          <cell r="O709" t="str">
            <v>902</v>
          </cell>
          <cell r="P709">
            <v>6960</v>
          </cell>
          <cell r="Q709">
            <v>0.2</v>
          </cell>
          <cell r="R709" t="str">
            <v>95.0</v>
          </cell>
          <cell r="S709" t="str">
            <v>98.0</v>
          </cell>
          <cell r="T709">
            <v>27061</v>
          </cell>
          <cell r="V709" t="str">
            <v>16.0</v>
          </cell>
          <cell r="X709" t="str">
            <v>NA</v>
          </cell>
          <cell r="Z709" t="str">
            <v>0.7</v>
          </cell>
          <cell r="AB709" t="str">
            <v>NA</v>
          </cell>
          <cell r="AD709" t="str">
            <v>98.3</v>
          </cell>
          <cell r="AE709" t="str">
            <v>340</v>
          </cell>
          <cell r="AF709" t="str">
            <v xml:space="preserve">   420000</v>
          </cell>
          <cell r="AG709" t="str">
            <v>300</v>
          </cell>
        </row>
        <row r="710">
          <cell r="H710" t="str">
            <v>728_B_Y4BR</v>
          </cell>
          <cell r="I710">
            <v>25812</v>
          </cell>
          <cell r="K710" t="str">
            <v>OP</v>
          </cell>
          <cell r="L710" t="str">
            <v>EK</v>
          </cell>
          <cell r="O710" t="str">
            <v>824</v>
          </cell>
          <cell r="P710">
            <v>7913</v>
          </cell>
          <cell r="Q710">
            <v>7.0000000000000007E-2</v>
          </cell>
          <cell r="R710" t="str">
            <v>95.0</v>
          </cell>
          <cell r="S710" t="str">
            <v>98.4</v>
          </cell>
          <cell r="T710">
            <v>27211</v>
          </cell>
          <cell r="V710" t="str">
            <v>16.0</v>
          </cell>
          <cell r="X710" t="str">
            <v>NA</v>
          </cell>
          <cell r="Z710" t="str">
            <v>0.7</v>
          </cell>
          <cell r="AB710" t="str">
            <v>NA</v>
          </cell>
          <cell r="AD710" t="str">
            <v>98.3</v>
          </cell>
          <cell r="AE710" t="str">
            <v>374</v>
          </cell>
          <cell r="AF710" t="str">
            <v xml:space="preserve">   685000</v>
          </cell>
          <cell r="AG710" t="str">
            <v>310</v>
          </cell>
        </row>
        <row r="711">
          <cell r="H711" t="str">
            <v>728_B_Y5BR</v>
          </cell>
          <cell r="I711">
            <v>24990</v>
          </cell>
          <cell r="K711" t="str">
            <v>OP</v>
          </cell>
          <cell r="L711" t="str">
            <v>EK</v>
          </cell>
          <cell r="O711" t="str">
            <v>816</v>
          </cell>
          <cell r="P711">
            <v>8057</v>
          </cell>
          <cell r="Q711">
            <v>7.0000000000000007E-2</v>
          </cell>
          <cell r="R711" t="str">
            <v>95.0</v>
          </cell>
          <cell r="S711" t="str">
            <v>98.6</v>
          </cell>
          <cell r="T711">
            <v>27181</v>
          </cell>
          <cell r="V711" t="str">
            <v>16.0</v>
          </cell>
          <cell r="X711" t="str">
            <v>NA</v>
          </cell>
          <cell r="Z711" t="str">
            <v>0.7</v>
          </cell>
          <cell r="AB711" t="str">
            <v>NA</v>
          </cell>
          <cell r="AD711" t="str">
            <v>98.3</v>
          </cell>
          <cell r="AE711" t="str">
            <v>374</v>
          </cell>
          <cell r="AF711" t="str">
            <v xml:space="preserve">   550000</v>
          </cell>
          <cell r="AG711" t="str">
            <v>310</v>
          </cell>
        </row>
        <row r="712">
          <cell r="H712" t="str">
            <v>728_B_Y6BR</v>
          </cell>
          <cell r="I712">
            <v>27273</v>
          </cell>
          <cell r="K712" t="str">
            <v>OP</v>
          </cell>
          <cell r="L712" t="str">
            <v>EK</v>
          </cell>
          <cell r="O712" t="str">
            <v>2247</v>
          </cell>
          <cell r="P712">
            <v>7529</v>
          </cell>
          <cell r="Q712">
            <v>0.03</v>
          </cell>
          <cell r="R712" t="str">
            <v>98.0</v>
          </cell>
          <cell r="S712" t="str">
            <v>99.9</v>
          </cell>
          <cell r="T712">
            <v>28095</v>
          </cell>
          <cell r="V712" t="str">
            <v>20.0</v>
          </cell>
          <cell r="X712" t="str">
            <v>NA</v>
          </cell>
          <cell r="Z712" t="str">
            <v>0.7</v>
          </cell>
          <cell r="AB712" t="str">
            <v>NA</v>
          </cell>
          <cell r="AD712" t="str">
            <v>99.0</v>
          </cell>
          <cell r="AE712" t="str">
            <v>662</v>
          </cell>
          <cell r="AF712" t="str">
            <v xml:space="preserve">   735000</v>
          </cell>
          <cell r="AG712" t="str">
            <v>320</v>
          </cell>
        </row>
        <row r="713">
          <cell r="H713" t="str">
            <v>728_B_Y7BR</v>
          </cell>
          <cell r="I713">
            <v>27181</v>
          </cell>
          <cell r="K713" t="str">
            <v>OP</v>
          </cell>
          <cell r="L713" t="str">
            <v>EK</v>
          </cell>
          <cell r="O713" t="str">
            <v>2247</v>
          </cell>
          <cell r="P713">
            <v>7422</v>
          </cell>
          <cell r="Q713">
            <v>0.02</v>
          </cell>
          <cell r="R713" t="str">
            <v>98.0</v>
          </cell>
          <cell r="S713" t="str">
            <v>99.9</v>
          </cell>
          <cell r="T713">
            <v>28095</v>
          </cell>
          <cell r="V713" t="str">
            <v>16.0</v>
          </cell>
          <cell r="X713" t="str">
            <v>NA</v>
          </cell>
          <cell r="Z713" t="str">
            <v>0.7</v>
          </cell>
          <cell r="AB713" t="str">
            <v>NA</v>
          </cell>
          <cell r="AD713" t="str">
            <v>99.0</v>
          </cell>
          <cell r="AE713" t="str">
            <v>622</v>
          </cell>
          <cell r="AF713" t="str">
            <v xml:space="preserve">   735000</v>
          </cell>
          <cell r="AG713" t="str">
            <v>320</v>
          </cell>
        </row>
        <row r="714">
          <cell r="H714" t="str">
            <v>6052_B_1</v>
          </cell>
          <cell r="I714">
            <v>28095</v>
          </cell>
          <cell r="K714" t="str">
            <v>OP</v>
          </cell>
          <cell r="L714" t="str">
            <v>EC</v>
          </cell>
          <cell r="O714" t="str">
            <v>2331</v>
          </cell>
          <cell r="P714">
            <v>7769</v>
          </cell>
          <cell r="Q714">
            <v>6.2E-2</v>
          </cell>
          <cell r="R714" t="str">
            <v>98.7</v>
          </cell>
          <cell r="S714" t="str">
            <v>98.7</v>
          </cell>
          <cell r="T714">
            <v>28126</v>
          </cell>
          <cell r="V714" t="str">
            <v>4.0</v>
          </cell>
          <cell r="W714" t="str">
            <v>20.0</v>
          </cell>
          <cell r="X714" t="str">
            <v>NA</v>
          </cell>
          <cell r="Z714" t="str">
            <v>0.7</v>
          </cell>
          <cell r="AA714" t="str">
            <v>4.5</v>
          </cell>
          <cell r="AB714" t="str">
            <v>NA</v>
          </cell>
          <cell r="AD714" t="str">
            <v>99.1</v>
          </cell>
          <cell r="AE714" t="str">
            <v>12</v>
          </cell>
          <cell r="AF714" t="str">
            <v xml:space="preserve">  3070000</v>
          </cell>
          <cell r="AG714" t="str">
            <v>315</v>
          </cell>
        </row>
        <row r="715">
          <cell r="H715" t="str">
            <v>6052_B_2</v>
          </cell>
          <cell r="I715">
            <v>28581</v>
          </cell>
          <cell r="K715" t="str">
            <v>OP</v>
          </cell>
          <cell r="L715" t="str">
            <v>EC</v>
          </cell>
          <cell r="O715" t="str">
            <v>2331</v>
          </cell>
          <cell r="P715">
            <v>8668</v>
          </cell>
          <cell r="Q715">
            <v>0.06</v>
          </cell>
          <cell r="R715" t="str">
            <v>98.7</v>
          </cell>
          <cell r="S715" t="str">
            <v>98.7</v>
          </cell>
          <cell r="T715">
            <v>28126</v>
          </cell>
          <cell r="V715" t="str">
            <v>4.0</v>
          </cell>
          <cell r="W715" t="str">
            <v>20.0</v>
          </cell>
          <cell r="X715" t="str">
            <v>NA</v>
          </cell>
          <cell r="Z715" t="str">
            <v>0.7</v>
          </cell>
          <cell r="AA715" t="str">
            <v>4.5</v>
          </cell>
          <cell r="AB715" t="str">
            <v>NA</v>
          </cell>
          <cell r="AD715" t="str">
            <v>99.1</v>
          </cell>
          <cell r="AE715" t="str">
            <v>12</v>
          </cell>
          <cell r="AF715" t="str">
            <v xml:space="preserve">  3070000</v>
          </cell>
          <cell r="AG715" t="str">
            <v>315</v>
          </cell>
        </row>
        <row r="716">
          <cell r="H716" t="str">
            <v>6257_B_1</v>
          </cell>
          <cell r="I716">
            <v>30011</v>
          </cell>
          <cell r="K716" t="str">
            <v>OP</v>
          </cell>
          <cell r="L716" t="str">
            <v>EW</v>
          </cell>
          <cell r="O716" t="str">
            <v>22784</v>
          </cell>
          <cell r="P716">
            <v>8594</v>
          </cell>
          <cell r="Q716">
            <v>0.02</v>
          </cell>
          <cell r="R716" t="str">
            <v>99.3</v>
          </cell>
          <cell r="S716" t="str">
            <v>99.3</v>
          </cell>
          <cell r="T716">
            <v>29952</v>
          </cell>
          <cell r="V716" t="str">
            <v>11.0</v>
          </cell>
          <cell r="X716" t="str">
            <v>NA</v>
          </cell>
          <cell r="Z716" t="str">
            <v>0.6</v>
          </cell>
          <cell r="AB716" t="str">
            <v>NA</v>
          </cell>
          <cell r="AD716" t="str">
            <v>99.3</v>
          </cell>
          <cell r="AE716" t="str">
            <v>203</v>
          </cell>
          <cell r="AF716" t="str">
            <v xml:space="preserve">  5924000</v>
          </cell>
          <cell r="AG716" t="str">
            <v>824</v>
          </cell>
        </row>
        <row r="717">
          <cell r="H717" t="str">
            <v>6257_B_2</v>
          </cell>
          <cell r="I717">
            <v>30742</v>
          </cell>
          <cell r="K717" t="str">
            <v>OP</v>
          </cell>
          <cell r="L717" t="str">
            <v>EW</v>
          </cell>
          <cell r="O717" t="str">
            <v>22784</v>
          </cell>
          <cell r="P717">
            <v>7770</v>
          </cell>
          <cell r="Q717">
            <v>0.02</v>
          </cell>
          <cell r="R717" t="str">
            <v>99.3</v>
          </cell>
          <cell r="S717" t="str">
            <v>99.3</v>
          </cell>
          <cell r="T717">
            <v>30682</v>
          </cell>
          <cell r="V717" t="str">
            <v>11.0</v>
          </cell>
          <cell r="X717" t="str">
            <v>NA</v>
          </cell>
          <cell r="Z717" t="str">
            <v>0.6</v>
          </cell>
          <cell r="AB717" t="str">
            <v>NA</v>
          </cell>
          <cell r="AD717" t="str">
            <v>99.3</v>
          </cell>
          <cell r="AE717" t="str">
            <v>203</v>
          </cell>
          <cell r="AF717" t="str">
            <v xml:space="preserve">  5924000</v>
          </cell>
          <cell r="AG717" t="str">
            <v>824</v>
          </cell>
        </row>
        <row r="718">
          <cell r="H718" t="str">
            <v>6257_B_3</v>
          </cell>
          <cell r="I718">
            <v>31778</v>
          </cell>
          <cell r="K718" t="str">
            <v>OP</v>
          </cell>
          <cell r="L718" t="str">
            <v>EK</v>
          </cell>
          <cell r="O718" t="str">
            <v>23177</v>
          </cell>
          <cell r="P718">
            <v>8660</v>
          </cell>
          <cell r="Q718">
            <v>0.01</v>
          </cell>
          <cell r="R718" t="str">
            <v>99.7</v>
          </cell>
          <cell r="S718" t="str">
            <v>99.7</v>
          </cell>
          <cell r="T718">
            <v>31747</v>
          </cell>
          <cell r="V718" t="str">
            <v>6.0</v>
          </cell>
          <cell r="X718" t="str">
            <v>NA</v>
          </cell>
          <cell r="Z718" t="str">
            <v>0.4</v>
          </cell>
          <cell r="AB718" t="str">
            <v>NA</v>
          </cell>
          <cell r="AD718" t="str">
            <v>99.7</v>
          </cell>
          <cell r="AE718" t="str">
            <v>190</v>
          </cell>
          <cell r="AF718" t="str">
            <v xml:space="preserve">  3279000</v>
          </cell>
          <cell r="AG718" t="str">
            <v>212</v>
          </cell>
        </row>
        <row r="719">
          <cell r="H719" t="str">
            <v>6257_B_4</v>
          </cell>
          <cell r="I719">
            <v>32540</v>
          </cell>
          <cell r="K719" t="str">
            <v>OP</v>
          </cell>
          <cell r="L719" t="str">
            <v>EK</v>
          </cell>
          <cell r="O719" t="str">
            <v>23177</v>
          </cell>
          <cell r="P719">
            <v>8681</v>
          </cell>
          <cell r="Q719">
            <v>0.01</v>
          </cell>
          <cell r="R719" t="str">
            <v>99.7</v>
          </cell>
          <cell r="S719" t="str">
            <v>99.7</v>
          </cell>
          <cell r="T719">
            <v>32234</v>
          </cell>
          <cell r="V719" t="str">
            <v>6.0</v>
          </cell>
          <cell r="X719" t="str">
            <v>NA</v>
          </cell>
          <cell r="Z719" t="str">
            <v>0.4</v>
          </cell>
          <cell r="AB719" t="str">
            <v>NA</v>
          </cell>
          <cell r="AD719" t="str">
            <v>99.7</v>
          </cell>
          <cell r="AE719" t="str">
            <v>190</v>
          </cell>
          <cell r="AF719" t="str">
            <v xml:space="preserve">  3279000</v>
          </cell>
          <cell r="AG719" t="str">
            <v>212</v>
          </cell>
        </row>
        <row r="720">
          <cell r="H720" t="str">
            <v>10113_B_BAGH2</v>
          </cell>
          <cell r="I720">
            <v>32174</v>
          </cell>
          <cell r="K720" t="str">
            <v>OP</v>
          </cell>
          <cell r="L720" t="str">
            <v>BP</v>
          </cell>
          <cell r="O720" t="str">
            <v>1200</v>
          </cell>
          <cell r="P720">
            <v>8350</v>
          </cell>
          <cell r="Q720">
            <v>0.01</v>
          </cell>
          <cell r="R720" t="str">
            <v>99.8</v>
          </cell>
          <cell r="S720" t="str">
            <v>99.8</v>
          </cell>
          <cell r="T720">
            <v>36008</v>
          </cell>
          <cell r="V720" t="str">
            <v>30.1</v>
          </cell>
          <cell r="X720" t="str">
            <v>0.1</v>
          </cell>
          <cell r="Z720" t="str">
            <v>0.7</v>
          </cell>
          <cell r="AB720" t="str">
            <v>0.2</v>
          </cell>
          <cell r="AD720" t="str">
            <v>99.7</v>
          </cell>
          <cell r="AE720" t="str">
            <v>13</v>
          </cell>
          <cell r="AF720" t="str">
            <v>162320</v>
          </cell>
          <cell r="AG720" t="str">
            <v>340</v>
          </cell>
        </row>
        <row r="721">
          <cell r="H721" t="str">
            <v>10113_B_BAH1</v>
          </cell>
          <cell r="I721">
            <v>32174</v>
          </cell>
          <cell r="K721" t="str">
            <v>OP</v>
          </cell>
          <cell r="L721" t="str">
            <v>BP</v>
          </cell>
          <cell r="O721" t="str">
            <v>1200</v>
          </cell>
          <cell r="P721">
            <v>8350</v>
          </cell>
          <cell r="Q721">
            <v>0.01</v>
          </cell>
          <cell r="R721" t="str">
            <v>99.8</v>
          </cell>
          <cell r="S721" t="str">
            <v>99.8</v>
          </cell>
          <cell r="T721">
            <v>36008</v>
          </cell>
          <cell r="V721" t="str">
            <v>30.1</v>
          </cell>
          <cell r="X721" t="str">
            <v>0.1</v>
          </cell>
          <cell r="Z721" t="str">
            <v>0.7</v>
          </cell>
          <cell r="AB721" t="str">
            <v>0.2</v>
          </cell>
          <cell r="AD721" t="str">
            <v>99.7</v>
          </cell>
          <cell r="AE721" t="str">
            <v>13</v>
          </cell>
          <cell r="AF721" t="str">
            <v>162320</v>
          </cell>
          <cell r="AG721" t="str">
            <v>340</v>
          </cell>
        </row>
        <row r="722">
          <cell r="H722" t="str">
            <v>6288_B_1</v>
          </cell>
          <cell r="I722">
            <v>29373</v>
          </cell>
          <cell r="K722" t="str">
            <v>OP</v>
          </cell>
          <cell r="L722" t="str">
            <v>BR</v>
          </cell>
          <cell r="O722" t="str">
            <v>EN</v>
          </cell>
          <cell r="P722">
            <v>8550</v>
          </cell>
          <cell r="Q722">
            <v>0.02</v>
          </cell>
          <cell r="R722" t="str">
            <v>99.0</v>
          </cell>
          <cell r="S722" t="str">
            <v>NA</v>
          </cell>
          <cell r="U722" t="str">
            <v>NA</v>
          </cell>
          <cell r="V722" t="str">
            <v>13.6</v>
          </cell>
          <cell r="X722" t="str">
            <v>EN</v>
          </cell>
          <cell r="Z722" t="str">
            <v>0.15</v>
          </cell>
          <cell r="AB722" t="str">
            <v>EN</v>
          </cell>
          <cell r="AD722" t="str">
            <v>99.0</v>
          </cell>
          <cell r="AE722" t="str">
            <v>EN</v>
          </cell>
          <cell r="AF722" t="str">
            <v>EN</v>
          </cell>
          <cell r="AG722" t="str">
            <v>350</v>
          </cell>
        </row>
        <row r="723">
          <cell r="H723" t="str">
            <v>7785_B_2</v>
          </cell>
          <cell r="J723" t="str">
            <v>NA</v>
          </cell>
          <cell r="K723" t="str">
            <v>OS</v>
          </cell>
          <cell r="L723" t="str">
            <v>BP</v>
          </cell>
          <cell r="O723" t="str">
            <v>EN</v>
          </cell>
          <cell r="V723" t="str">
            <v>17.4</v>
          </cell>
          <cell r="X723" t="str">
            <v>EN</v>
          </cell>
          <cell r="Z723" t="str">
            <v>0.2</v>
          </cell>
          <cell r="AB723" t="str">
            <v>EN</v>
          </cell>
          <cell r="AD723" t="str">
            <v>100.0</v>
          </cell>
          <cell r="AE723" t="str">
            <v>8</v>
          </cell>
          <cell r="AF723" t="str">
            <v>229579</v>
          </cell>
          <cell r="AG723" t="str">
            <v>175</v>
          </cell>
        </row>
        <row r="724">
          <cell r="H724" t="str">
            <v>10114_B_A ESP</v>
          </cell>
          <cell r="I724">
            <v>27181</v>
          </cell>
          <cell r="K724" t="str">
            <v>OP</v>
          </cell>
          <cell r="L724" t="str">
            <v>EW</v>
          </cell>
          <cell r="O724" t="str">
            <v>1300</v>
          </cell>
          <cell r="P724">
            <v>7925</v>
          </cell>
          <cell r="Q724">
            <v>0.08</v>
          </cell>
          <cell r="R724" t="str">
            <v>99.9</v>
          </cell>
          <cell r="S724" t="str">
            <v>99.9</v>
          </cell>
          <cell r="T724">
            <v>38443</v>
          </cell>
          <cell r="V724" t="str">
            <v>12.0</v>
          </cell>
          <cell r="X724" t="str">
            <v>NA</v>
          </cell>
          <cell r="Z724" t="str">
            <v>2.5</v>
          </cell>
          <cell r="AB724" t="str">
            <v>NA</v>
          </cell>
          <cell r="AD724" t="str">
            <v>EN</v>
          </cell>
          <cell r="AE724" t="str">
            <v>EN</v>
          </cell>
          <cell r="AF724" t="str">
            <v>EN</v>
          </cell>
          <cell r="AG724" t="str">
            <v>EN</v>
          </cell>
        </row>
        <row r="725">
          <cell r="H725" t="str">
            <v>10114_B_B ESP</v>
          </cell>
          <cell r="I725">
            <v>27181</v>
          </cell>
          <cell r="K725" t="str">
            <v>OP</v>
          </cell>
          <cell r="L725" t="str">
            <v>EW</v>
          </cell>
          <cell r="O725" t="str">
            <v>1300</v>
          </cell>
          <cell r="P725">
            <v>7941</v>
          </cell>
          <cell r="Q725">
            <v>0.08</v>
          </cell>
          <cell r="R725" t="str">
            <v>99.9</v>
          </cell>
          <cell r="S725" t="str">
            <v>99.9</v>
          </cell>
          <cell r="T725">
            <v>38443</v>
          </cell>
          <cell r="V725" t="str">
            <v>12.0</v>
          </cell>
          <cell r="X725" t="str">
            <v>NA</v>
          </cell>
          <cell r="Z725" t="str">
            <v>2.5</v>
          </cell>
          <cell r="AB725" t="str">
            <v>NA</v>
          </cell>
          <cell r="AD725" t="str">
            <v>EN</v>
          </cell>
          <cell r="AE725" t="str">
            <v>EN</v>
          </cell>
          <cell r="AF725" t="str">
            <v>EN</v>
          </cell>
          <cell r="AG725" t="str">
            <v>EN</v>
          </cell>
        </row>
        <row r="726">
          <cell r="H726" t="str">
            <v>10114_B_C ESP</v>
          </cell>
          <cell r="I726">
            <v>27181</v>
          </cell>
          <cell r="K726" t="str">
            <v>OP</v>
          </cell>
          <cell r="L726" t="str">
            <v>EW</v>
          </cell>
          <cell r="O726" t="str">
            <v>900</v>
          </cell>
          <cell r="P726">
            <v>706</v>
          </cell>
          <cell r="Q726">
            <v>0.09</v>
          </cell>
          <cell r="R726" t="str">
            <v>99.9</v>
          </cell>
          <cell r="S726" t="str">
            <v>99.9</v>
          </cell>
          <cell r="T726">
            <v>38504</v>
          </cell>
          <cell r="V726" t="str">
            <v>12.0</v>
          </cell>
          <cell r="X726" t="str">
            <v>NA</v>
          </cell>
          <cell r="Z726" t="str">
            <v>2.5</v>
          </cell>
          <cell r="AB726" t="str">
            <v>NA</v>
          </cell>
          <cell r="AD726" t="str">
            <v>EN</v>
          </cell>
          <cell r="AE726" t="str">
            <v>EN</v>
          </cell>
          <cell r="AF726" t="str">
            <v>EN</v>
          </cell>
          <cell r="AG726" t="str">
            <v>EN</v>
          </cell>
        </row>
        <row r="727">
          <cell r="H727" t="str">
            <v>1825_B_3</v>
          </cell>
          <cell r="I727">
            <v>30529</v>
          </cell>
          <cell r="K727" t="str">
            <v>OP</v>
          </cell>
          <cell r="L727" t="str">
            <v>EK</v>
          </cell>
          <cell r="O727" t="str">
            <v>3339</v>
          </cell>
          <cell r="P727">
            <v>8280</v>
          </cell>
          <cell r="Q727">
            <v>0.03</v>
          </cell>
          <cell r="R727" t="str">
            <v>99.7</v>
          </cell>
          <cell r="S727" t="str">
            <v>99.4</v>
          </cell>
          <cell r="T727">
            <v>31199</v>
          </cell>
          <cell r="V727" t="str">
            <v>9.5</v>
          </cell>
          <cell r="W727" t="str">
            <v>15.8</v>
          </cell>
          <cell r="X727" t="str">
            <v>NA</v>
          </cell>
          <cell r="Z727" t="str">
            <v>1.2</v>
          </cell>
          <cell r="AA727" t="str">
            <v>4.5</v>
          </cell>
          <cell r="AB727" t="str">
            <v>NA</v>
          </cell>
          <cell r="AD727" t="str">
            <v>99.4</v>
          </cell>
          <cell r="AE727" t="str">
            <v>20</v>
          </cell>
          <cell r="AF727" t="str">
            <v>260000</v>
          </cell>
          <cell r="AG727" t="str">
            <v>285</v>
          </cell>
        </row>
        <row r="728">
          <cell r="H728" t="str">
            <v>165_B_1</v>
          </cell>
          <cell r="I728">
            <v>29952</v>
          </cell>
          <cell r="K728" t="str">
            <v>OP</v>
          </cell>
          <cell r="L728" t="str">
            <v>EK</v>
          </cell>
          <cell r="O728" t="str">
            <v>15999</v>
          </cell>
          <cell r="P728">
            <v>8083</v>
          </cell>
          <cell r="Q728">
            <v>0.04</v>
          </cell>
          <cell r="R728" t="str">
            <v>99.2</v>
          </cell>
          <cell r="S728" t="str">
            <v>99.2</v>
          </cell>
          <cell r="T728">
            <v>29952</v>
          </cell>
          <cell r="V728" t="str">
            <v>6.0</v>
          </cell>
          <cell r="X728" t="str">
            <v>NA</v>
          </cell>
          <cell r="Z728" t="str">
            <v>0.5</v>
          </cell>
          <cell r="AB728" t="str">
            <v>NA</v>
          </cell>
          <cell r="AD728" t="str">
            <v>99.5</v>
          </cell>
          <cell r="AE728" t="str">
            <v>153</v>
          </cell>
          <cell r="AF728" t="str">
            <v xml:space="preserve">  1788000</v>
          </cell>
          <cell r="AG728" t="str">
            <v>250</v>
          </cell>
        </row>
        <row r="729">
          <cell r="H729" t="str">
            <v>165_B_2</v>
          </cell>
          <cell r="I729">
            <v>31503</v>
          </cell>
          <cell r="K729" t="str">
            <v>OP</v>
          </cell>
          <cell r="L729" t="str">
            <v>EK</v>
          </cell>
          <cell r="O729" t="str">
            <v>22000</v>
          </cell>
          <cell r="P729">
            <v>7769</v>
          </cell>
          <cell r="Q729">
            <v>0.02</v>
          </cell>
          <cell r="R729" t="str">
            <v>99.9</v>
          </cell>
          <cell r="S729" t="str">
            <v>99.9</v>
          </cell>
          <cell r="V729" t="str">
            <v>7.0</v>
          </cell>
          <cell r="X729" t="str">
            <v>NA</v>
          </cell>
          <cell r="Z729" t="str">
            <v>1.5</v>
          </cell>
          <cell r="AB729" t="str">
            <v>NA</v>
          </cell>
          <cell r="AD729" t="str">
            <v>99.8</v>
          </cell>
          <cell r="AE729" t="str">
            <v>147</v>
          </cell>
          <cell r="AF729" t="str">
            <v xml:space="preserve">  1567300</v>
          </cell>
          <cell r="AG729" t="str">
            <v>150</v>
          </cell>
        </row>
        <row r="730">
          <cell r="H730" t="str">
            <v>10822_B_DC1</v>
          </cell>
          <cell r="I730">
            <v>33786</v>
          </cell>
          <cell r="K730" t="str">
            <v>OP</v>
          </cell>
          <cell r="L730" t="str">
            <v>MC</v>
          </cell>
          <cell r="O730" t="str">
            <v>408</v>
          </cell>
          <cell r="P730">
            <v>8544</v>
          </cell>
          <cell r="Q730">
            <v>0.01</v>
          </cell>
          <cell r="R730" t="str">
            <v>99.9</v>
          </cell>
          <cell r="S730" t="str">
            <v>99.7</v>
          </cell>
          <cell r="U730" t="str">
            <v>NA</v>
          </cell>
          <cell r="V730" t="str">
            <v>NA</v>
          </cell>
          <cell r="W730" t="str">
            <v>NA</v>
          </cell>
          <cell r="X730" t="str">
            <v>NA</v>
          </cell>
          <cell r="Y730" t="str">
            <v>NA</v>
          </cell>
          <cell r="Z730" t="str">
            <v>NA</v>
          </cell>
          <cell r="AA730" t="str">
            <v>NA</v>
          </cell>
          <cell r="AB730" t="str">
            <v>NA</v>
          </cell>
          <cell r="AC730" t="str">
            <v>NA</v>
          </cell>
          <cell r="AD730" t="str">
            <v>99.7</v>
          </cell>
          <cell r="AE730" t="str">
            <v>16</v>
          </cell>
          <cell r="AF730" t="str">
            <v>240000</v>
          </cell>
          <cell r="AG730" t="str">
            <v>357</v>
          </cell>
        </row>
        <row r="731">
          <cell r="H731" t="str">
            <v>10822_B_PC1</v>
          </cell>
          <cell r="I731">
            <v>33786</v>
          </cell>
          <cell r="K731" t="str">
            <v>OP</v>
          </cell>
          <cell r="L731" t="str">
            <v>EK</v>
          </cell>
          <cell r="O731" t="str">
            <v>3439</v>
          </cell>
          <cell r="P731">
            <v>8544</v>
          </cell>
          <cell r="Q731">
            <v>0.01</v>
          </cell>
          <cell r="R731" t="str">
            <v>99.9</v>
          </cell>
          <cell r="S731" t="str">
            <v>99.7</v>
          </cell>
          <cell r="U731" t="str">
            <v>NA</v>
          </cell>
          <cell r="V731" t="str">
            <v>NA</v>
          </cell>
          <cell r="W731" t="str">
            <v>NA</v>
          </cell>
          <cell r="X731" t="str">
            <v>NA</v>
          </cell>
          <cell r="Y731" t="str">
            <v>NA</v>
          </cell>
          <cell r="Z731" t="str">
            <v>NA</v>
          </cell>
          <cell r="AA731" t="str">
            <v>NA</v>
          </cell>
          <cell r="AB731" t="str">
            <v>NA</v>
          </cell>
          <cell r="AC731" t="str">
            <v>NA</v>
          </cell>
          <cell r="AD731" t="str">
            <v>99.7</v>
          </cell>
          <cell r="AE731" t="str">
            <v>16</v>
          </cell>
          <cell r="AF731" t="str">
            <v>240000</v>
          </cell>
          <cell r="AG731" t="str">
            <v>357</v>
          </cell>
        </row>
        <row r="732">
          <cell r="H732" t="str">
            <v>55830_B_EB3</v>
          </cell>
          <cell r="I732">
            <v>29373</v>
          </cell>
          <cell r="K732" t="str">
            <v>OP</v>
          </cell>
          <cell r="L732" t="str">
            <v>MC</v>
          </cell>
          <cell r="M732" t="str">
            <v>EK</v>
          </cell>
          <cell r="O732" t="str">
            <v>4549</v>
          </cell>
          <cell r="P732">
            <v>8300</v>
          </cell>
          <cell r="Q732">
            <v>0.1</v>
          </cell>
          <cell r="R732" t="str">
            <v>97.7</v>
          </cell>
          <cell r="S732" t="str">
            <v>97.7</v>
          </cell>
          <cell r="U732" t="str">
            <v>EN</v>
          </cell>
          <cell r="V732" t="str">
            <v>NA</v>
          </cell>
          <cell r="X732" t="str">
            <v>0.1</v>
          </cell>
          <cell r="Z732" t="str">
            <v>NA</v>
          </cell>
          <cell r="AB732" t="str">
            <v>2.3</v>
          </cell>
          <cell r="AD732" t="str">
            <v>99.4</v>
          </cell>
          <cell r="AE732" t="str">
            <v>50</v>
          </cell>
          <cell r="AF732" t="str">
            <v>245000</v>
          </cell>
          <cell r="AG732" t="str">
            <v>350</v>
          </cell>
        </row>
        <row r="733">
          <cell r="H733" t="str">
            <v>2039_B_1</v>
          </cell>
          <cell r="I733">
            <v>28642</v>
          </cell>
          <cell r="K733" t="str">
            <v>OP</v>
          </cell>
          <cell r="L733" t="str">
            <v>BR</v>
          </cell>
          <cell r="O733" t="str">
            <v>4386</v>
          </cell>
          <cell r="P733">
            <v>7940</v>
          </cell>
          <cell r="Q733">
            <v>0.02</v>
          </cell>
          <cell r="R733" t="str">
            <v>99.5</v>
          </cell>
          <cell r="S733" t="str">
            <v>99.5</v>
          </cell>
          <cell r="T733">
            <v>33909</v>
          </cell>
          <cell r="V733" t="str">
            <v>NA</v>
          </cell>
          <cell r="X733" t="str">
            <v>0.01</v>
          </cell>
          <cell r="Z733" t="str">
            <v>NA</v>
          </cell>
          <cell r="AB733" t="str">
            <v>0.4</v>
          </cell>
          <cell r="AD733" t="str">
            <v>99.5</v>
          </cell>
          <cell r="AE733" t="str">
            <v>1.18</v>
          </cell>
          <cell r="AF733" t="str">
            <v>255800</v>
          </cell>
          <cell r="AG733" t="str">
            <v>300</v>
          </cell>
        </row>
        <row r="734">
          <cell r="H734" t="str">
            <v>2824_B_1</v>
          </cell>
          <cell r="I734">
            <v>28277</v>
          </cell>
          <cell r="K734" t="str">
            <v>OP</v>
          </cell>
          <cell r="L734" t="str">
            <v>EK</v>
          </cell>
          <cell r="O734" t="str">
            <v>823</v>
          </cell>
          <cell r="P734">
            <v>8754</v>
          </cell>
          <cell r="Q734">
            <v>0.01</v>
          </cell>
          <cell r="R734" t="str">
            <v>99.3</v>
          </cell>
          <cell r="S734" t="str">
            <v>99.3</v>
          </cell>
          <cell r="T734">
            <v>38626</v>
          </cell>
          <cell r="U734" t="str">
            <v>EN</v>
          </cell>
          <cell r="V734" t="str">
            <v>8.1</v>
          </cell>
          <cell r="W734" t="str">
            <v>14.6</v>
          </cell>
          <cell r="X734" t="str">
            <v>NA</v>
          </cell>
          <cell r="Z734" t="str">
            <v>0.6</v>
          </cell>
          <cell r="AA734" t="str">
            <v>1.1</v>
          </cell>
          <cell r="AB734" t="str">
            <v>NA</v>
          </cell>
          <cell r="AD734" t="str">
            <v>98.0</v>
          </cell>
          <cell r="AE734" t="str">
            <v>64</v>
          </cell>
          <cell r="AF734" t="str">
            <v xml:space="preserve">   350000</v>
          </cell>
          <cell r="AG734" t="str">
            <v>320</v>
          </cell>
        </row>
        <row r="735">
          <cell r="H735" t="str">
            <v>2824_B_10</v>
          </cell>
          <cell r="I735">
            <v>30103</v>
          </cell>
          <cell r="K735" t="str">
            <v>OP</v>
          </cell>
          <cell r="L735" t="str">
            <v>BR</v>
          </cell>
          <cell r="O735" t="str">
            <v>1800</v>
          </cell>
          <cell r="P735">
            <v>8364</v>
          </cell>
          <cell r="Q735">
            <v>0</v>
          </cell>
          <cell r="R735" t="str">
            <v>99.9</v>
          </cell>
          <cell r="S735" t="str">
            <v>99.9</v>
          </cell>
          <cell r="U735" t="str">
            <v>EN</v>
          </cell>
          <cell r="V735" t="str">
            <v>8.1</v>
          </cell>
          <cell r="W735" t="str">
            <v>14.6</v>
          </cell>
          <cell r="X735" t="str">
            <v>NA</v>
          </cell>
          <cell r="Z735" t="str">
            <v>0.6</v>
          </cell>
          <cell r="AA735" t="str">
            <v>1.1</v>
          </cell>
          <cell r="AB735" t="str">
            <v>NA</v>
          </cell>
          <cell r="AD735" t="str">
            <v>99.8</v>
          </cell>
          <cell r="AE735" t="str">
            <v>13</v>
          </cell>
          <cell r="AF735" t="str">
            <v xml:space="preserve">   160000</v>
          </cell>
          <cell r="AG735" t="str">
            <v>200</v>
          </cell>
        </row>
        <row r="736">
          <cell r="H736" t="str">
            <v>6030_B_1</v>
          </cell>
          <cell r="I736">
            <v>29068</v>
          </cell>
          <cell r="K736" t="str">
            <v>OP</v>
          </cell>
          <cell r="L736" t="str">
            <v>EK</v>
          </cell>
          <cell r="O736" t="str">
            <v>13086</v>
          </cell>
          <cell r="P736">
            <v>7874</v>
          </cell>
          <cell r="Q736">
            <v>4.7000000000000002E-3</v>
          </cell>
          <cell r="R736" t="str">
            <v>99.8</v>
          </cell>
          <cell r="S736" t="str">
            <v>NA</v>
          </cell>
          <cell r="U736" t="str">
            <v>NA</v>
          </cell>
          <cell r="V736" t="str">
            <v>12.0</v>
          </cell>
          <cell r="X736" t="str">
            <v>NA</v>
          </cell>
          <cell r="Z736" t="str">
            <v>1.0</v>
          </cell>
          <cell r="AB736" t="str">
            <v>NA</v>
          </cell>
          <cell r="AD736" t="str">
            <v>99.5</v>
          </cell>
          <cell r="AE736" t="str">
            <v>198</v>
          </cell>
          <cell r="AF736" t="str">
            <v xml:space="preserve">  2310000</v>
          </cell>
          <cell r="AG736" t="str">
            <v>321</v>
          </cell>
        </row>
        <row r="737">
          <cell r="H737" t="str">
            <v>6030_B_2</v>
          </cell>
          <cell r="I737">
            <v>29768</v>
          </cell>
          <cell r="K737" t="str">
            <v>OP</v>
          </cell>
          <cell r="L737" t="str">
            <v>EK</v>
          </cell>
          <cell r="O737" t="str">
            <v>13086</v>
          </cell>
          <cell r="P737">
            <v>8536</v>
          </cell>
          <cell r="Q737">
            <v>3.5000000000000001E-3</v>
          </cell>
          <cell r="R737" t="str">
            <v>99.8</v>
          </cell>
          <cell r="U737" t="str">
            <v>NA</v>
          </cell>
          <cell r="V737" t="str">
            <v>12.0</v>
          </cell>
          <cell r="X737" t="str">
            <v>NA</v>
          </cell>
          <cell r="Z737" t="str">
            <v>1.0</v>
          </cell>
          <cell r="AB737" t="str">
            <v>NA</v>
          </cell>
          <cell r="AD737" t="str">
            <v>99.5</v>
          </cell>
          <cell r="AE737" t="str">
            <v>198</v>
          </cell>
          <cell r="AF737" t="str">
            <v xml:space="preserve">  2310000</v>
          </cell>
          <cell r="AG737" t="str">
            <v>321</v>
          </cell>
        </row>
        <row r="738">
          <cell r="H738" t="str">
            <v>54852_B_1</v>
          </cell>
          <cell r="I738">
            <v>31564</v>
          </cell>
          <cell r="K738" t="str">
            <v>OP</v>
          </cell>
          <cell r="L738" t="str">
            <v>MC</v>
          </cell>
          <cell r="M738" t="str">
            <v>EW</v>
          </cell>
          <cell r="O738" t="str">
            <v>EN</v>
          </cell>
          <cell r="P738">
            <v>7750</v>
          </cell>
          <cell r="Q738">
            <v>3.0000000000000001E-3</v>
          </cell>
          <cell r="R738" t="str">
            <v>99.7</v>
          </cell>
          <cell r="S738" t="str">
            <v>99.7</v>
          </cell>
          <cell r="T738">
            <v>38200</v>
          </cell>
          <cell r="V738" t="str">
            <v>NA</v>
          </cell>
          <cell r="X738" t="str">
            <v>NA</v>
          </cell>
          <cell r="Z738" t="str">
            <v>NA</v>
          </cell>
          <cell r="AB738" t="str">
            <v>NA</v>
          </cell>
          <cell r="AD738" t="str">
            <v>97.5</v>
          </cell>
          <cell r="AE738" t="str">
            <v>4.8</v>
          </cell>
          <cell r="AF738" t="str">
            <v>99690</v>
          </cell>
          <cell r="AG738" t="str">
            <v>330</v>
          </cell>
        </row>
        <row r="739">
          <cell r="H739" t="str">
            <v>641_B_4</v>
          </cell>
          <cell r="I739">
            <v>24990</v>
          </cell>
          <cell r="K739" t="str">
            <v>OP</v>
          </cell>
          <cell r="L739" t="str">
            <v>EK</v>
          </cell>
          <cell r="M739" t="str">
            <v>EW</v>
          </cell>
          <cell r="O739" t="str">
            <v>7988</v>
          </cell>
          <cell r="P739">
            <v>8370</v>
          </cell>
          <cell r="Q739">
            <v>0.01</v>
          </cell>
          <cell r="R739" t="str">
            <v>77.0</v>
          </cell>
          <cell r="S739" t="str">
            <v>99.0</v>
          </cell>
          <cell r="T739">
            <v>38443</v>
          </cell>
          <cell r="V739" t="str">
            <v>11.0</v>
          </cell>
          <cell r="W739" t="str">
            <v>14.0</v>
          </cell>
          <cell r="X739" t="str">
            <v>NA</v>
          </cell>
          <cell r="Z739" t="str">
            <v>0.5</v>
          </cell>
          <cell r="AA739" t="str">
            <v>3.5</v>
          </cell>
          <cell r="AB739" t="str">
            <v>NA</v>
          </cell>
          <cell r="AD739" t="str">
            <v>99.1</v>
          </cell>
          <cell r="AE739" t="str">
            <v>88</v>
          </cell>
          <cell r="AF739" t="str">
            <v>515000</v>
          </cell>
          <cell r="AG739" t="str">
            <v>650</v>
          </cell>
        </row>
        <row r="740">
          <cell r="H740" t="str">
            <v>641_B_5</v>
          </cell>
          <cell r="I740">
            <v>25355</v>
          </cell>
          <cell r="K740" t="str">
            <v>OP</v>
          </cell>
          <cell r="L740" t="str">
            <v>EK</v>
          </cell>
          <cell r="M740" t="str">
            <v>EW</v>
          </cell>
          <cell r="O740" t="str">
            <v>8403</v>
          </cell>
          <cell r="P740">
            <v>7849</v>
          </cell>
          <cell r="Q740">
            <v>0.01</v>
          </cell>
          <cell r="R740" t="str">
            <v>78.0</v>
          </cell>
          <cell r="S740" t="str">
            <v>99.0</v>
          </cell>
          <cell r="T740">
            <v>38353</v>
          </cell>
          <cell r="V740" t="str">
            <v>11</v>
          </cell>
          <cell r="W740" t="str">
            <v>14</v>
          </cell>
          <cell r="X740" t="str">
            <v>NA</v>
          </cell>
          <cell r="Z740" t="str">
            <v>.5</v>
          </cell>
          <cell r="AA740" t="str">
            <v>3.5</v>
          </cell>
          <cell r="AB740" t="str">
            <v>NA</v>
          </cell>
          <cell r="AD740" t="str">
            <v>99.1</v>
          </cell>
          <cell r="AE740" t="str">
            <v>88</v>
          </cell>
          <cell r="AF740" t="str">
            <v xml:space="preserve">   515000</v>
          </cell>
          <cell r="AG740" t="str">
            <v>650</v>
          </cell>
        </row>
        <row r="741">
          <cell r="H741" t="str">
            <v>641_B_6</v>
          </cell>
          <cell r="I741">
            <v>34486</v>
          </cell>
          <cell r="K741" t="str">
            <v>OP</v>
          </cell>
          <cell r="L741" t="str">
            <v>EK</v>
          </cell>
          <cell r="O741" t="str">
            <v>11538</v>
          </cell>
          <cell r="P741">
            <v>6768</v>
          </cell>
          <cell r="Q741">
            <v>0.01</v>
          </cell>
          <cell r="R741" t="str">
            <v>87.0</v>
          </cell>
          <cell r="S741" t="str">
            <v>99.0</v>
          </cell>
          <cell r="T741">
            <v>38504</v>
          </cell>
          <cell r="V741" t="str">
            <v>7</v>
          </cell>
          <cell r="W741" t="str">
            <v>14</v>
          </cell>
          <cell r="X741" t="str">
            <v>NA</v>
          </cell>
          <cell r="Z741" t="str">
            <v>.7</v>
          </cell>
          <cell r="AA741" t="str">
            <v>3.2</v>
          </cell>
          <cell r="AB741" t="str">
            <v>NA</v>
          </cell>
          <cell r="AD741" t="str">
            <v>99.6</v>
          </cell>
          <cell r="AE741" t="str">
            <v>156</v>
          </cell>
          <cell r="AF741" t="str">
            <v xml:space="preserve">  1325820</v>
          </cell>
          <cell r="AG741" t="str">
            <v>340</v>
          </cell>
        </row>
        <row r="742">
          <cell r="H742" t="str">
            <v>641_B_7</v>
          </cell>
          <cell r="I742">
            <v>38078</v>
          </cell>
          <cell r="K742" t="str">
            <v>OP</v>
          </cell>
          <cell r="L742" t="str">
            <v>EK</v>
          </cell>
          <cell r="O742" t="str">
            <v>39743</v>
          </cell>
          <cell r="P742">
            <v>6013</v>
          </cell>
          <cell r="Q742">
            <v>0.01</v>
          </cell>
          <cell r="R742" t="str">
            <v>67.0</v>
          </cell>
          <cell r="S742" t="str">
            <v>99.4</v>
          </cell>
          <cell r="T742">
            <v>38139</v>
          </cell>
          <cell r="V742" t="str">
            <v>6.0</v>
          </cell>
          <cell r="W742" t="str">
            <v>15.8</v>
          </cell>
          <cell r="X742" t="str">
            <v>NA</v>
          </cell>
          <cell r="Z742" t="str">
            <v>0.7</v>
          </cell>
          <cell r="AA742" t="str">
            <v>1.6</v>
          </cell>
          <cell r="AB742" t="str">
            <v>NA</v>
          </cell>
          <cell r="AD742" t="str">
            <v>99.6</v>
          </cell>
          <cell r="AE742" t="str">
            <v>250</v>
          </cell>
          <cell r="AF742" t="str">
            <v>2000000</v>
          </cell>
          <cell r="AG742" t="str">
            <v>320</v>
          </cell>
        </row>
        <row r="743">
          <cell r="H743" t="str">
            <v>642_B_1</v>
          </cell>
          <cell r="I743">
            <v>27334</v>
          </cell>
          <cell r="K743" t="str">
            <v>OP</v>
          </cell>
          <cell r="L743" t="str">
            <v>EK</v>
          </cell>
          <cell r="O743" t="str">
            <v>1042</v>
          </cell>
          <cell r="P743">
            <v>7334</v>
          </cell>
          <cell r="Q743">
            <v>0.02</v>
          </cell>
          <cell r="R743" t="str">
            <v>47.0</v>
          </cell>
          <cell r="S743" t="str">
            <v>99.0</v>
          </cell>
          <cell r="T743">
            <v>27334</v>
          </cell>
          <cell r="V743" t="str">
            <v>11.0</v>
          </cell>
          <cell r="W743" t="str">
            <v>14</v>
          </cell>
          <cell r="X743" t="str">
            <v>NA</v>
          </cell>
          <cell r="Z743" t="str">
            <v>0.5</v>
          </cell>
          <cell r="AA743" t="str">
            <v>3.5</v>
          </cell>
          <cell r="AB743" t="str">
            <v>NA</v>
          </cell>
          <cell r="AD743" t="str">
            <v>99.8</v>
          </cell>
          <cell r="AE743" t="str">
            <v>13</v>
          </cell>
          <cell r="AF743" t="str">
            <v>190600</v>
          </cell>
          <cell r="AG743" t="str">
            <v>289</v>
          </cell>
        </row>
        <row r="744">
          <cell r="H744" t="str">
            <v>642_B_2</v>
          </cell>
          <cell r="I744">
            <v>27912</v>
          </cell>
          <cell r="K744" t="str">
            <v>OP</v>
          </cell>
          <cell r="L744" t="str">
            <v>EK</v>
          </cell>
          <cell r="O744" t="str">
            <v>1079</v>
          </cell>
          <cell r="P744">
            <v>7004</v>
          </cell>
          <cell r="Q744">
            <v>0.02</v>
          </cell>
          <cell r="R744" t="str">
            <v>45.0</v>
          </cell>
          <cell r="S744" t="str">
            <v>99.0</v>
          </cell>
          <cell r="T744">
            <v>27912</v>
          </cell>
          <cell r="V744" t="str">
            <v>11.0</v>
          </cell>
          <cell r="W744" t="str">
            <v>14</v>
          </cell>
          <cell r="X744" t="str">
            <v>NA</v>
          </cell>
          <cell r="Z744" t="str">
            <v>0.5</v>
          </cell>
          <cell r="AA744" t="str">
            <v>3.5</v>
          </cell>
          <cell r="AB744" t="str">
            <v>NA</v>
          </cell>
          <cell r="AD744" t="str">
            <v>99.8</v>
          </cell>
          <cell r="AE744" t="str">
            <v>13</v>
          </cell>
          <cell r="AF744" t="str">
            <v>190600</v>
          </cell>
          <cell r="AG744" t="str">
            <v>325</v>
          </cell>
        </row>
        <row r="745">
          <cell r="H745" t="str">
            <v>643_B_1</v>
          </cell>
          <cell r="I745">
            <v>23863</v>
          </cell>
          <cell r="K745" t="str">
            <v>OP</v>
          </cell>
          <cell r="L745" t="str">
            <v>EK</v>
          </cell>
          <cell r="M745" t="str">
            <v>EW</v>
          </cell>
          <cell r="O745" t="str">
            <v>7584</v>
          </cell>
          <cell r="P745">
            <v>8162</v>
          </cell>
          <cell r="Q745">
            <v>0.02</v>
          </cell>
          <cell r="R745" t="str">
            <v>89.0</v>
          </cell>
          <cell r="S745" t="str">
            <v>99.0</v>
          </cell>
          <cell r="T745">
            <v>23863</v>
          </cell>
          <cell r="V745" t="str">
            <v>11</v>
          </cell>
          <cell r="W745" t="str">
            <v>14</v>
          </cell>
          <cell r="X745" t="str">
            <v>NA</v>
          </cell>
          <cell r="Z745" t="str">
            <v>.5</v>
          </cell>
          <cell r="AA745" t="str">
            <v>3.5</v>
          </cell>
          <cell r="AB745" t="str">
            <v>NA</v>
          </cell>
          <cell r="AD745" t="str">
            <v>99.1</v>
          </cell>
          <cell r="AE745" t="str">
            <v>156</v>
          </cell>
          <cell r="AF745" t="str">
            <v xml:space="preserve">   709100</v>
          </cell>
          <cell r="AG745" t="str">
            <v>650</v>
          </cell>
        </row>
        <row r="746">
          <cell r="H746" t="str">
            <v>643_B_2</v>
          </cell>
          <cell r="I746">
            <v>24563</v>
          </cell>
          <cell r="K746" t="str">
            <v>OP</v>
          </cell>
          <cell r="L746" t="str">
            <v>EK</v>
          </cell>
          <cell r="M746" t="str">
            <v>EW</v>
          </cell>
          <cell r="O746" t="str">
            <v>8148</v>
          </cell>
          <cell r="P746">
            <v>6694</v>
          </cell>
          <cell r="Q746">
            <v>0.01</v>
          </cell>
          <cell r="R746" t="str">
            <v>90.0</v>
          </cell>
          <cell r="S746" t="str">
            <v>99.0</v>
          </cell>
          <cell r="T746">
            <v>24563</v>
          </cell>
          <cell r="V746" t="str">
            <v>11</v>
          </cell>
          <cell r="W746" t="str">
            <v>14</v>
          </cell>
          <cell r="X746" t="str">
            <v>NA</v>
          </cell>
          <cell r="Z746" t="str">
            <v>.6</v>
          </cell>
          <cell r="AA746" t="str">
            <v>3.5</v>
          </cell>
          <cell r="AB746" t="str">
            <v>NA</v>
          </cell>
          <cell r="AD746" t="str">
            <v>99.1</v>
          </cell>
          <cell r="AE746" t="str">
            <v>207</v>
          </cell>
          <cell r="AF746" t="str">
            <v xml:space="preserve">   776400</v>
          </cell>
          <cell r="AG746" t="str">
            <v>670</v>
          </cell>
        </row>
        <row r="747">
          <cell r="H747" t="str">
            <v>54763_B_PB1SC</v>
          </cell>
          <cell r="I747">
            <v>32021</v>
          </cell>
          <cell r="K747" t="str">
            <v>OP</v>
          </cell>
          <cell r="L747" t="str">
            <v>MC</v>
          </cell>
          <cell r="M747" t="str">
            <v>SC</v>
          </cell>
          <cell r="N747" t="str">
            <v>WS</v>
          </cell>
          <cell r="O747" t="str">
            <v>776</v>
          </cell>
          <cell r="P747">
            <v>644</v>
          </cell>
          <cell r="Q747">
            <v>0.2</v>
          </cell>
          <cell r="R747" t="str">
            <v>86.5</v>
          </cell>
          <cell r="S747" t="str">
            <v>86.5</v>
          </cell>
          <cell r="T747">
            <v>37135</v>
          </cell>
          <cell r="V747" t="str">
            <v>7.5</v>
          </cell>
          <cell r="X747" t="str">
            <v>EN</v>
          </cell>
          <cell r="Z747" t="str">
            <v>1.5</v>
          </cell>
          <cell r="AB747" t="str">
            <v>0.5</v>
          </cell>
          <cell r="AD747" t="str">
            <v>82.0</v>
          </cell>
          <cell r="AE747" t="str">
            <v>34</v>
          </cell>
          <cell r="AF747" t="str">
            <v>117000</v>
          </cell>
          <cell r="AG747" t="str">
            <v>139</v>
          </cell>
        </row>
        <row r="748">
          <cell r="H748" t="str">
            <v>54763_B_PB3SC</v>
          </cell>
          <cell r="I748">
            <v>36008</v>
          </cell>
          <cell r="K748" t="str">
            <v>OP</v>
          </cell>
          <cell r="L748" t="str">
            <v>MC</v>
          </cell>
          <cell r="M748" t="str">
            <v>SC</v>
          </cell>
          <cell r="N748" t="str">
            <v>WS</v>
          </cell>
          <cell r="O748" t="str">
            <v>493</v>
          </cell>
          <cell r="P748">
            <v>8192</v>
          </cell>
          <cell r="Q748">
            <v>0.13</v>
          </cell>
          <cell r="R748" t="str">
            <v>91.5</v>
          </cell>
          <cell r="S748" t="str">
            <v>91.5</v>
          </cell>
          <cell r="T748">
            <v>37135</v>
          </cell>
          <cell r="V748" t="str">
            <v>7.5</v>
          </cell>
          <cell r="X748" t="str">
            <v>EN</v>
          </cell>
          <cell r="Z748" t="str">
            <v>1.5</v>
          </cell>
          <cell r="AB748" t="str">
            <v>0.5</v>
          </cell>
          <cell r="AD748" t="str">
            <v>98.9</v>
          </cell>
          <cell r="AE748" t="str">
            <v>21</v>
          </cell>
          <cell r="AF748" t="str">
            <v>92630</v>
          </cell>
          <cell r="AG748" t="str">
            <v>135</v>
          </cell>
        </row>
        <row r="749">
          <cell r="H749" t="str">
            <v>54763_B_R3ESP</v>
          </cell>
          <cell r="I749">
            <v>33786</v>
          </cell>
          <cell r="K749" t="str">
            <v>OP</v>
          </cell>
          <cell r="L749" t="str">
            <v>OT</v>
          </cell>
          <cell r="O749" t="str">
            <v>6410</v>
          </cell>
          <cell r="P749">
            <v>8561</v>
          </cell>
          <cell r="Q749">
            <v>0.01</v>
          </cell>
          <cell r="R749" t="str">
            <v>99.9</v>
          </cell>
          <cell r="S749" t="str">
            <v>99.9</v>
          </cell>
          <cell r="V749" t="str">
            <v>NA</v>
          </cell>
          <cell r="X749" t="str">
            <v>EN</v>
          </cell>
          <cell r="Z749" t="str">
            <v>NA</v>
          </cell>
          <cell r="AB749" t="str">
            <v>0.5</v>
          </cell>
          <cell r="AD749" t="str">
            <v>99.7</v>
          </cell>
          <cell r="AE749" t="str">
            <v>37</v>
          </cell>
          <cell r="AF749" t="str">
            <v>370000</v>
          </cell>
          <cell r="AG749" t="str">
            <v>350</v>
          </cell>
        </row>
        <row r="750">
          <cell r="H750" t="str">
            <v>54763_B_R3SC</v>
          </cell>
          <cell r="I750">
            <v>33786</v>
          </cell>
          <cell r="K750" t="str">
            <v>OP</v>
          </cell>
          <cell r="L750" t="str">
            <v>SC</v>
          </cell>
          <cell r="M750" t="str">
            <v>WS</v>
          </cell>
          <cell r="O750" t="str">
            <v>423</v>
          </cell>
          <cell r="P750">
            <v>8561</v>
          </cell>
          <cell r="Q750">
            <v>0</v>
          </cell>
          <cell r="R750" t="str">
            <v>62.4</v>
          </cell>
          <cell r="S750" t="str">
            <v>NA</v>
          </cell>
          <cell r="U750" t="str">
            <v>NA</v>
          </cell>
          <cell r="V750" t="str">
            <v>NA</v>
          </cell>
          <cell r="X750" t="str">
            <v>NA</v>
          </cell>
          <cell r="Z750" t="str">
            <v>NA</v>
          </cell>
          <cell r="AB750" t="str">
            <v>NA</v>
          </cell>
          <cell r="AD750" t="str">
            <v>98.0</v>
          </cell>
          <cell r="AE750" t="str">
            <v>8</v>
          </cell>
          <cell r="AF750" t="str">
            <v>39000</v>
          </cell>
          <cell r="AG750" t="str">
            <v>174</v>
          </cell>
        </row>
        <row r="751">
          <cell r="H751" t="str">
            <v>1393_B_1A</v>
          </cell>
          <cell r="I751">
            <v>33817</v>
          </cell>
          <cell r="K751" t="str">
            <v>OP</v>
          </cell>
          <cell r="L751" t="str">
            <v>BR</v>
          </cell>
          <cell r="O751" t="str">
            <v>5449</v>
          </cell>
          <cell r="P751">
            <v>8143</v>
          </cell>
          <cell r="Q751">
            <v>0.01</v>
          </cell>
          <cell r="R751" t="str">
            <v>100</v>
          </cell>
          <cell r="S751" t="str">
            <v>100</v>
          </cell>
          <cell r="T751">
            <v>33909</v>
          </cell>
          <cell r="V751" t="str">
            <v>NA</v>
          </cell>
          <cell r="X751" t="str">
            <v>0.6</v>
          </cell>
          <cell r="Z751" t="str">
            <v>NA</v>
          </cell>
          <cell r="AB751" t="str">
            <v>4.5</v>
          </cell>
          <cell r="AD751" t="str">
            <v>99.8</v>
          </cell>
          <cell r="AE751" t="str">
            <v>14</v>
          </cell>
          <cell r="AF751" t="str">
            <v xml:space="preserve">   415000</v>
          </cell>
          <cell r="AG751" t="str">
            <v>280</v>
          </cell>
        </row>
        <row r="752">
          <cell r="H752" t="str">
            <v>1393_B_2A</v>
          </cell>
          <cell r="I752">
            <v>33848</v>
          </cell>
          <cell r="K752" t="str">
            <v>OP</v>
          </cell>
          <cell r="L752" t="str">
            <v>BR</v>
          </cell>
          <cell r="O752" t="str">
            <v>5449</v>
          </cell>
          <cell r="P752">
            <v>235</v>
          </cell>
          <cell r="Q752">
            <v>0.1</v>
          </cell>
          <cell r="R752" t="str">
            <v>100</v>
          </cell>
          <cell r="S752" t="str">
            <v>100</v>
          </cell>
          <cell r="T752">
            <v>33909</v>
          </cell>
          <cell r="V752" t="str">
            <v>NA</v>
          </cell>
          <cell r="X752" t="str">
            <v>0.6</v>
          </cell>
          <cell r="Z752" t="str">
            <v>NA</v>
          </cell>
          <cell r="AB752" t="str">
            <v>4.5</v>
          </cell>
          <cell r="AD752" t="str">
            <v>99.8</v>
          </cell>
          <cell r="AE752" t="str">
            <v>14</v>
          </cell>
          <cell r="AF752" t="str">
            <v xml:space="preserve">   415000</v>
          </cell>
          <cell r="AG752" t="str">
            <v>280</v>
          </cell>
        </row>
        <row r="753">
          <cell r="H753" t="str">
            <v>1393_B_4</v>
          </cell>
          <cell r="I753">
            <v>25750</v>
          </cell>
          <cell r="K753" t="str">
            <v>OS</v>
          </cell>
          <cell r="L753" t="str">
            <v>EK</v>
          </cell>
          <cell r="O753" t="str">
            <v>130</v>
          </cell>
          <cell r="P753">
            <v>0</v>
          </cell>
          <cell r="Q753" t="str">
            <v>NA</v>
          </cell>
          <cell r="R753" t="str">
            <v>NA</v>
          </cell>
          <cell r="S753" t="str">
            <v>NA</v>
          </cell>
          <cell r="U753" t="str">
            <v>NA</v>
          </cell>
          <cell r="V753" t="str">
            <v>NA</v>
          </cell>
          <cell r="X753" t="str">
            <v>0.1</v>
          </cell>
          <cell r="Z753" t="str">
            <v>NA</v>
          </cell>
          <cell r="AB753" t="str">
            <v>0.0</v>
          </cell>
          <cell r="AD753" t="str">
            <v>95</v>
          </cell>
          <cell r="AE753" t="str">
            <v>42</v>
          </cell>
          <cell r="AF753" t="str">
            <v xml:space="preserve">  1510000</v>
          </cell>
          <cell r="AG753" t="str">
            <v>274</v>
          </cell>
        </row>
        <row r="754">
          <cell r="H754" t="str">
            <v>1393_B_6</v>
          </cell>
          <cell r="I754">
            <v>30072</v>
          </cell>
          <cell r="K754" t="str">
            <v>OP</v>
          </cell>
          <cell r="L754" t="str">
            <v>EW</v>
          </cell>
          <cell r="O754" t="str">
            <v>9990</v>
          </cell>
          <cell r="P754">
            <v>7535</v>
          </cell>
          <cell r="Q754">
            <v>7.0000000000000007E-2</v>
          </cell>
          <cell r="R754" t="str">
            <v>99.5</v>
          </cell>
          <cell r="S754" t="str">
            <v>100</v>
          </cell>
          <cell r="T754">
            <v>33909</v>
          </cell>
          <cell r="V754" t="str">
            <v>5.8</v>
          </cell>
          <cell r="X754" t="str">
            <v>NA</v>
          </cell>
          <cell r="Z754" t="str">
            <v>0.5</v>
          </cell>
          <cell r="AB754" t="str">
            <v>NA</v>
          </cell>
          <cell r="AD754" t="str">
            <v>99.5</v>
          </cell>
          <cell r="AE754" t="str">
            <v>495</v>
          </cell>
          <cell r="AF754" t="str">
            <v xml:space="preserve">  3040000</v>
          </cell>
          <cell r="AG754" t="str">
            <v>800</v>
          </cell>
        </row>
        <row r="755">
          <cell r="H755" t="str">
            <v>1394_B_3</v>
          </cell>
          <cell r="I755">
            <v>28246</v>
          </cell>
          <cell r="K755" t="str">
            <v>OS</v>
          </cell>
          <cell r="L755" t="str">
            <v>EK</v>
          </cell>
          <cell r="O755" t="str">
            <v>EN</v>
          </cell>
          <cell r="P755">
            <v>0</v>
          </cell>
          <cell r="V755" t="str">
            <v>NA</v>
          </cell>
          <cell r="X755" t="str">
            <v>NA</v>
          </cell>
          <cell r="Z755" t="str">
            <v>NA</v>
          </cell>
          <cell r="AB755" t="str">
            <v>.7</v>
          </cell>
          <cell r="AD755" t="str">
            <v>95</v>
          </cell>
          <cell r="AE755" t="str">
            <v>42</v>
          </cell>
          <cell r="AF755" t="str">
            <v xml:space="preserve">  1200000</v>
          </cell>
          <cell r="AG755" t="str">
            <v>300</v>
          </cell>
        </row>
        <row r="756">
          <cell r="H756" t="str">
            <v>3459_B_5</v>
          </cell>
          <cell r="I756">
            <v>28856</v>
          </cell>
          <cell r="K756" t="str">
            <v>OS</v>
          </cell>
          <cell r="L756" t="str">
            <v>EK</v>
          </cell>
          <cell r="O756" t="str">
            <v>6000</v>
          </cell>
          <cell r="P756">
            <v>0</v>
          </cell>
          <cell r="V756" t="str">
            <v>NA</v>
          </cell>
          <cell r="X756" t="str">
            <v>.1</v>
          </cell>
          <cell r="Z756" t="str">
            <v>NA</v>
          </cell>
          <cell r="AB756" t="str">
            <v>.6</v>
          </cell>
          <cell r="AD756" t="str">
            <v>95</v>
          </cell>
          <cell r="AE756" t="str">
            <v>346</v>
          </cell>
          <cell r="AF756" t="str">
            <v xml:space="preserve">  1224600</v>
          </cell>
          <cell r="AG756" t="str">
            <v>261</v>
          </cell>
        </row>
        <row r="757">
          <cell r="H757" t="str">
            <v>10367_B_BH1501</v>
          </cell>
          <cell r="I757">
            <v>33390</v>
          </cell>
          <cell r="K757" t="str">
            <v>OP</v>
          </cell>
          <cell r="L757" t="str">
            <v>BP</v>
          </cell>
          <cell r="O757" t="str">
            <v>EN</v>
          </cell>
          <cell r="P757">
            <v>8564</v>
          </cell>
          <cell r="Q757">
            <v>0.01</v>
          </cell>
          <cell r="R757" t="str">
            <v>99.6</v>
          </cell>
          <cell r="S757" t="str">
            <v>99.6</v>
          </cell>
          <cell r="T757">
            <v>38565</v>
          </cell>
          <cell r="V757" t="str">
            <v>5.0</v>
          </cell>
          <cell r="X757" t="str">
            <v>NA</v>
          </cell>
          <cell r="Z757" t="str">
            <v>4.5</v>
          </cell>
          <cell r="AB757" t="str">
            <v>NA</v>
          </cell>
          <cell r="AD757" t="str">
            <v>99.6</v>
          </cell>
          <cell r="AE757" t="str">
            <v>4.9</v>
          </cell>
          <cell r="AF757" t="str">
            <v>83000</v>
          </cell>
          <cell r="AG757" t="str">
            <v>350</v>
          </cell>
        </row>
        <row r="758">
          <cell r="H758" t="str">
            <v>10368_B_BH1501</v>
          </cell>
          <cell r="I758">
            <v>32843</v>
          </cell>
          <cell r="K758" t="str">
            <v>OP</v>
          </cell>
          <cell r="L758" t="str">
            <v>BP</v>
          </cell>
          <cell r="O758" t="str">
            <v>EN</v>
          </cell>
          <cell r="P758">
            <v>8539</v>
          </cell>
          <cell r="Q758">
            <v>0.01</v>
          </cell>
          <cell r="R758" t="str">
            <v>99.6</v>
          </cell>
          <cell r="S758" t="str">
            <v>99.6</v>
          </cell>
          <cell r="T758">
            <v>38596</v>
          </cell>
          <cell r="V758" t="str">
            <v>5.0</v>
          </cell>
          <cell r="X758" t="str">
            <v>NA</v>
          </cell>
          <cell r="Z758" t="str">
            <v>4.5</v>
          </cell>
          <cell r="AB758" t="str">
            <v>NA</v>
          </cell>
          <cell r="AD758" t="str">
            <v>99.6</v>
          </cell>
          <cell r="AE758" t="str">
            <v>5</v>
          </cell>
          <cell r="AF758" t="str">
            <v>83000</v>
          </cell>
          <cell r="AG758" t="str">
            <v>350</v>
          </cell>
        </row>
        <row r="759">
          <cell r="H759" t="str">
            <v>10369_B_BH1501</v>
          </cell>
          <cell r="I759">
            <v>33208</v>
          </cell>
          <cell r="K759" t="str">
            <v>OP</v>
          </cell>
          <cell r="L759" t="str">
            <v>BP</v>
          </cell>
          <cell r="O759" t="str">
            <v>EN</v>
          </cell>
          <cell r="P759">
            <v>8590</v>
          </cell>
          <cell r="Q759">
            <v>0.01</v>
          </cell>
          <cell r="R759" t="str">
            <v>99.6</v>
          </cell>
          <cell r="S759" t="str">
            <v>99.6</v>
          </cell>
          <cell r="T759">
            <v>38596</v>
          </cell>
          <cell r="V759" t="str">
            <v>5.0</v>
          </cell>
          <cell r="X759" t="str">
            <v>NA</v>
          </cell>
          <cell r="Z759" t="str">
            <v>4.5</v>
          </cell>
          <cell r="AB759" t="str">
            <v>NA</v>
          </cell>
          <cell r="AD759" t="str">
            <v>99.6</v>
          </cell>
          <cell r="AE759" t="str">
            <v>5</v>
          </cell>
          <cell r="AF759" t="str">
            <v>83000</v>
          </cell>
          <cell r="AG759" t="str">
            <v>350</v>
          </cell>
        </row>
        <row r="760">
          <cell r="H760" t="str">
            <v>10370_B_BH1501</v>
          </cell>
          <cell r="I760">
            <v>32964</v>
          </cell>
          <cell r="K760" t="str">
            <v>OP</v>
          </cell>
          <cell r="L760" t="str">
            <v>BP</v>
          </cell>
          <cell r="O760" t="str">
            <v>EN</v>
          </cell>
          <cell r="P760">
            <v>8641</v>
          </cell>
          <cell r="Q760">
            <v>0.01</v>
          </cell>
          <cell r="R760" t="str">
            <v>99.6</v>
          </cell>
          <cell r="S760" t="str">
            <v>99.6</v>
          </cell>
          <cell r="T760">
            <v>38565</v>
          </cell>
          <cell r="V760" t="str">
            <v>5.0</v>
          </cell>
          <cell r="X760" t="str">
            <v>NA</v>
          </cell>
          <cell r="Z760" t="str">
            <v>4.5</v>
          </cell>
          <cell r="AB760" t="str">
            <v>NA</v>
          </cell>
          <cell r="AD760" t="str">
            <v>99.6</v>
          </cell>
          <cell r="AE760" t="str">
            <v>5</v>
          </cell>
          <cell r="AF760" t="str">
            <v>83000</v>
          </cell>
          <cell r="AG760" t="str">
            <v>350</v>
          </cell>
        </row>
        <row r="761">
          <cell r="H761" t="str">
            <v>10371_B_BH1501</v>
          </cell>
          <cell r="I761">
            <v>32782</v>
          </cell>
          <cell r="K761" t="str">
            <v>OP</v>
          </cell>
          <cell r="L761" t="str">
            <v>BP</v>
          </cell>
          <cell r="O761" t="str">
            <v>EN</v>
          </cell>
          <cell r="P761">
            <v>8586</v>
          </cell>
          <cell r="Q761">
            <v>0.01</v>
          </cell>
          <cell r="R761" t="str">
            <v>99.6</v>
          </cell>
          <cell r="S761" t="str">
            <v>99.6</v>
          </cell>
          <cell r="T761">
            <v>38565</v>
          </cell>
          <cell r="V761" t="str">
            <v>5.0</v>
          </cell>
          <cell r="X761" t="str">
            <v>NA</v>
          </cell>
          <cell r="Z761" t="str">
            <v>4.5</v>
          </cell>
          <cell r="AB761" t="str">
            <v>NA</v>
          </cell>
          <cell r="AD761" t="str">
            <v>99.6</v>
          </cell>
          <cell r="AE761" t="str">
            <v>5</v>
          </cell>
          <cell r="AF761" t="str">
            <v>83000</v>
          </cell>
          <cell r="AG761" t="str">
            <v>350</v>
          </cell>
        </row>
        <row r="762">
          <cell r="H762" t="str">
            <v>10030_B_ESP1</v>
          </cell>
          <cell r="I762">
            <v>31168</v>
          </cell>
          <cell r="K762" t="str">
            <v>OP</v>
          </cell>
          <cell r="L762" t="str">
            <v>EW</v>
          </cell>
          <cell r="O762" t="str">
            <v>1798</v>
          </cell>
          <cell r="P762">
            <v>8232</v>
          </cell>
          <cell r="Q762">
            <v>0.02</v>
          </cell>
          <cell r="R762" t="str">
            <v>96.0</v>
          </cell>
          <cell r="S762" t="str">
            <v>96.5</v>
          </cell>
          <cell r="T762">
            <v>37987</v>
          </cell>
          <cell r="V762" t="str">
            <v>7.1</v>
          </cell>
          <cell r="X762" t="str">
            <v>NA</v>
          </cell>
          <cell r="Z762" t="str">
            <v>1.6</v>
          </cell>
          <cell r="AB762" t="str">
            <v>NA</v>
          </cell>
          <cell r="AD762" t="str">
            <v>99.0</v>
          </cell>
          <cell r="AE762" t="str">
            <v>3.3</v>
          </cell>
          <cell r="AF762" t="str">
            <v>78330</v>
          </cell>
          <cell r="AG762" t="str">
            <v>304</v>
          </cell>
        </row>
        <row r="763">
          <cell r="H763" t="str">
            <v>10777_B_ESP1</v>
          </cell>
          <cell r="I763">
            <v>32690</v>
          </cell>
          <cell r="K763" t="str">
            <v>OP</v>
          </cell>
          <cell r="L763" t="str">
            <v>EW</v>
          </cell>
          <cell r="M763" t="str">
            <v>MC</v>
          </cell>
          <cell r="O763" t="str">
            <v>EN</v>
          </cell>
          <cell r="P763">
            <v>7779</v>
          </cell>
          <cell r="Q763">
            <v>0.01</v>
          </cell>
          <cell r="R763" t="str">
            <v>99.1</v>
          </cell>
          <cell r="S763" t="str">
            <v>99.1</v>
          </cell>
          <cell r="T763">
            <v>38231</v>
          </cell>
          <cell r="V763" t="str">
            <v>NA</v>
          </cell>
          <cell r="X763" t="str">
            <v>NA</v>
          </cell>
          <cell r="Z763" t="str">
            <v>NA</v>
          </cell>
          <cell r="AB763" t="str">
            <v>NA</v>
          </cell>
          <cell r="AD763" t="str">
            <v>99.0</v>
          </cell>
          <cell r="AE763" t="str">
            <v>4.37</v>
          </cell>
          <cell r="AF763" t="str">
            <v>89747</v>
          </cell>
          <cell r="AG763" t="str">
            <v>340</v>
          </cell>
        </row>
        <row r="764">
          <cell r="H764" t="str">
            <v>2917_B_8</v>
          </cell>
          <cell r="I764">
            <v>27820</v>
          </cell>
          <cell r="K764" t="str">
            <v>OP</v>
          </cell>
          <cell r="L764" t="str">
            <v>EW</v>
          </cell>
          <cell r="O764" t="str">
            <v>1430</v>
          </cell>
          <cell r="P764">
            <v>5129</v>
          </cell>
          <cell r="Q764">
            <v>0.04</v>
          </cell>
          <cell r="R764" t="str">
            <v>99.2</v>
          </cell>
          <cell r="S764" t="str">
            <v>NA</v>
          </cell>
          <cell r="U764" t="str">
            <v>NA</v>
          </cell>
          <cell r="V764" t="str">
            <v>7.5</v>
          </cell>
          <cell r="W764" t="str">
            <v>11.5</v>
          </cell>
          <cell r="X764" t="str">
            <v>NA</v>
          </cell>
          <cell r="Z764" t="str">
            <v>1</v>
          </cell>
          <cell r="AA764" t="str">
            <v>3</v>
          </cell>
          <cell r="AB764" t="str">
            <v>NA</v>
          </cell>
          <cell r="AD764" t="str">
            <v>99</v>
          </cell>
          <cell r="AE764" t="str">
            <v>8</v>
          </cell>
          <cell r="AF764" t="str">
            <v xml:space="preserve">   152000</v>
          </cell>
          <cell r="AG764" t="str">
            <v>621</v>
          </cell>
        </row>
        <row r="765">
          <cell r="H765" t="str">
            <v>2917_B_9</v>
          </cell>
          <cell r="I765">
            <v>27546</v>
          </cell>
          <cell r="K765" t="str">
            <v>OP</v>
          </cell>
          <cell r="L765" t="str">
            <v>EW</v>
          </cell>
          <cell r="M765" t="str">
            <v>BP</v>
          </cell>
          <cell r="O765" t="str">
            <v>1745</v>
          </cell>
          <cell r="P765">
            <v>5444</v>
          </cell>
          <cell r="Q765">
            <v>0.02</v>
          </cell>
          <cell r="R765" t="str">
            <v>99.8</v>
          </cell>
          <cell r="S765" t="str">
            <v>NA</v>
          </cell>
          <cell r="U765" t="str">
            <v>NA</v>
          </cell>
          <cell r="V765" t="str">
            <v>7.5</v>
          </cell>
          <cell r="W765" t="str">
            <v>14</v>
          </cell>
          <cell r="X765" t="str">
            <v>NA</v>
          </cell>
          <cell r="Z765" t="str">
            <v>1</v>
          </cell>
          <cell r="AA765" t="str">
            <v>4</v>
          </cell>
          <cell r="AB765" t="str">
            <v>NA</v>
          </cell>
          <cell r="AD765" t="str">
            <v>99</v>
          </cell>
          <cell r="AE765" t="str">
            <v>20</v>
          </cell>
          <cell r="AF765" t="str">
            <v xml:space="preserve">   361000</v>
          </cell>
          <cell r="AG765" t="str">
            <v>750</v>
          </cell>
        </row>
        <row r="766">
          <cell r="H766" t="str">
            <v>52140_B_PB1MC</v>
          </cell>
          <cell r="I766">
            <v>24624</v>
          </cell>
          <cell r="K766" t="str">
            <v>OP</v>
          </cell>
          <cell r="L766" t="str">
            <v>MC</v>
          </cell>
          <cell r="O766" t="str">
            <v>EN</v>
          </cell>
          <cell r="P766">
            <v>8528</v>
          </cell>
          <cell r="Q766" t="str">
            <v>EN</v>
          </cell>
          <cell r="R766" t="str">
            <v>EN</v>
          </cell>
          <cell r="S766" t="str">
            <v>NA</v>
          </cell>
          <cell r="U766" t="str">
            <v>NA</v>
          </cell>
          <cell r="V766" t="str">
            <v>NA</v>
          </cell>
          <cell r="X766" t="str">
            <v>0.8</v>
          </cell>
          <cell r="Z766" t="str">
            <v>NA</v>
          </cell>
          <cell r="AB766" t="str">
            <v>0.8</v>
          </cell>
          <cell r="AD766" t="str">
            <v>EN</v>
          </cell>
          <cell r="AE766" t="str">
            <v>EN</v>
          </cell>
          <cell r="AF766" t="str">
            <v>EN</v>
          </cell>
          <cell r="AG766" t="str">
            <v>EN</v>
          </cell>
        </row>
        <row r="767">
          <cell r="H767" t="str">
            <v>52140_B_PB1OT</v>
          </cell>
          <cell r="I767">
            <v>36220</v>
          </cell>
          <cell r="K767" t="str">
            <v>OP</v>
          </cell>
          <cell r="L767" t="str">
            <v>EC</v>
          </cell>
          <cell r="O767" t="str">
            <v>6862</v>
          </cell>
          <cell r="P767">
            <v>8528</v>
          </cell>
          <cell r="Q767">
            <v>0.03</v>
          </cell>
          <cell r="R767" t="str">
            <v>EN</v>
          </cell>
          <cell r="S767" t="str">
            <v>96.0</v>
          </cell>
          <cell r="T767">
            <v>37773</v>
          </cell>
          <cell r="V767" t="str">
            <v>NA</v>
          </cell>
          <cell r="X767" t="str">
            <v>0.8</v>
          </cell>
          <cell r="Z767" t="str">
            <v>NA</v>
          </cell>
          <cell r="AB767" t="str">
            <v>0.8</v>
          </cell>
          <cell r="AD767" t="str">
            <v>98.7</v>
          </cell>
          <cell r="AE767" t="str">
            <v>85</v>
          </cell>
          <cell r="AF767" t="str">
            <v>252717</v>
          </cell>
          <cell r="AG767" t="str">
            <v>153</v>
          </cell>
        </row>
        <row r="768">
          <cell r="H768" t="str">
            <v>52140_B_PB2EK</v>
          </cell>
          <cell r="I768">
            <v>29373</v>
          </cell>
          <cell r="K768" t="str">
            <v>OP</v>
          </cell>
          <cell r="L768" t="str">
            <v>EW</v>
          </cell>
          <cell r="O768" t="str">
            <v>EN</v>
          </cell>
          <cell r="P768">
            <v>8463</v>
          </cell>
          <cell r="Q768">
            <v>0.08</v>
          </cell>
          <cell r="R768" t="str">
            <v>EN</v>
          </cell>
          <cell r="S768" t="str">
            <v>99.7</v>
          </cell>
          <cell r="T768">
            <v>29373</v>
          </cell>
          <cell r="V768" t="str">
            <v>10.0</v>
          </cell>
          <cell r="X768" t="str">
            <v>0.8</v>
          </cell>
          <cell r="Z768" t="str">
            <v>1.5</v>
          </cell>
          <cell r="AB768" t="str">
            <v>0.8</v>
          </cell>
          <cell r="AD768" t="str">
            <v>99.7</v>
          </cell>
          <cell r="AE768" t="str">
            <v>61</v>
          </cell>
          <cell r="AF768" t="str">
            <v>334800</v>
          </cell>
          <cell r="AG768" t="str">
            <v>500</v>
          </cell>
        </row>
        <row r="769">
          <cell r="H769" t="str">
            <v>52140_B_PB2MC</v>
          </cell>
          <cell r="I769">
            <v>29373</v>
          </cell>
          <cell r="K769" t="str">
            <v>OP</v>
          </cell>
          <cell r="L769" t="str">
            <v>MC</v>
          </cell>
          <cell r="O769" t="str">
            <v>EN</v>
          </cell>
          <cell r="P769">
            <v>8463</v>
          </cell>
          <cell r="Q769" t="str">
            <v>EN</v>
          </cell>
          <cell r="R769" t="str">
            <v>EN</v>
          </cell>
          <cell r="S769" t="str">
            <v>NA</v>
          </cell>
          <cell r="U769" t="str">
            <v>NA</v>
          </cell>
          <cell r="V769" t="str">
            <v>10</v>
          </cell>
          <cell r="X769" t="str">
            <v>0.8</v>
          </cell>
          <cell r="Z769" t="str">
            <v>1.5</v>
          </cell>
          <cell r="AB769" t="str">
            <v>0.8</v>
          </cell>
          <cell r="AD769" t="str">
            <v>EN</v>
          </cell>
          <cell r="AE769" t="str">
            <v>EN</v>
          </cell>
          <cell r="AF769" t="str">
            <v>EN</v>
          </cell>
          <cell r="AG769" t="str">
            <v>EN</v>
          </cell>
        </row>
        <row r="770">
          <cell r="H770" t="str">
            <v>52140_B_RF1EK</v>
          </cell>
          <cell r="I770">
            <v>29373</v>
          </cell>
          <cell r="K770" t="str">
            <v>OP</v>
          </cell>
          <cell r="L770" t="str">
            <v>EK</v>
          </cell>
          <cell r="O770" t="str">
            <v>EN</v>
          </cell>
          <cell r="P770">
            <v>8412</v>
          </cell>
          <cell r="Q770">
            <v>0.01</v>
          </cell>
          <cell r="R770" t="str">
            <v>EN</v>
          </cell>
          <cell r="S770" t="str">
            <v>99.5</v>
          </cell>
          <cell r="T770">
            <v>29373</v>
          </cell>
          <cell r="V770" t="str">
            <v>NA</v>
          </cell>
          <cell r="X770" t="str">
            <v>0.8</v>
          </cell>
          <cell r="Z770" t="str">
            <v>NA</v>
          </cell>
          <cell r="AB770" t="str">
            <v>0.8</v>
          </cell>
          <cell r="AD770" t="str">
            <v>99.5</v>
          </cell>
          <cell r="AE770" t="str">
            <v>60</v>
          </cell>
          <cell r="AF770" t="str">
            <v>320000</v>
          </cell>
          <cell r="AG770" t="str">
            <v>400</v>
          </cell>
        </row>
        <row r="771">
          <cell r="H771" t="str">
            <v>52140_B_RF1WS</v>
          </cell>
          <cell r="I771">
            <v>35855</v>
          </cell>
          <cell r="K771" t="str">
            <v>OP</v>
          </cell>
          <cell r="L771" t="str">
            <v>WS</v>
          </cell>
          <cell r="O771" t="str">
            <v>947</v>
          </cell>
          <cell r="P771">
            <v>8309</v>
          </cell>
          <cell r="Q771">
            <v>0.01</v>
          </cell>
          <cell r="R771" t="str">
            <v>EN</v>
          </cell>
          <cell r="S771" t="str">
            <v>91.0</v>
          </cell>
          <cell r="T771">
            <v>35855</v>
          </cell>
          <cell r="V771" t="str">
            <v>NA</v>
          </cell>
          <cell r="X771" t="str">
            <v>0.8</v>
          </cell>
          <cell r="Z771" t="str">
            <v>NA</v>
          </cell>
          <cell r="AB771" t="str">
            <v>0.8</v>
          </cell>
          <cell r="AD771" t="str">
            <v>91.0</v>
          </cell>
          <cell r="AE771" t="str">
            <v>29</v>
          </cell>
          <cell r="AF771" t="str">
            <v>37286</v>
          </cell>
          <cell r="AG771" t="str">
            <v>179</v>
          </cell>
        </row>
        <row r="772">
          <cell r="H772" t="str">
            <v>52140_B_RF2EH</v>
          </cell>
          <cell r="I772">
            <v>29373</v>
          </cell>
          <cell r="K772" t="str">
            <v>OP</v>
          </cell>
          <cell r="L772" t="str">
            <v>EW</v>
          </cell>
          <cell r="O772" t="str">
            <v>EN</v>
          </cell>
          <cell r="P772">
            <v>8531</v>
          </cell>
          <cell r="Q772">
            <v>0.03</v>
          </cell>
          <cell r="R772" t="str">
            <v>EN</v>
          </cell>
          <cell r="S772" t="str">
            <v>99.8</v>
          </cell>
          <cell r="T772">
            <v>29373</v>
          </cell>
          <cell r="V772" t="str">
            <v>NA</v>
          </cell>
          <cell r="X772" t="str">
            <v>0.8</v>
          </cell>
          <cell r="Z772" t="str">
            <v>NA</v>
          </cell>
          <cell r="AB772" t="str">
            <v>0.8</v>
          </cell>
          <cell r="AD772" t="str">
            <v>99.8</v>
          </cell>
          <cell r="AE772" t="str">
            <v>73</v>
          </cell>
          <cell r="AF772" t="str">
            <v>451400</v>
          </cell>
          <cell r="AG772" t="str">
            <v>450</v>
          </cell>
        </row>
        <row r="773">
          <cell r="H773" t="str">
            <v>52140_B_RF2WS</v>
          </cell>
          <cell r="I773">
            <v>29373</v>
          </cell>
          <cell r="K773" t="str">
            <v>OP</v>
          </cell>
          <cell r="L773" t="str">
            <v>WS</v>
          </cell>
          <cell r="O773" t="str">
            <v>EN</v>
          </cell>
          <cell r="P773">
            <v>8372</v>
          </cell>
          <cell r="Q773">
            <v>0.01</v>
          </cell>
          <cell r="R773" t="str">
            <v>EN</v>
          </cell>
          <cell r="S773" t="str">
            <v>99.0</v>
          </cell>
          <cell r="T773">
            <v>29373</v>
          </cell>
          <cell r="V773" t="str">
            <v>NA</v>
          </cell>
          <cell r="X773" t="str">
            <v>0.8</v>
          </cell>
          <cell r="Z773" t="str">
            <v>NA</v>
          </cell>
          <cell r="AB773" t="str">
            <v>0.8</v>
          </cell>
          <cell r="AD773" t="str">
            <v>99.0</v>
          </cell>
          <cell r="AE773" t="str">
            <v>16</v>
          </cell>
          <cell r="AF773" t="str">
            <v>54700</v>
          </cell>
          <cell r="AG773" t="str">
            <v>190</v>
          </cell>
        </row>
        <row r="774">
          <cell r="H774" t="str">
            <v>54096_B_PRCE1</v>
          </cell>
          <cell r="I774">
            <v>30133</v>
          </cell>
          <cell r="K774" t="str">
            <v>OP</v>
          </cell>
          <cell r="L774" t="str">
            <v>EW</v>
          </cell>
          <cell r="O774" t="str">
            <v>5157</v>
          </cell>
          <cell r="P774">
            <v>8115</v>
          </cell>
          <cell r="Q774">
            <v>0.01</v>
          </cell>
          <cell r="R774" t="str">
            <v>99.8</v>
          </cell>
          <cell r="S774" t="str">
            <v>99.8</v>
          </cell>
          <cell r="T774">
            <v>37681</v>
          </cell>
          <cell r="V774" t="str">
            <v>NA</v>
          </cell>
          <cell r="X774" t="str">
            <v>NA</v>
          </cell>
          <cell r="Z774" t="str">
            <v>NA</v>
          </cell>
          <cell r="AB774" t="str">
            <v>0.5</v>
          </cell>
          <cell r="AD774" t="str">
            <v>99.7</v>
          </cell>
          <cell r="AE774" t="str">
            <v>26.21</v>
          </cell>
          <cell r="AF774" t="str">
            <v>208000</v>
          </cell>
          <cell r="AG774" t="str">
            <v>400</v>
          </cell>
        </row>
        <row r="775">
          <cell r="H775" t="str">
            <v>54096_B_PRCE2</v>
          </cell>
          <cell r="I775">
            <v>29768</v>
          </cell>
          <cell r="K775" t="str">
            <v>OP</v>
          </cell>
          <cell r="L775" t="str">
            <v>EW</v>
          </cell>
          <cell r="O775" t="str">
            <v>6630</v>
          </cell>
          <cell r="P775">
            <v>8208</v>
          </cell>
          <cell r="Q775">
            <v>0.01</v>
          </cell>
          <cell r="R775" t="str">
            <v>99.9</v>
          </cell>
          <cell r="S775" t="str">
            <v>99.9</v>
          </cell>
          <cell r="T775">
            <v>37257</v>
          </cell>
          <cell r="V775" t="str">
            <v>NA</v>
          </cell>
          <cell r="X775" t="str">
            <v>NA</v>
          </cell>
          <cell r="Z775" t="str">
            <v>NA</v>
          </cell>
          <cell r="AB775" t="str">
            <v>NA</v>
          </cell>
          <cell r="AD775" t="str">
            <v>99.8</v>
          </cell>
          <cell r="AE775" t="str">
            <v>39.92</v>
          </cell>
          <cell r="AF775" t="str">
            <v>310500</v>
          </cell>
          <cell r="AG775" t="str">
            <v>400</v>
          </cell>
        </row>
        <row r="776">
          <cell r="H776" t="str">
            <v>54096_B_PRCEB2</v>
          </cell>
          <cell r="I776">
            <v>31594</v>
          </cell>
          <cell r="K776" t="str">
            <v>OP</v>
          </cell>
          <cell r="L776" t="str">
            <v>MC</v>
          </cell>
          <cell r="M776" t="str">
            <v>EK</v>
          </cell>
          <cell r="O776" t="str">
            <v>3068</v>
          </cell>
          <cell r="P776">
            <v>8461</v>
          </cell>
          <cell r="Q776">
            <v>0.01</v>
          </cell>
          <cell r="R776" t="str">
            <v>NA</v>
          </cell>
          <cell r="S776" t="str">
            <v>NA</v>
          </cell>
          <cell r="U776" t="str">
            <v>NA</v>
          </cell>
          <cell r="V776" t="str">
            <v>NA</v>
          </cell>
          <cell r="X776" t="str">
            <v>NA</v>
          </cell>
          <cell r="Z776" t="str">
            <v>NA</v>
          </cell>
          <cell r="AB776" t="str">
            <v>0.5</v>
          </cell>
          <cell r="AD776" t="str">
            <v>99.0</v>
          </cell>
          <cell r="AE776" t="str">
            <v>47.05</v>
          </cell>
          <cell r="AF776" t="str">
            <v>274480</v>
          </cell>
          <cell r="AG776" t="str">
            <v>350</v>
          </cell>
        </row>
        <row r="777">
          <cell r="H777" t="str">
            <v>54096_B_SCRB1</v>
          </cell>
          <cell r="I777">
            <v>29403</v>
          </cell>
          <cell r="K777" t="str">
            <v>OP</v>
          </cell>
          <cell r="L777" t="str">
            <v>MC</v>
          </cell>
          <cell r="M777" t="str">
            <v>WS</v>
          </cell>
          <cell r="O777" t="str">
            <v>398</v>
          </cell>
          <cell r="P777">
            <v>8489</v>
          </cell>
          <cell r="Q777">
            <v>0.08</v>
          </cell>
          <cell r="R777" t="str">
            <v>NA</v>
          </cell>
          <cell r="S777" t="str">
            <v>NA</v>
          </cell>
          <cell r="U777" t="str">
            <v>NA</v>
          </cell>
          <cell r="V777" t="str">
            <v>NA</v>
          </cell>
          <cell r="X777" t="str">
            <v>NA</v>
          </cell>
          <cell r="Z777" t="str">
            <v>NA</v>
          </cell>
          <cell r="AB777" t="str">
            <v>NA</v>
          </cell>
          <cell r="AD777" t="str">
            <v>EN</v>
          </cell>
          <cell r="AE777" t="str">
            <v>EN</v>
          </cell>
          <cell r="AF777" t="str">
            <v>64858</v>
          </cell>
          <cell r="AG777" t="str">
            <v>146</v>
          </cell>
        </row>
        <row r="778">
          <cell r="H778" t="str">
            <v>54098_B_C01</v>
          </cell>
          <cell r="I778">
            <v>27546</v>
          </cell>
          <cell r="K778" t="str">
            <v>OP</v>
          </cell>
          <cell r="L778" t="str">
            <v>WS</v>
          </cell>
          <cell r="O778" t="str">
            <v>EN</v>
          </cell>
          <cell r="P778">
            <v>7987</v>
          </cell>
          <cell r="Q778">
            <v>0.01</v>
          </cell>
          <cell r="R778" t="str">
            <v>80.0</v>
          </cell>
          <cell r="S778" t="str">
            <v>0.01</v>
          </cell>
          <cell r="U778" t="str">
            <v>NA</v>
          </cell>
          <cell r="V778" t="str">
            <v>NA</v>
          </cell>
          <cell r="X778" t="str">
            <v>NA</v>
          </cell>
          <cell r="Z778" t="str">
            <v>NA</v>
          </cell>
          <cell r="AB778" t="str">
            <v>NA</v>
          </cell>
          <cell r="AD778" t="str">
            <v>80.0</v>
          </cell>
          <cell r="AE778" t="str">
            <v>EN</v>
          </cell>
          <cell r="AF778" t="str">
            <v>73640</v>
          </cell>
          <cell r="AG778" t="str">
            <v>440</v>
          </cell>
        </row>
        <row r="779">
          <cell r="H779" t="str">
            <v>54098_B_C02</v>
          </cell>
          <cell r="I779">
            <v>27546</v>
          </cell>
          <cell r="K779" t="str">
            <v>OP</v>
          </cell>
          <cell r="L779" t="str">
            <v>WS</v>
          </cell>
          <cell r="O779" t="str">
            <v>230</v>
          </cell>
          <cell r="P779">
            <v>7987</v>
          </cell>
          <cell r="Q779">
            <v>0.24</v>
          </cell>
          <cell r="R779" t="str">
            <v>95.0</v>
          </cell>
          <cell r="S779" t="str">
            <v>95.0</v>
          </cell>
          <cell r="U779" t="str">
            <v>NA</v>
          </cell>
          <cell r="V779" t="str">
            <v>NA</v>
          </cell>
          <cell r="X779" t="str">
            <v>NA</v>
          </cell>
          <cell r="Z779" t="str">
            <v>NA</v>
          </cell>
          <cell r="AB779" t="str">
            <v>NA</v>
          </cell>
          <cell r="AD779" t="str">
            <v>95</v>
          </cell>
          <cell r="AE779" t="str">
            <v>37</v>
          </cell>
          <cell r="AF779" t="str">
            <v>54000</v>
          </cell>
          <cell r="AG779" t="str">
            <v>145</v>
          </cell>
        </row>
        <row r="780">
          <cell r="H780" t="str">
            <v>54098_B_C03</v>
          </cell>
          <cell r="I780">
            <v>32295</v>
          </cell>
          <cell r="K780" t="str">
            <v>OP</v>
          </cell>
          <cell r="L780" t="str">
            <v>EK</v>
          </cell>
          <cell r="O780" t="str">
            <v>2335</v>
          </cell>
          <cell r="P780">
            <v>7681</v>
          </cell>
          <cell r="Q780">
            <v>0.08</v>
          </cell>
          <cell r="R780" t="str">
            <v>99.5</v>
          </cell>
          <cell r="S780" t="str">
            <v>99.5</v>
          </cell>
          <cell r="U780" t="str">
            <v>NA</v>
          </cell>
          <cell r="V780" t="str">
            <v>NA</v>
          </cell>
          <cell r="X780" t="str">
            <v>NA</v>
          </cell>
          <cell r="Z780" t="str">
            <v>NA</v>
          </cell>
          <cell r="AB780" t="str">
            <v>NA</v>
          </cell>
          <cell r="AD780" t="str">
            <v>99.5</v>
          </cell>
          <cell r="AE780" t="str">
            <v>24</v>
          </cell>
          <cell r="AF780" t="str">
            <v>185000</v>
          </cell>
          <cell r="AG780" t="str">
            <v>400</v>
          </cell>
        </row>
        <row r="781">
          <cell r="H781" t="str">
            <v>54098_B_C04</v>
          </cell>
          <cell r="I781">
            <v>30834</v>
          </cell>
          <cell r="K781" t="str">
            <v>OP</v>
          </cell>
          <cell r="L781" t="str">
            <v>EK</v>
          </cell>
          <cell r="O781" t="str">
            <v>2350</v>
          </cell>
          <cell r="P781">
            <v>8184</v>
          </cell>
          <cell r="Q781">
            <v>0.08</v>
          </cell>
          <cell r="R781" t="str">
            <v>99.3</v>
          </cell>
          <cell r="S781" t="str">
            <v>99.3</v>
          </cell>
          <cell r="U781" t="str">
            <v>NA</v>
          </cell>
          <cell r="V781" t="str">
            <v>NA</v>
          </cell>
          <cell r="X781" t="str">
            <v>NA</v>
          </cell>
          <cell r="Z781" t="str">
            <v>NA</v>
          </cell>
          <cell r="AB781" t="str">
            <v>NA</v>
          </cell>
          <cell r="AD781" t="str">
            <v>99.3</v>
          </cell>
          <cell r="AE781" t="str">
            <v>20</v>
          </cell>
          <cell r="AF781" t="str">
            <v>155000</v>
          </cell>
          <cell r="AG781" t="str">
            <v>400</v>
          </cell>
        </row>
        <row r="782">
          <cell r="H782" t="str">
            <v>54098_B_C06</v>
          </cell>
          <cell r="I782">
            <v>27181</v>
          </cell>
          <cell r="K782" t="str">
            <v>OP</v>
          </cell>
          <cell r="L782" t="str">
            <v>EK</v>
          </cell>
          <cell r="O782" t="str">
            <v>EN</v>
          </cell>
          <cell r="P782">
            <v>8528</v>
          </cell>
          <cell r="Q782">
            <v>0.01</v>
          </cell>
          <cell r="R782" t="str">
            <v>50.0</v>
          </cell>
          <cell r="S782" t="str">
            <v>NA</v>
          </cell>
          <cell r="U782" t="str">
            <v>NA</v>
          </cell>
          <cell r="V782" t="str">
            <v>8.18</v>
          </cell>
          <cell r="X782" t="str">
            <v>NA</v>
          </cell>
          <cell r="Z782" t="str">
            <v>2.93</v>
          </cell>
          <cell r="AB782" t="str">
            <v>NA</v>
          </cell>
          <cell r="AD782" t="str">
            <v>50.0</v>
          </cell>
          <cell r="AE782" t="str">
            <v>EN</v>
          </cell>
          <cell r="AF782" t="str">
            <v>75000</v>
          </cell>
          <cell r="AG782" t="str">
            <v>300</v>
          </cell>
        </row>
        <row r="783">
          <cell r="H783" t="str">
            <v>54098_B_C11</v>
          </cell>
          <cell r="I783">
            <v>27181</v>
          </cell>
          <cell r="K783" t="str">
            <v>OP</v>
          </cell>
          <cell r="L783" t="str">
            <v>EK</v>
          </cell>
          <cell r="O783" t="str">
            <v>EN</v>
          </cell>
          <cell r="P783">
            <v>8442</v>
          </cell>
          <cell r="Q783">
            <v>0.01</v>
          </cell>
          <cell r="R783" t="str">
            <v>50.0</v>
          </cell>
          <cell r="S783" t="str">
            <v>NA</v>
          </cell>
          <cell r="U783" t="str">
            <v>NA</v>
          </cell>
          <cell r="V783" t="str">
            <v>NA</v>
          </cell>
          <cell r="X783" t="str">
            <v>NA</v>
          </cell>
          <cell r="Z783" t="str">
            <v>NA</v>
          </cell>
          <cell r="AB783" t="str">
            <v>NA</v>
          </cell>
          <cell r="AD783" t="str">
            <v>50.0</v>
          </cell>
          <cell r="AE783" t="str">
            <v>EN</v>
          </cell>
          <cell r="AF783" t="str">
            <v>134500</v>
          </cell>
          <cell r="AG783" t="str">
            <v>300</v>
          </cell>
        </row>
        <row r="784">
          <cell r="H784" t="str">
            <v>10373_B_BH1501</v>
          </cell>
          <cell r="I784">
            <v>33270</v>
          </cell>
          <cell r="K784" t="str">
            <v>OP</v>
          </cell>
          <cell r="L784" t="str">
            <v>BP</v>
          </cell>
          <cell r="O784" t="str">
            <v>EN</v>
          </cell>
          <cell r="P784">
            <v>8176</v>
          </cell>
          <cell r="Q784">
            <v>0.01</v>
          </cell>
          <cell r="R784" t="str">
            <v>99.6</v>
          </cell>
          <cell r="S784" t="str">
            <v>99.6</v>
          </cell>
          <cell r="T784">
            <v>38687</v>
          </cell>
          <cell r="V784" t="str">
            <v>5.0</v>
          </cell>
          <cell r="X784" t="str">
            <v>NA</v>
          </cell>
          <cell r="Z784" t="str">
            <v>4.5</v>
          </cell>
          <cell r="AB784" t="str">
            <v>NA</v>
          </cell>
          <cell r="AD784" t="str">
            <v>99.6</v>
          </cell>
          <cell r="AE784" t="str">
            <v>3</v>
          </cell>
          <cell r="AF784" t="str">
            <v>105000</v>
          </cell>
          <cell r="AG784" t="str">
            <v>350</v>
          </cell>
        </row>
        <row r="785">
          <cell r="H785" t="str">
            <v>10118_B_1</v>
          </cell>
          <cell r="I785">
            <v>38718</v>
          </cell>
          <cell r="K785" t="str">
            <v>TS</v>
          </cell>
          <cell r="L785" t="str">
            <v>BP</v>
          </cell>
          <cell r="O785" t="str">
            <v>EN</v>
          </cell>
          <cell r="P785">
            <v>0</v>
          </cell>
          <cell r="U785" t="str">
            <v>NA</v>
          </cell>
          <cell r="V785" t="str">
            <v>NA</v>
          </cell>
          <cell r="X785" t="str">
            <v>NA</v>
          </cell>
          <cell r="Z785" t="str">
            <v>NA</v>
          </cell>
          <cell r="AB785" t="str">
            <v>NA</v>
          </cell>
          <cell r="AD785" t="str">
            <v>99.2</v>
          </cell>
          <cell r="AE785" t="str">
            <v>2.5</v>
          </cell>
          <cell r="AF785" t="str">
            <v>52000</v>
          </cell>
          <cell r="AG785" t="str">
            <v>285</v>
          </cell>
        </row>
        <row r="786">
          <cell r="H786" t="str">
            <v>10118_B_2</v>
          </cell>
          <cell r="I786">
            <v>38718</v>
          </cell>
          <cell r="K786" t="str">
            <v>CO</v>
          </cell>
          <cell r="L786" t="str">
            <v>BP</v>
          </cell>
          <cell r="O786" t="str">
            <v>EN</v>
          </cell>
          <cell r="U786" t="str">
            <v>NA</v>
          </cell>
          <cell r="V786" t="str">
            <v>NA</v>
          </cell>
          <cell r="X786" t="str">
            <v>NA</v>
          </cell>
          <cell r="Z786" t="str">
            <v>NA</v>
          </cell>
          <cell r="AB786" t="str">
            <v>NA</v>
          </cell>
          <cell r="AD786" t="str">
            <v>99.2</v>
          </cell>
          <cell r="AE786" t="str">
            <v>2.5</v>
          </cell>
          <cell r="AF786" t="str">
            <v>52000</v>
          </cell>
          <cell r="AG786" t="str">
            <v>285</v>
          </cell>
        </row>
        <row r="787">
          <cell r="H787" t="str">
            <v>10118_B_3</v>
          </cell>
          <cell r="I787">
            <v>38718</v>
          </cell>
          <cell r="K787" t="str">
            <v>CO</v>
          </cell>
          <cell r="L787" t="str">
            <v>BP</v>
          </cell>
          <cell r="O787" t="str">
            <v>EN</v>
          </cell>
          <cell r="U787" t="str">
            <v>NA</v>
          </cell>
          <cell r="V787" t="str">
            <v>NA</v>
          </cell>
          <cell r="X787" t="str">
            <v>NA</v>
          </cell>
          <cell r="Z787" t="str">
            <v>NA</v>
          </cell>
          <cell r="AB787" t="str">
            <v>NA</v>
          </cell>
          <cell r="AD787" t="str">
            <v>99.2</v>
          </cell>
          <cell r="AE787" t="str">
            <v>2.5</v>
          </cell>
          <cell r="AF787" t="str">
            <v>52000</v>
          </cell>
          <cell r="AG787" t="str">
            <v>285</v>
          </cell>
        </row>
        <row r="788">
          <cell r="H788" t="str">
            <v>60_B_1</v>
          </cell>
          <cell r="I788">
            <v>29768</v>
          </cell>
          <cell r="K788" t="str">
            <v>OP</v>
          </cell>
          <cell r="L788" t="str">
            <v>EK</v>
          </cell>
          <cell r="O788" t="str">
            <v>2979</v>
          </cell>
          <cell r="P788">
            <v>8226</v>
          </cell>
          <cell r="Q788">
            <v>0.01</v>
          </cell>
          <cell r="R788" t="str">
            <v>99.7</v>
          </cell>
          <cell r="S788" t="str">
            <v>99.8</v>
          </cell>
          <cell r="U788" t="str">
            <v>NA</v>
          </cell>
          <cell r="V788" t="str">
            <v>5.7</v>
          </cell>
          <cell r="X788" t="str">
            <v>NA</v>
          </cell>
          <cell r="Z788" t="str">
            <v>.3.0</v>
          </cell>
          <cell r="AB788" t="str">
            <v>.3.0</v>
          </cell>
          <cell r="AD788" t="str">
            <v>99.9</v>
          </cell>
          <cell r="AE788" t="str">
            <v>7</v>
          </cell>
          <cell r="AF788" t="str">
            <v>365700</v>
          </cell>
          <cell r="AG788" t="str">
            <v>310</v>
          </cell>
        </row>
        <row r="789">
          <cell r="H789" t="str">
            <v>10604_B_PSCBR</v>
          </cell>
          <cell r="I789">
            <v>34304</v>
          </cell>
          <cell r="K789" t="str">
            <v>OS</v>
          </cell>
          <cell r="L789" t="str">
            <v>WS</v>
          </cell>
          <cell r="O789" t="str">
            <v>1128</v>
          </cell>
          <cell r="P789">
            <v>0</v>
          </cell>
          <cell r="V789" t="str">
            <v>EN</v>
          </cell>
          <cell r="X789" t="str">
            <v>0.06</v>
          </cell>
          <cell r="Z789" t="str">
            <v>EN</v>
          </cell>
          <cell r="AB789" t="str">
            <v>1.87</v>
          </cell>
          <cell r="AD789" t="str">
            <v>EN</v>
          </cell>
          <cell r="AE789" t="str">
            <v>35</v>
          </cell>
          <cell r="AF789" t="str">
            <v>182373</v>
          </cell>
          <cell r="AG789" t="str">
            <v>161</v>
          </cell>
        </row>
        <row r="790">
          <cell r="H790" t="str">
            <v>10604_B_SCBR12</v>
          </cell>
          <cell r="I790">
            <v>32295</v>
          </cell>
          <cell r="K790" t="str">
            <v>OP</v>
          </cell>
          <cell r="L790" t="str">
            <v>WS</v>
          </cell>
          <cell r="O790" t="str">
            <v>1000</v>
          </cell>
          <cell r="P790">
            <v>7976</v>
          </cell>
          <cell r="Q790">
            <v>0.16</v>
          </cell>
          <cell r="R790" t="str">
            <v>94.0</v>
          </cell>
          <cell r="S790" t="str">
            <v>94.0</v>
          </cell>
          <cell r="T790">
            <v>38443</v>
          </cell>
          <cell r="V790" t="str">
            <v>12.5</v>
          </cell>
          <cell r="X790" t="str">
            <v>0.06</v>
          </cell>
          <cell r="Z790" t="str">
            <v>0.48</v>
          </cell>
          <cell r="AB790" t="str">
            <v>0.144</v>
          </cell>
          <cell r="AD790" t="str">
            <v>EN</v>
          </cell>
          <cell r="AE790" t="str">
            <v>91</v>
          </cell>
          <cell r="AF790" t="str">
            <v>240541</v>
          </cell>
          <cell r="AG790" t="str">
            <v>156</v>
          </cell>
        </row>
        <row r="791">
          <cell r="H791" t="str">
            <v>10604_B_SCBR3</v>
          </cell>
          <cell r="I791">
            <v>31747</v>
          </cell>
          <cell r="K791" t="str">
            <v>OP</v>
          </cell>
          <cell r="L791" t="str">
            <v>WS</v>
          </cell>
          <cell r="O791" t="str">
            <v>1000</v>
          </cell>
          <cell r="P791">
            <v>8133</v>
          </cell>
          <cell r="Q791">
            <v>7.0000000000000007E-2</v>
          </cell>
          <cell r="R791" t="str">
            <v>94.0.</v>
          </cell>
          <cell r="S791" t="str">
            <v>940</v>
          </cell>
          <cell r="T791">
            <v>38443</v>
          </cell>
          <cell r="V791" t="str">
            <v>12.5</v>
          </cell>
          <cell r="X791" t="str">
            <v>.001</v>
          </cell>
          <cell r="Z791" t="str">
            <v>0.48</v>
          </cell>
          <cell r="AB791" t="str">
            <v>0.144</v>
          </cell>
          <cell r="AD791" t="str">
            <v>EN</v>
          </cell>
          <cell r="AE791" t="str">
            <v>634</v>
          </cell>
          <cell r="AF791" t="str">
            <v>228000</v>
          </cell>
          <cell r="AG791" t="str">
            <v>156</v>
          </cell>
        </row>
        <row r="792">
          <cell r="H792" t="str">
            <v>1372_B_5</v>
          </cell>
          <cell r="I792">
            <v>20607</v>
          </cell>
          <cell r="K792" t="str">
            <v>OP</v>
          </cell>
          <cell r="L792" t="str">
            <v>MC</v>
          </cell>
          <cell r="O792" t="str">
            <v>EN</v>
          </cell>
          <cell r="P792">
            <v>2425</v>
          </cell>
          <cell r="Q792">
            <v>0.34</v>
          </cell>
          <cell r="R792" t="str">
            <v>95.3</v>
          </cell>
          <cell r="S792" t="str">
            <v>95.3</v>
          </cell>
          <cell r="T792">
            <v>38687</v>
          </cell>
          <cell r="V792" t="str">
            <v>9.8</v>
          </cell>
          <cell r="X792" t="str">
            <v>NA</v>
          </cell>
          <cell r="Z792" t="str">
            <v>2.0</v>
          </cell>
          <cell r="AB792" t="str">
            <v>NA</v>
          </cell>
          <cell r="AD792" t="str">
            <v>90.0</v>
          </cell>
          <cell r="AE792" t="str">
            <v>63</v>
          </cell>
          <cell r="AF792" t="str">
            <v>67500</v>
          </cell>
          <cell r="AG792" t="str">
            <v>395</v>
          </cell>
        </row>
        <row r="793">
          <cell r="H793" t="str">
            <v>1372_B_6</v>
          </cell>
          <cell r="I793">
            <v>24990</v>
          </cell>
          <cell r="K793" t="str">
            <v>SB</v>
          </cell>
          <cell r="L793" t="str">
            <v>MC</v>
          </cell>
          <cell r="M793" t="str">
            <v>EW</v>
          </cell>
          <cell r="O793" t="str">
            <v>EN</v>
          </cell>
          <cell r="P793">
            <v>2757</v>
          </cell>
          <cell r="Q793">
            <v>0.2</v>
          </cell>
          <cell r="R793" t="str">
            <v>97.3</v>
          </cell>
          <cell r="S793" t="str">
            <v>97.3</v>
          </cell>
          <cell r="T793">
            <v>38687</v>
          </cell>
          <cell r="V793" t="str">
            <v>10.1</v>
          </cell>
          <cell r="X793" t="str">
            <v>NA</v>
          </cell>
          <cell r="Z793" t="str">
            <v>2.4</v>
          </cell>
          <cell r="AB793" t="str">
            <v>NA</v>
          </cell>
          <cell r="AD793" t="str">
            <v>98.5</v>
          </cell>
          <cell r="AE793" t="str">
            <v>123</v>
          </cell>
          <cell r="AF793" t="str">
            <v>164284</v>
          </cell>
          <cell r="AG793" t="str">
            <v>400</v>
          </cell>
        </row>
        <row r="794">
          <cell r="H794" t="str">
            <v>10838_B_DC1</v>
          </cell>
          <cell r="I794">
            <v>32112</v>
          </cell>
          <cell r="K794" t="str">
            <v>OP</v>
          </cell>
          <cell r="L794" t="str">
            <v>MC</v>
          </cell>
          <cell r="O794" t="str">
            <v>69</v>
          </cell>
          <cell r="P794">
            <v>8581</v>
          </cell>
          <cell r="Q794">
            <v>0.02</v>
          </cell>
          <cell r="R794" t="str">
            <v>92.0</v>
          </cell>
          <cell r="S794" t="str">
            <v>NA</v>
          </cell>
          <cell r="U794" t="str">
            <v>NA</v>
          </cell>
          <cell r="V794" t="str">
            <v>NA</v>
          </cell>
          <cell r="X794" t="str">
            <v>NA</v>
          </cell>
          <cell r="Z794" t="str">
            <v>NA</v>
          </cell>
          <cell r="AB794" t="str">
            <v>NA</v>
          </cell>
          <cell r="AD794" t="str">
            <v>EN</v>
          </cell>
          <cell r="AE794" t="str">
            <v>EN</v>
          </cell>
          <cell r="AF794" t="str">
            <v>EN</v>
          </cell>
          <cell r="AG794" t="str">
            <v>EN</v>
          </cell>
        </row>
        <row r="795">
          <cell r="H795" t="str">
            <v>10838_B_ESP1</v>
          </cell>
          <cell r="I795">
            <v>32112</v>
          </cell>
          <cell r="K795" t="str">
            <v>OP</v>
          </cell>
          <cell r="L795" t="str">
            <v>EW</v>
          </cell>
          <cell r="O795" t="str">
            <v>726</v>
          </cell>
          <cell r="P795">
            <v>8581</v>
          </cell>
          <cell r="Q795">
            <v>0.02</v>
          </cell>
          <cell r="R795" t="str">
            <v>92.0</v>
          </cell>
          <cell r="S795" t="str">
            <v>97.0</v>
          </cell>
          <cell r="T795">
            <v>31168</v>
          </cell>
          <cell r="V795" t="str">
            <v>NA</v>
          </cell>
          <cell r="X795" t="str">
            <v>NA</v>
          </cell>
          <cell r="Z795" t="str">
            <v>NA</v>
          </cell>
          <cell r="AB795" t="str">
            <v>NA</v>
          </cell>
          <cell r="AD795" t="str">
            <v>98.3</v>
          </cell>
          <cell r="AE795" t="str">
            <v>0</v>
          </cell>
          <cell r="AF795" t="str">
            <v>89130</v>
          </cell>
          <cell r="AG795" t="str">
            <v>315</v>
          </cell>
        </row>
        <row r="796">
          <cell r="H796" t="str">
            <v>10207_B_1P</v>
          </cell>
          <cell r="I796">
            <v>27546</v>
          </cell>
          <cell r="K796" t="str">
            <v>OP</v>
          </cell>
          <cell r="L796" t="str">
            <v>EW</v>
          </cell>
          <cell r="O796" t="str">
            <v>509</v>
          </cell>
          <cell r="P796">
            <v>7680</v>
          </cell>
          <cell r="Q796">
            <v>7.0000000000000007E-2</v>
          </cell>
          <cell r="R796" t="str">
            <v>75.1</v>
          </cell>
          <cell r="S796" t="str">
            <v>68</v>
          </cell>
          <cell r="T796">
            <v>36161</v>
          </cell>
          <cell r="V796" t="str">
            <v>9.7</v>
          </cell>
          <cell r="X796" t="str">
            <v>0.0</v>
          </cell>
          <cell r="Z796" t="str">
            <v>3.3</v>
          </cell>
          <cell r="AB796" t="str">
            <v>0.1</v>
          </cell>
          <cell r="AD796" t="str">
            <v>88.8</v>
          </cell>
          <cell r="AE796" t="str">
            <v>23</v>
          </cell>
          <cell r="AF796" t="str">
            <v>71649</v>
          </cell>
          <cell r="AG796" t="str">
            <v>339</v>
          </cell>
        </row>
        <row r="797">
          <cell r="H797" t="str">
            <v>10207_B_1R</v>
          </cell>
          <cell r="I797">
            <v>22433</v>
          </cell>
          <cell r="K797" t="str">
            <v>OP</v>
          </cell>
          <cell r="L797" t="str">
            <v>MC</v>
          </cell>
          <cell r="O797" t="str">
            <v>EN</v>
          </cell>
          <cell r="P797">
            <v>7680</v>
          </cell>
          <cell r="Q797">
            <v>7.0000000000000007E-2</v>
          </cell>
          <cell r="R797" t="str">
            <v>75.1</v>
          </cell>
          <cell r="S797" t="str">
            <v>NA</v>
          </cell>
          <cell r="U797" t="str">
            <v>NA</v>
          </cell>
          <cell r="V797" t="str">
            <v>EN</v>
          </cell>
          <cell r="X797" t="str">
            <v>EN</v>
          </cell>
          <cell r="Z797" t="str">
            <v>EN</v>
          </cell>
          <cell r="AB797" t="str">
            <v>EN</v>
          </cell>
          <cell r="AD797" t="str">
            <v>EN</v>
          </cell>
          <cell r="AE797" t="str">
            <v>EN</v>
          </cell>
          <cell r="AF797" t="str">
            <v>EN</v>
          </cell>
          <cell r="AG797" t="str">
            <v>EN</v>
          </cell>
        </row>
        <row r="798">
          <cell r="H798" t="str">
            <v>10207_B_2P</v>
          </cell>
          <cell r="I798">
            <v>27546</v>
          </cell>
          <cell r="K798" t="str">
            <v>OP</v>
          </cell>
          <cell r="L798" t="str">
            <v>EW</v>
          </cell>
          <cell r="O798" t="str">
            <v>509</v>
          </cell>
          <cell r="P798">
            <v>5088</v>
          </cell>
          <cell r="Q798">
            <v>0.12</v>
          </cell>
          <cell r="R798" t="str">
            <v>67.3</v>
          </cell>
          <cell r="S798" t="str">
            <v>55</v>
          </cell>
          <cell r="T798">
            <v>36192</v>
          </cell>
          <cell r="V798" t="str">
            <v>9.7</v>
          </cell>
          <cell r="X798" t="str">
            <v>0.0</v>
          </cell>
          <cell r="Z798" t="str">
            <v>3.3</v>
          </cell>
          <cell r="AB798" t="str">
            <v>0.1</v>
          </cell>
          <cell r="AD798" t="str">
            <v>88.8</v>
          </cell>
          <cell r="AE798" t="str">
            <v>39</v>
          </cell>
          <cell r="AF798" t="str">
            <v>80135</v>
          </cell>
          <cell r="AG798" t="str">
            <v>341</v>
          </cell>
        </row>
        <row r="799">
          <cell r="H799" t="str">
            <v>10207_B_2R</v>
          </cell>
          <cell r="I799">
            <v>22433</v>
          </cell>
          <cell r="K799" t="str">
            <v>OP</v>
          </cell>
          <cell r="L799" t="str">
            <v>MC</v>
          </cell>
          <cell r="O799" t="str">
            <v>EN</v>
          </cell>
          <cell r="P799">
            <v>5088</v>
          </cell>
          <cell r="Q799">
            <v>0.12</v>
          </cell>
          <cell r="R799" t="str">
            <v>67.3</v>
          </cell>
          <cell r="S799" t="str">
            <v>NA</v>
          </cell>
          <cell r="U799" t="str">
            <v>NA</v>
          </cell>
          <cell r="V799" t="str">
            <v>EN</v>
          </cell>
          <cell r="X799" t="str">
            <v>EN</v>
          </cell>
          <cell r="Z799" t="str">
            <v>EN</v>
          </cell>
          <cell r="AB799" t="str">
            <v>EN</v>
          </cell>
          <cell r="AD799" t="str">
            <v>EN</v>
          </cell>
          <cell r="AE799" t="str">
            <v>EN</v>
          </cell>
          <cell r="AF799" t="str">
            <v>EN</v>
          </cell>
          <cell r="AG799" t="str">
            <v>EN</v>
          </cell>
        </row>
        <row r="800">
          <cell r="H800" t="str">
            <v>10207_B_3P</v>
          </cell>
          <cell r="I800">
            <v>27546</v>
          </cell>
          <cell r="K800" t="str">
            <v>OP</v>
          </cell>
          <cell r="L800" t="str">
            <v>EW</v>
          </cell>
          <cell r="O800" t="str">
            <v>509</v>
          </cell>
          <cell r="P800">
            <v>6864</v>
          </cell>
          <cell r="Q800">
            <v>0.06</v>
          </cell>
          <cell r="R800" t="str">
            <v>71.4</v>
          </cell>
          <cell r="S800" t="str">
            <v>61</v>
          </cell>
          <cell r="T800">
            <v>36192</v>
          </cell>
          <cell r="V800" t="str">
            <v>9.7</v>
          </cell>
          <cell r="X800" t="str">
            <v>0.0</v>
          </cell>
          <cell r="Z800" t="str">
            <v>3.3</v>
          </cell>
          <cell r="AB800" t="str">
            <v>0.1</v>
          </cell>
          <cell r="AD800" t="str">
            <v>88.8</v>
          </cell>
          <cell r="AE800" t="str">
            <v>21</v>
          </cell>
          <cell r="AF800" t="str">
            <v>75283</v>
          </cell>
          <cell r="AG800" t="str">
            <v>321</v>
          </cell>
        </row>
        <row r="801">
          <cell r="H801" t="str">
            <v>10207_B_3R</v>
          </cell>
          <cell r="I801">
            <v>22433</v>
          </cell>
          <cell r="K801" t="str">
            <v>OP</v>
          </cell>
          <cell r="L801" t="str">
            <v>MC</v>
          </cell>
          <cell r="O801" t="str">
            <v>EN</v>
          </cell>
          <cell r="P801">
            <v>6864</v>
          </cell>
          <cell r="Q801">
            <v>0.06</v>
          </cell>
          <cell r="R801" t="str">
            <v>71.4</v>
          </cell>
          <cell r="S801" t="str">
            <v>NA</v>
          </cell>
          <cell r="U801" t="str">
            <v>NA</v>
          </cell>
          <cell r="V801" t="str">
            <v>EN</v>
          </cell>
          <cell r="X801" t="str">
            <v>EN</v>
          </cell>
          <cell r="Z801" t="str">
            <v>EN</v>
          </cell>
          <cell r="AB801" t="str">
            <v>EN</v>
          </cell>
          <cell r="AD801" t="str">
            <v>EN</v>
          </cell>
          <cell r="AE801" t="str">
            <v>EN</v>
          </cell>
          <cell r="AF801" t="str">
            <v>EN</v>
          </cell>
          <cell r="AG801" t="str">
            <v>EN</v>
          </cell>
        </row>
        <row r="802">
          <cell r="H802" t="str">
            <v>1979_B_ESP1</v>
          </cell>
          <cell r="I802">
            <v>27912</v>
          </cell>
          <cell r="K802" t="str">
            <v>OP</v>
          </cell>
          <cell r="L802" t="str">
            <v>EK</v>
          </cell>
          <cell r="O802" t="str">
            <v>194</v>
          </cell>
          <cell r="P802">
            <v>4800</v>
          </cell>
          <cell r="Q802">
            <v>0.05</v>
          </cell>
          <cell r="R802" t="str">
            <v>99.5</v>
          </cell>
          <cell r="S802" t="str">
            <v>99.6</v>
          </cell>
          <cell r="T802">
            <v>38231</v>
          </cell>
          <cell r="V802" t="str">
            <v>8.3</v>
          </cell>
          <cell r="X802" t="str">
            <v>NA</v>
          </cell>
          <cell r="Z802" t="str">
            <v>0.5</v>
          </cell>
          <cell r="AB802" t="str">
            <v>NA</v>
          </cell>
          <cell r="AD802" t="str">
            <v>99.5</v>
          </cell>
          <cell r="AE802" t="str">
            <v>16</v>
          </cell>
          <cell r="AF802" t="str">
            <v>109000</v>
          </cell>
          <cell r="AG802" t="str">
            <v>475</v>
          </cell>
        </row>
        <row r="803">
          <cell r="H803" t="str">
            <v>1979_B_ESP2</v>
          </cell>
          <cell r="I803">
            <v>27912</v>
          </cell>
          <cell r="K803" t="str">
            <v>OP</v>
          </cell>
          <cell r="L803" t="str">
            <v>EK</v>
          </cell>
          <cell r="O803" t="str">
            <v>194</v>
          </cell>
          <cell r="P803">
            <v>4656</v>
          </cell>
          <cell r="Q803">
            <v>0.11</v>
          </cell>
          <cell r="R803" t="str">
            <v>99.5</v>
          </cell>
          <cell r="S803" t="str">
            <v>99.8</v>
          </cell>
          <cell r="T803">
            <v>38231</v>
          </cell>
          <cell r="V803" t="str">
            <v>8.3</v>
          </cell>
          <cell r="X803" t="str">
            <v>NA</v>
          </cell>
          <cell r="Z803" t="str">
            <v>0.5</v>
          </cell>
          <cell r="AB803" t="str">
            <v>NA</v>
          </cell>
          <cell r="AD803" t="str">
            <v>99.5</v>
          </cell>
          <cell r="AE803" t="str">
            <v>16</v>
          </cell>
          <cell r="AF803" t="str">
            <v>109000</v>
          </cell>
          <cell r="AG803" t="str">
            <v>475</v>
          </cell>
        </row>
        <row r="804">
          <cell r="H804" t="str">
            <v>1979_B_ESP3</v>
          </cell>
          <cell r="I804">
            <v>27912</v>
          </cell>
          <cell r="K804" t="str">
            <v>OP</v>
          </cell>
          <cell r="L804" t="str">
            <v>EW</v>
          </cell>
          <cell r="O804" t="str">
            <v>200</v>
          </cell>
          <cell r="P804">
            <v>5376</v>
          </cell>
          <cell r="Q804">
            <v>0.08</v>
          </cell>
          <cell r="R804" t="str">
            <v>99.5</v>
          </cell>
          <cell r="S804" t="str">
            <v>98.7</v>
          </cell>
          <cell r="T804">
            <v>38231</v>
          </cell>
          <cell r="V804" t="str">
            <v>8.3</v>
          </cell>
          <cell r="X804" t="str">
            <v>NA</v>
          </cell>
          <cell r="Z804" t="str">
            <v>0.5</v>
          </cell>
          <cell r="AB804" t="str">
            <v>NA</v>
          </cell>
          <cell r="AD804" t="str">
            <v>99.5</v>
          </cell>
          <cell r="AE804" t="str">
            <v>18</v>
          </cell>
          <cell r="AF804" t="str">
            <v>147500</v>
          </cell>
          <cell r="AG804" t="str">
            <v>675</v>
          </cell>
        </row>
        <row r="805">
          <cell r="H805" t="str">
            <v>50858_B_BHFF1B</v>
          </cell>
          <cell r="I805">
            <v>36557</v>
          </cell>
          <cell r="K805" t="str">
            <v>OP</v>
          </cell>
          <cell r="L805" t="str">
            <v>BP</v>
          </cell>
          <cell r="O805" t="str">
            <v>13300</v>
          </cell>
          <cell r="P805">
            <v>7980</v>
          </cell>
          <cell r="Q805">
            <v>0</v>
          </cell>
          <cell r="R805" t="str">
            <v>99.9</v>
          </cell>
          <cell r="S805" t="str">
            <v>99.9</v>
          </cell>
          <cell r="T805">
            <v>38534</v>
          </cell>
          <cell r="V805" t="str">
            <v>NA</v>
          </cell>
          <cell r="X805" t="str">
            <v>NA</v>
          </cell>
          <cell r="Z805" t="str">
            <v>NA</v>
          </cell>
          <cell r="AB805" t="str">
            <v>NA</v>
          </cell>
          <cell r="AD805" t="str">
            <v>99.9</v>
          </cell>
          <cell r="AE805" t="str">
            <v>4.1</v>
          </cell>
          <cell r="AF805" t="str">
            <v>97000</v>
          </cell>
          <cell r="AG805" t="str">
            <v>300</v>
          </cell>
        </row>
        <row r="806">
          <cell r="H806" t="str">
            <v>50858_B_BHFF2C</v>
          </cell>
          <cell r="I806">
            <v>36465</v>
          </cell>
          <cell r="K806" t="str">
            <v>OP</v>
          </cell>
          <cell r="L806" t="str">
            <v>BP</v>
          </cell>
          <cell r="O806" t="str">
            <v>13300</v>
          </cell>
          <cell r="P806">
            <v>7770</v>
          </cell>
          <cell r="Q806">
            <v>0.01</v>
          </cell>
          <cell r="R806" t="str">
            <v>99.9</v>
          </cell>
          <cell r="S806" t="str">
            <v>99.9</v>
          </cell>
          <cell r="T806">
            <v>38534</v>
          </cell>
          <cell r="V806" t="str">
            <v>NA</v>
          </cell>
          <cell r="X806" t="str">
            <v>NA</v>
          </cell>
          <cell r="Z806" t="str">
            <v>NA</v>
          </cell>
          <cell r="AB806" t="str">
            <v>NA</v>
          </cell>
          <cell r="AD806" t="str">
            <v>99.9</v>
          </cell>
          <cell r="AE806" t="str">
            <v>4.1</v>
          </cell>
          <cell r="AF806" t="str">
            <v>97000</v>
          </cell>
          <cell r="AG806" t="str">
            <v>300</v>
          </cell>
        </row>
        <row r="807">
          <cell r="H807" t="str">
            <v>50858_B_BHFF3D</v>
          </cell>
          <cell r="I807">
            <v>36342</v>
          </cell>
          <cell r="K807" t="str">
            <v>OP</v>
          </cell>
          <cell r="L807" t="str">
            <v>BP</v>
          </cell>
          <cell r="O807" t="str">
            <v>13300</v>
          </cell>
          <cell r="P807">
            <v>8059</v>
          </cell>
          <cell r="Q807">
            <v>0</v>
          </cell>
          <cell r="R807" t="str">
            <v>99.9</v>
          </cell>
          <cell r="S807" t="str">
            <v>99.9</v>
          </cell>
          <cell r="T807">
            <v>38534</v>
          </cell>
          <cell r="V807" t="str">
            <v>NA</v>
          </cell>
          <cell r="X807" t="str">
            <v>NA</v>
          </cell>
          <cell r="Z807" t="str">
            <v>NA</v>
          </cell>
          <cell r="AB807" t="str">
            <v>NA</v>
          </cell>
          <cell r="AD807" t="str">
            <v>99.9</v>
          </cell>
          <cell r="AE807" t="str">
            <v>4.1</v>
          </cell>
          <cell r="AF807" t="str">
            <v>97000</v>
          </cell>
          <cell r="AG807" t="str">
            <v>300</v>
          </cell>
        </row>
        <row r="808">
          <cell r="H808" t="str">
            <v>10401_B_ZURN1</v>
          </cell>
          <cell r="I808">
            <v>26816</v>
          </cell>
          <cell r="K808" t="str">
            <v>OP</v>
          </cell>
          <cell r="L808" t="str">
            <v>MC</v>
          </cell>
          <cell r="O808" t="str">
            <v>EN</v>
          </cell>
          <cell r="V808" t="str">
            <v>12.0</v>
          </cell>
          <cell r="X808" t="str">
            <v>0.0</v>
          </cell>
          <cell r="Z808" t="str">
            <v>0.5</v>
          </cell>
          <cell r="AB808" t="str">
            <v>0.5</v>
          </cell>
          <cell r="AD808" t="str">
            <v>97.0</v>
          </cell>
          <cell r="AE808" t="str">
            <v>317</v>
          </cell>
          <cell r="AF808" t="str">
            <v>241000</v>
          </cell>
          <cell r="AG808" t="str">
            <v>450</v>
          </cell>
        </row>
        <row r="809">
          <cell r="H809" t="str">
            <v>10346_B_ESP01</v>
          </cell>
          <cell r="I809">
            <v>32295</v>
          </cell>
          <cell r="K809" t="str">
            <v>OP</v>
          </cell>
          <cell r="L809" t="str">
            <v>EK</v>
          </cell>
          <cell r="O809" t="str">
            <v>750</v>
          </cell>
          <cell r="P809">
            <v>7900</v>
          </cell>
          <cell r="Q809">
            <v>0.02</v>
          </cell>
          <cell r="R809" t="str">
            <v>96.0</v>
          </cell>
          <cell r="S809" t="str">
            <v>96.0</v>
          </cell>
          <cell r="T809">
            <v>35977</v>
          </cell>
          <cell r="V809" t="str">
            <v>NA</v>
          </cell>
          <cell r="X809" t="str">
            <v>NA</v>
          </cell>
          <cell r="Z809" t="str">
            <v>NA</v>
          </cell>
          <cell r="AB809" t="str">
            <v>NA</v>
          </cell>
          <cell r="AD809" t="str">
            <v>99.0</v>
          </cell>
          <cell r="AE809" t="str">
            <v>5</v>
          </cell>
          <cell r="AF809" t="str">
            <v>116000</v>
          </cell>
          <cell r="AG809" t="str">
            <v>325</v>
          </cell>
        </row>
        <row r="810">
          <cell r="H810" t="str">
            <v>10346_B_MULC01</v>
          </cell>
          <cell r="I810">
            <v>35947</v>
          </cell>
          <cell r="K810" t="str">
            <v>OP</v>
          </cell>
          <cell r="L810" t="str">
            <v>MC</v>
          </cell>
          <cell r="O810" t="str">
            <v>150</v>
          </cell>
          <cell r="P810">
            <v>7900</v>
          </cell>
          <cell r="Q810">
            <v>0.02</v>
          </cell>
          <cell r="R810" t="str">
            <v>96.0</v>
          </cell>
          <cell r="S810" t="str">
            <v>96.0</v>
          </cell>
          <cell r="T810">
            <v>35977</v>
          </cell>
          <cell r="V810" t="str">
            <v>NA</v>
          </cell>
          <cell r="X810" t="str">
            <v>NA</v>
          </cell>
          <cell r="Z810" t="str">
            <v>NA</v>
          </cell>
          <cell r="AB810" t="str">
            <v>NA</v>
          </cell>
          <cell r="AD810" t="str">
            <v>99.0</v>
          </cell>
          <cell r="AE810" t="str">
            <v>5</v>
          </cell>
          <cell r="AF810" t="str">
            <v>116000</v>
          </cell>
          <cell r="AG810" t="str">
            <v>325</v>
          </cell>
        </row>
        <row r="811">
          <cell r="H811" t="str">
            <v>1830_B_3</v>
          </cell>
          <cell r="I811">
            <v>30803</v>
          </cell>
          <cell r="K811" t="str">
            <v>OP</v>
          </cell>
          <cell r="L811" t="str">
            <v>EK</v>
          </cell>
          <cell r="O811" t="str">
            <v>913</v>
          </cell>
          <cell r="P811">
            <v>7910</v>
          </cell>
          <cell r="Q811">
            <v>0.01</v>
          </cell>
          <cell r="R811" t="str">
            <v>99.9</v>
          </cell>
          <cell r="S811" t="str">
            <v>NA</v>
          </cell>
          <cell r="U811" t="str">
            <v>NA</v>
          </cell>
          <cell r="V811" t="str">
            <v>10.0</v>
          </cell>
          <cell r="W811" t="str">
            <v>16.0</v>
          </cell>
          <cell r="X811" t="str">
            <v>NA</v>
          </cell>
          <cell r="Z811" t="str">
            <v>0.6</v>
          </cell>
          <cell r="AA811" t="str">
            <v>1.0</v>
          </cell>
          <cell r="AB811" t="str">
            <v>NA</v>
          </cell>
          <cell r="AD811" t="str">
            <v>97.4</v>
          </cell>
          <cell r="AE811" t="str">
            <v>EN</v>
          </cell>
          <cell r="AF811" t="str">
            <v>75000</v>
          </cell>
          <cell r="AG811" t="str">
            <v>400</v>
          </cell>
        </row>
        <row r="812">
          <cell r="H812" t="str">
            <v>1830_B_4</v>
          </cell>
          <cell r="I812">
            <v>28399</v>
          </cell>
          <cell r="K812" t="str">
            <v>OP</v>
          </cell>
          <cell r="L812" t="str">
            <v>EK</v>
          </cell>
          <cell r="O812" t="str">
            <v>EN</v>
          </cell>
          <cell r="P812">
            <v>8300</v>
          </cell>
          <cell r="Q812">
            <v>0.01</v>
          </cell>
          <cell r="R812" t="str">
            <v>99.9</v>
          </cell>
          <cell r="S812" t="str">
            <v>NA</v>
          </cell>
          <cell r="U812" t="str">
            <v>NA</v>
          </cell>
          <cell r="V812" t="str">
            <v>7.3</v>
          </cell>
          <cell r="W812" t="str">
            <v>7.5</v>
          </cell>
          <cell r="X812" t="str">
            <v>NA</v>
          </cell>
          <cell r="Z812" t="str">
            <v>0.9</v>
          </cell>
          <cell r="AA812" t="str">
            <v>3.2</v>
          </cell>
          <cell r="AB812" t="str">
            <v>NA</v>
          </cell>
          <cell r="AD812" t="str">
            <v>99.0</v>
          </cell>
          <cell r="AE812" t="str">
            <v>EN</v>
          </cell>
          <cell r="AF812" t="str">
            <v>110112</v>
          </cell>
          <cell r="AG812" t="str">
            <v>318</v>
          </cell>
        </row>
        <row r="813">
          <cell r="H813" t="str">
            <v>1830_B_5</v>
          </cell>
          <cell r="I813">
            <v>30803</v>
          </cell>
          <cell r="K813" t="str">
            <v>OP</v>
          </cell>
          <cell r="L813" t="str">
            <v>EK</v>
          </cell>
          <cell r="O813" t="str">
            <v>EN</v>
          </cell>
          <cell r="P813">
            <v>8515</v>
          </cell>
          <cell r="Q813">
            <v>0.03</v>
          </cell>
          <cell r="R813" t="str">
            <v>99.9</v>
          </cell>
          <cell r="S813" t="str">
            <v>NA</v>
          </cell>
          <cell r="U813" t="str">
            <v>NA</v>
          </cell>
          <cell r="V813" t="str">
            <v>10.0</v>
          </cell>
          <cell r="W813" t="str">
            <v>16.0</v>
          </cell>
          <cell r="X813" t="str">
            <v>NA</v>
          </cell>
          <cell r="Z813" t="str">
            <v>0.06</v>
          </cell>
          <cell r="AA813" t="str">
            <v>1.0</v>
          </cell>
          <cell r="AB813" t="str">
            <v>NA</v>
          </cell>
          <cell r="AD813" t="str">
            <v>97.4</v>
          </cell>
          <cell r="AE813" t="str">
            <v>EN</v>
          </cell>
          <cell r="AF813" t="str">
            <v>127000</v>
          </cell>
          <cell r="AG813" t="str">
            <v>300</v>
          </cell>
        </row>
        <row r="814">
          <cell r="H814" t="str">
            <v>3130_B_BH 1</v>
          </cell>
          <cell r="I814">
            <v>38047</v>
          </cell>
          <cell r="K814" t="str">
            <v>OP</v>
          </cell>
          <cell r="L814" t="str">
            <v>BP</v>
          </cell>
          <cell r="O814" t="str">
            <v>11550</v>
          </cell>
          <cell r="P814">
            <v>6473</v>
          </cell>
          <cell r="Q814">
            <v>0.01</v>
          </cell>
          <cell r="R814" t="str">
            <v>99.9</v>
          </cell>
          <cell r="S814" t="str">
            <v>99.9</v>
          </cell>
          <cell r="T814">
            <v>38322</v>
          </cell>
          <cell r="V814" t="str">
            <v>1</v>
          </cell>
          <cell r="W814" t="str">
            <v>55.0</v>
          </cell>
          <cell r="Z814" t="str">
            <v>2.8</v>
          </cell>
          <cell r="AB814" t="str">
            <v>0.5</v>
          </cell>
          <cell r="AD814" t="str">
            <v>99.9</v>
          </cell>
          <cell r="AE814" t="str">
            <v>25</v>
          </cell>
          <cell r="AF814" t="str">
            <v>896000</v>
          </cell>
          <cell r="AG814" t="str">
            <v>165</v>
          </cell>
        </row>
        <row r="815">
          <cell r="H815" t="str">
            <v>3130_B_BH 2</v>
          </cell>
          <cell r="I815">
            <v>38047</v>
          </cell>
          <cell r="K815" t="str">
            <v>OP</v>
          </cell>
          <cell r="L815" t="str">
            <v>BP</v>
          </cell>
          <cell r="O815" t="str">
            <v>11550</v>
          </cell>
          <cell r="P815">
            <v>6675</v>
          </cell>
          <cell r="Q815">
            <v>0.01</v>
          </cell>
          <cell r="R815" t="str">
            <v>99.9</v>
          </cell>
          <cell r="S815" t="str">
            <v>99.9</v>
          </cell>
          <cell r="T815">
            <v>38322</v>
          </cell>
          <cell r="V815" t="str">
            <v>1</v>
          </cell>
          <cell r="W815" t="str">
            <v>55.0</v>
          </cell>
          <cell r="Z815" t="str">
            <v>2.8</v>
          </cell>
          <cell r="AB815" t="str">
            <v>0.5</v>
          </cell>
          <cell r="AD815" t="str">
            <v>99.9</v>
          </cell>
          <cell r="AE815" t="str">
            <v>25</v>
          </cell>
          <cell r="AF815" t="str">
            <v>896000</v>
          </cell>
          <cell r="AG815" t="str">
            <v>165</v>
          </cell>
        </row>
        <row r="816">
          <cell r="H816" t="str">
            <v>6254_B_1</v>
          </cell>
          <cell r="I816">
            <v>29707</v>
          </cell>
          <cell r="K816" t="str">
            <v>OP</v>
          </cell>
          <cell r="L816" t="str">
            <v>EW</v>
          </cell>
          <cell r="O816" t="str">
            <v>19421</v>
          </cell>
          <cell r="P816">
            <v>6377</v>
          </cell>
          <cell r="Q816">
            <v>0.03</v>
          </cell>
          <cell r="V816" t="str">
            <v>6.4</v>
          </cell>
          <cell r="X816" t="str">
            <v>NA</v>
          </cell>
          <cell r="Z816" t="str">
            <v>.5</v>
          </cell>
          <cell r="AB816" t="str">
            <v>NA</v>
          </cell>
          <cell r="AD816" t="str">
            <v>99.4</v>
          </cell>
          <cell r="AE816" t="str">
            <v>105</v>
          </cell>
          <cell r="AF816" t="str">
            <v xml:space="preserve">  4700000</v>
          </cell>
          <cell r="AG816" t="str">
            <v>839</v>
          </cell>
        </row>
        <row r="817">
          <cell r="H817" t="str">
            <v>54095_B_DC1</v>
          </cell>
          <cell r="I817">
            <v>25051</v>
          </cell>
          <cell r="K817" t="str">
            <v>OP</v>
          </cell>
          <cell r="L817" t="str">
            <v>MC</v>
          </cell>
          <cell r="O817" t="str">
            <v>EN</v>
          </cell>
          <cell r="P817">
            <v>7343</v>
          </cell>
          <cell r="Q817">
            <v>0.5</v>
          </cell>
          <cell r="R817" t="str">
            <v>75.0</v>
          </cell>
          <cell r="S817" t="str">
            <v>75.0</v>
          </cell>
          <cell r="T817">
            <v>37165</v>
          </cell>
          <cell r="V817" t="str">
            <v>NA</v>
          </cell>
          <cell r="X817" t="str">
            <v>NA</v>
          </cell>
          <cell r="Z817" t="str">
            <v>NA</v>
          </cell>
          <cell r="AB817" t="str">
            <v>NA</v>
          </cell>
          <cell r="AD817" t="str">
            <v>93.8</v>
          </cell>
          <cell r="AE817" t="str">
            <v>324.1</v>
          </cell>
          <cell r="AF817" t="str">
            <v>266497</v>
          </cell>
          <cell r="AG817" t="str">
            <v>685</v>
          </cell>
        </row>
        <row r="818">
          <cell r="H818" t="str">
            <v>54095_B_PREC1</v>
          </cell>
          <cell r="I818">
            <v>34304</v>
          </cell>
          <cell r="K818" t="str">
            <v>OP</v>
          </cell>
          <cell r="L818" t="str">
            <v>EK</v>
          </cell>
          <cell r="O818" t="str">
            <v>9</v>
          </cell>
          <cell r="P818">
            <v>7251</v>
          </cell>
          <cell r="Q818">
            <v>0.02</v>
          </cell>
          <cell r="R818" t="str">
            <v>95.0</v>
          </cell>
          <cell r="S818" t="str">
            <v>95.0</v>
          </cell>
          <cell r="T818">
            <v>38200</v>
          </cell>
          <cell r="V818" t="str">
            <v>NA</v>
          </cell>
          <cell r="X818" t="str">
            <v>NA</v>
          </cell>
          <cell r="Z818" t="str">
            <v>NA</v>
          </cell>
          <cell r="AB818" t="str">
            <v>NA</v>
          </cell>
          <cell r="AD818" t="str">
            <v>99.8</v>
          </cell>
          <cell r="AE818" t="str">
            <v>22</v>
          </cell>
          <cell r="AF818" t="str">
            <v>318000</v>
          </cell>
          <cell r="AG818" t="str">
            <v>325</v>
          </cell>
        </row>
        <row r="819">
          <cell r="H819" t="str">
            <v>54656_B_PB1</v>
          </cell>
          <cell r="I819">
            <v>35582</v>
          </cell>
          <cell r="K819" t="str">
            <v>OP</v>
          </cell>
          <cell r="L819" t="str">
            <v>WS</v>
          </cell>
          <cell r="O819" t="str">
            <v>1700</v>
          </cell>
          <cell r="P819">
            <v>8617</v>
          </cell>
          <cell r="Q819">
            <v>0.2</v>
          </cell>
          <cell r="R819" t="str">
            <v>76</v>
          </cell>
          <cell r="S819" t="str">
            <v>NA</v>
          </cell>
          <cell r="U819" t="str">
            <v>NA</v>
          </cell>
          <cell r="V819" t="str">
            <v>NA</v>
          </cell>
          <cell r="X819" t="str">
            <v>0.1</v>
          </cell>
          <cell r="Z819" t="str">
            <v>NA</v>
          </cell>
          <cell r="AB819" t="str">
            <v>2.1</v>
          </cell>
          <cell r="AD819" t="str">
            <v>76.0</v>
          </cell>
          <cell r="AE819" t="str">
            <v>2</v>
          </cell>
          <cell r="AF819" t="str">
            <v>43200</v>
          </cell>
          <cell r="AG819" t="str">
            <v>138</v>
          </cell>
        </row>
        <row r="820">
          <cell r="H820" t="str">
            <v>54656_B_PB2</v>
          </cell>
          <cell r="I820">
            <v>28642</v>
          </cell>
          <cell r="K820" t="str">
            <v>OP</v>
          </cell>
          <cell r="L820" t="str">
            <v>MC</v>
          </cell>
          <cell r="O820" t="str">
            <v>EN</v>
          </cell>
          <cell r="P820">
            <v>8393</v>
          </cell>
          <cell r="Q820">
            <v>0.05</v>
          </cell>
          <cell r="R820" t="str">
            <v>96</v>
          </cell>
          <cell r="S820" t="str">
            <v>NA</v>
          </cell>
          <cell r="U820" t="str">
            <v>NA</v>
          </cell>
          <cell r="V820" t="str">
            <v>9.1</v>
          </cell>
          <cell r="X820" t="str">
            <v>0.1</v>
          </cell>
          <cell r="Z820" t="str">
            <v>1.3</v>
          </cell>
          <cell r="AB820" t="str">
            <v>2.1</v>
          </cell>
          <cell r="AD820" t="str">
            <v>96.0</v>
          </cell>
          <cell r="AE820" t="str">
            <v>106</v>
          </cell>
          <cell r="AF820" t="str">
            <v>170000</v>
          </cell>
          <cell r="AG820" t="str">
            <v>365</v>
          </cell>
        </row>
        <row r="821">
          <cell r="H821" t="str">
            <v>54656_B_PB3</v>
          </cell>
          <cell r="I821">
            <v>35582</v>
          </cell>
          <cell r="K821" t="str">
            <v>OP</v>
          </cell>
          <cell r="L821" t="str">
            <v>WS</v>
          </cell>
          <cell r="O821" t="str">
            <v>1700</v>
          </cell>
          <cell r="P821">
            <v>8200</v>
          </cell>
          <cell r="Q821">
            <v>0.02</v>
          </cell>
          <cell r="R821" t="str">
            <v>76</v>
          </cell>
          <cell r="S821" t="str">
            <v>NA</v>
          </cell>
          <cell r="U821" t="str">
            <v>NA</v>
          </cell>
          <cell r="V821" t="str">
            <v>NA</v>
          </cell>
          <cell r="X821" t="str">
            <v>0.1</v>
          </cell>
          <cell r="Z821" t="str">
            <v>NA</v>
          </cell>
          <cell r="AB821" t="str">
            <v>2.1</v>
          </cell>
          <cell r="AD821" t="str">
            <v>76.0</v>
          </cell>
          <cell r="AE821" t="str">
            <v>2</v>
          </cell>
          <cell r="AF821" t="str">
            <v>69920</v>
          </cell>
          <cell r="AG821" t="str">
            <v>138</v>
          </cell>
        </row>
        <row r="822">
          <cell r="H822" t="str">
            <v>54656_B_PB4</v>
          </cell>
          <cell r="I822">
            <v>35582</v>
          </cell>
          <cell r="K822" t="str">
            <v>RE</v>
          </cell>
          <cell r="L822" t="str">
            <v>WS</v>
          </cell>
          <cell r="O822" t="str">
            <v>1700</v>
          </cell>
          <cell r="P822">
            <v>0</v>
          </cell>
          <cell r="V822" t="str">
            <v>NA</v>
          </cell>
          <cell r="X822" t="str">
            <v>0.1</v>
          </cell>
          <cell r="Z822" t="str">
            <v>NA</v>
          </cell>
          <cell r="AB822" t="str">
            <v>2.1</v>
          </cell>
          <cell r="AD822" t="str">
            <v>76.0</v>
          </cell>
          <cell r="AE822" t="str">
            <v>3</v>
          </cell>
          <cell r="AF822" t="str">
            <v>92289</v>
          </cell>
          <cell r="AG822" t="str">
            <v>138</v>
          </cell>
        </row>
        <row r="823">
          <cell r="H823" t="str">
            <v>54656_B_PB5</v>
          </cell>
          <cell r="I823">
            <v>28277</v>
          </cell>
          <cell r="K823" t="str">
            <v>OP</v>
          </cell>
          <cell r="L823" t="str">
            <v>MC</v>
          </cell>
          <cell r="O823" t="str">
            <v>500</v>
          </cell>
          <cell r="P823">
            <v>8548</v>
          </cell>
          <cell r="Q823">
            <v>0.06</v>
          </cell>
          <cell r="R823" t="str">
            <v>96</v>
          </cell>
          <cell r="S823" t="str">
            <v>NA</v>
          </cell>
          <cell r="U823" t="str">
            <v>NA</v>
          </cell>
          <cell r="V823" t="str">
            <v>9.1</v>
          </cell>
          <cell r="X823" t="str">
            <v>0.1</v>
          </cell>
          <cell r="Z823" t="str">
            <v>1.3</v>
          </cell>
          <cell r="AB823" t="str">
            <v>2.1</v>
          </cell>
          <cell r="AD823" t="str">
            <v>96.0</v>
          </cell>
          <cell r="AE823" t="str">
            <v>150</v>
          </cell>
          <cell r="AF823" t="str">
            <v>229618</v>
          </cell>
          <cell r="AG823" t="str">
            <v>150</v>
          </cell>
        </row>
        <row r="824">
          <cell r="H824" t="str">
            <v>54656_B_RB3</v>
          </cell>
          <cell r="I824">
            <v>31929</v>
          </cell>
          <cell r="K824" t="str">
            <v>RE</v>
          </cell>
          <cell r="L824" t="str">
            <v>EK</v>
          </cell>
          <cell r="O824" t="str">
            <v>3000</v>
          </cell>
          <cell r="P824">
            <v>0</v>
          </cell>
          <cell r="V824" t="str">
            <v>NA</v>
          </cell>
          <cell r="X824" t="str">
            <v>0.1</v>
          </cell>
          <cell r="Z824" t="str">
            <v>NA</v>
          </cell>
          <cell r="AB824" t="str">
            <v>2.1</v>
          </cell>
          <cell r="AD824" t="str">
            <v>99.2</v>
          </cell>
          <cell r="AE824" t="str">
            <v>56</v>
          </cell>
          <cell r="AF824" t="str">
            <v>169350</v>
          </cell>
          <cell r="AG824" t="str">
            <v>364</v>
          </cell>
        </row>
        <row r="825">
          <cell r="H825" t="str">
            <v>54656_B_RB4</v>
          </cell>
          <cell r="I825">
            <v>27181</v>
          </cell>
          <cell r="K825" t="str">
            <v>OP</v>
          </cell>
          <cell r="L825" t="str">
            <v>EK</v>
          </cell>
          <cell r="O825" t="str">
            <v>EN</v>
          </cell>
          <cell r="P825">
            <v>8602</v>
          </cell>
          <cell r="Q825">
            <v>0.11</v>
          </cell>
          <cell r="R825" t="str">
            <v>99.2</v>
          </cell>
          <cell r="S825" t="str">
            <v>NA</v>
          </cell>
          <cell r="U825" t="str">
            <v>NA</v>
          </cell>
          <cell r="V825" t="str">
            <v>NA</v>
          </cell>
          <cell r="X825" t="str">
            <v>0.1</v>
          </cell>
          <cell r="Z825" t="str">
            <v>NA</v>
          </cell>
          <cell r="AB825" t="str">
            <v>2.1</v>
          </cell>
          <cell r="AD825" t="str">
            <v>99.2</v>
          </cell>
          <cell r="AE825" t="str">
            <v>109</v>
          </cell>
          <cell r="AF825" t="str">
            <v>212000</v>
          </cell>
          <cell r="AG825" t="str">
            <v>325</v>
          </cell>
        </row>
        <row r="826">
          <cell r="H826" t="str">
            <v>54656_B_RB5</v>
          </cell>
          <cell r="I826">
            <v>28642</v>
          </cell>
          <cell r="K826" t="str">
            <v>OP</v>
          </cell>
          <cell r="L826" t="str">
            <v>EK</v>
          </cell>
          <cell r="O826" t="str">
            <v>9000</v>
          </cell>
          <cell r="P826">
            <v>8487</v>
          </cell>
          <cell r="Q826">
            <v>0.13</v>
          </cell>
          <cell r="R826" t="str">
            <v>99.2</v>
          </cell>
          <cell r="S826" t="str">
            <v>NA</v>
          </cell>
          <cell r="U826" t="str">
            <v>NA</v>
          </cell>
          <cell r="V826" t="str">
            <v>NA</v>
          </cell>
          <cell r="X826" t="str">
            <v>0.1</v>
          </cell>
          <cell r="Z826" t="str">
            <v>NA</v>
          </cell>
          <cell r="AB826" t="str">
            <v>2.1</v>
          </cell>
          <cell r="AD826" t="str">
            <v>99.2</v>
          </cell>
          <cell r="AE826" t="str">
            <v>147</v>
          </cell>
          <cell r="AF826" t="str">
            <v>575000</v>
          </cell>
          <cell r="AG826" t="str">
            <v>500</v>
          </cell>
        </row>
        <row r="827">
          <cell r="H827" t="str">
            <v>2132_B_1</v>
          </cell>
          <cell r="I827">
            <v>29007</v>
          </cell>
          <cell r="K827" t="str">
            <v>OP</v>
          </cell>
          <cell r="L827" t="str">
            <v>EK</v>
          </cell>
          <cell r="O827" t="str">
            <v>1438</v>
          </cell>
          <cell r="P827">
            <v>5310</v>
          </cell>
          <cell r="Q827">
            <v>0.03</v>
          </cell>
          <cell r="R827" t="str">
            <v>95.5</v>
          </cell>
          <cell r="S827" t="str">
            <v>99.6</v>
          </cell>
          <cell r="T827">
            <v>29160</v>
          </cell>
          <cell r="V827" t="str">
            <v>11.7</v>
          </cell>
          <cell r="X827" t="str">
            <v>.1</v>
          </cell>
          <cell r="Z827" t="str">
            <v>2.7</v>
          </cell>
          <cell r="AB827" t="str">
            <v>.4</v>
          </cell>
          <cell r="AD827" t="str">
            <v>99.7</v>
          </cell>
          <cell r="AE827" t="str">
            <v>15</v>
          </cell>
          <cell r="AF827" t="str">
            <v xml:space="preserve">   115000</v>
          </cell>
          <cell r="AG827" t="str">
            <v>303</v>
          </cell>
        </row>
        <row r="828">
          <cell r="H828" t="str">
            <v>2132_B_2</v>
          </cell>
          <cell r="I828">
            <v>29007</v>
          </cell>
          <cell r="K828" t="str">
            <v>OP</v>
          </cell>
          <cell r="L828" t="str">
            <v>EK</v>
          </cell>
          <cell r="O828" t="str">
            <v>1438</v>
          </cell>
          <cell r="P828">
            <v>4906</v>
          </cell>
          <cell r="Q828">
            <v>0.05</v>
          </cell>
          <cell r="R828" t="str">
            <v>95.5</v>
          </cell>
          <cell r="S828" t="str">
            <v>99.3</v>
          </cell>
          <cell r="T828">
            <v>29160</v>
          </cell>
          <cell r="V828" t="str">
            <v>11.4</v>
          </cell>
          <cell r="X828" t="str">
            <v>.1</v>
          </cell>
          <cell r="Z828" t="str">
            <v>2.7</v>
          </cell>
          <cell r="AB828" t="str">
            <v>.4</v>
          </cell>
          <cell r="AD828" t="str">
            <v>99.7</v>
          </cell>
          <cell r="AE828" t="str">
            <v>15</v>
          </cell>
          <cell r="AF828" t="str">
            <v xml:space="preserve">   115000</v>
          </cell>
          <cell r="AG828" t="str">
            <v>303</v>
          </cell>
        </row>
        <row r="829">
          <cell r="H829" t="str">
            <v>2132_B_3</v>
          </cell>
          <cell r="I829">
            <v>29007</v>
          </cell>
          <cell r="K829" t="str">
            <v>OP</v>
          </cell>
          <cell r="L829" t="str">
            <v>EK</v>
          </cell>
          <cell r="O829" t="str">
            <v>3060</v>
          </cell>
          <cell r="P829">
            <v>5872</v>
          </cell>
          <cell r="Q829">
            <v>0.03</v>
          </cell>
          <cell r="R829" t="str">
            <v>95.5</v>
          </cell>
          <cell r="S829" t="str">
            <v>99.7</v>
          </cell>
          <cell r="T829">
            <v>29587</v>
          </cell>
          <cell r="V829" t="str">
            <v>12.2</v>
          </cell>
          <cell r="X829" t="str">
            <v>.1</v>
          </cell>
          <cell r="Z829" t="str">
            <v>2.7</v>
          </cell>
          <cell r="AB829" t="str">
            <v>.4</v>
          </cell>
          <cell r="AD829" t="str">
            <v>99.7</v>
          </cell>
          <cell r="AE829" t="str">
            <v>50</v>
          </cell>
          <cell r="AF829" t="str">
            <v xml:space="preserve">   254000</v>
          </cell>
          <cell r="AG829" t="str">
            <v>303</v>
          </cell>
        </row>
        <row r="830">
          <cell r="H830" t="str">
            <v>50976_B_JPF04</v>
          </cell>
          <cell r="I830">
            <v>35034</v>
          </cell>
          <cell r="K830" t="str">
            <v>OP</v>
          </cell>
          <cell r="L830" t="str">
            <v>BR</v>
          </cell>
          <cell r="O830" t="str">
            <v>5898</v>
          </cell>
          <cell r="P830">
            <v>7946</v>
          </cell>
          <cell r="Q830">
            <v>0.01</v>
          </cell>
          <cell r="R830" t="str">
            <v>91.6</v>
          </cell>
          <cell r="S830" t="str">
            <v>91.6</v>
          </cell>
          <cell r="T830">
            <v>38687</v>
          </cell>
          <cell r="V830" t="str">
            <v>8.3</v>
          </cell>
          <cell r="W830" t="str">
            <v>9.0</v>
          </cell>
          <cell r="X830" t="str">
            <v>NA</v>
          </cell>
          <cell r="Y830" t="str">
            <v>NA</v>
          </cell>
          <cell r="Z830" t="str">
            <v>0.8</v>
          </cell>
          <cell r="AA830" t="str">
            <v>1.1</v>
          </cell>
          <cell r="AB830" t="str">
            <v>NA</v>
          </cell>
          <cell r="AC830" t="str">
            <v>NA</v>
          </cell>
          <cell r="AD830" t="str">
            <v>99.9</v>
          </cell>
          <cell r="AE830" t="str">
            <v>62</v>
          </cell>
          <cell r="AF830" t="str">
            <v>1232754</v>
          </cell>
          <cell r="AG830" t="str">
            <v>170</v>
          </cell>
        </row>
        <row r="831">
          <cell r="H831" t="str">
            <v>1043_B_1SG1</v>
          </cell>
          <cell r="I831">
            <v>27881</v>
          </cell>
          <cell r="K831" t="str">
            <v>OP</v>
          </cell>
          <cell r="L831" t="str">
            <v>EK</v>
          </cell>
          <cell r="O831" t="str">
            <v>2410</v>
          </cell>
          <cell r="P831">
            <v>7248</v>
          </cell>
          <cell r="Q831">
            <v>0.34</v>
          </cell>
          <cell r="R831" t="str">
            <v>98.0</v>
          </cell>
          <cell r="S831" t="str">
            <v>NA</v>
          </cell>
          <cell r="U831" t="str">
            <v>NA</v>
          </cell>
          <cell r="V831" t="str">
            <v>13</v>
          </cell>
          <cell r="X831" t="str">
            <v>NA</v>
          </cell>
          <cell r="Z831" t="str">
            <v>2.1</v>
          </cell>
          <cell r="AB831" t="str">
            <v>NA</v>
          </cell>
          <cell r="AD831" t="str">
            <v>99.0</v>
          </cell>
          <cell r="AE831" t="str">
            <v>73</v>
          </cell>
          <cell r="AF831" t="str">
            <v xml:space="preserve">   490000</v>
          </cell>
          <cell r="AG831" t="str">
            <v>310</v>
          </cell>
        </row>
        <row r="832">
          <cell r="H832" t="str">
            <v>1043_B_2SG1</v>
          </cell>
          <cell r="I832">
            <v>27791</v>
          </cell>
          <cell r="K832" t="str">
            <v>OP</v>
          </cell>
          <cell r="L832" t="str">
            <v>EK</v>
          </cell>
          <cell r="O832" t="str">
            <v>2410</v>
          </cell>
          <cell r="P832">
            <v>5826</v>
          </cell>
          <cell r="Q832">
            <v>0.3</v>
          </cell>
          <cell r="R832" t="str">
            <v>98.0</v>
          </cell>
          <cell r="S832" t="str">
            <v>NA</v>
          </cell>
          <cell r="U832" t="str">
            <v>NA</v>
          </cell>
          <cell r="V832" t="str">
            <v>13</v>
          </cell>
          <cell r="X832" t="str">
            <v>NA</v>
          </cell>
          <cell r="Z832" t="str">
            <v>2.1</v>
          </cell>
          <cell r="AB832" t="str">
            <v>NA</v>
          </cell>
          <cell r="AD832" t="str">
            <v>99.0</v>
          </cell>
          <cell r="AE832" t="str">
            <v>82</v>
          </cell>
          <cell r="AF832" t="str">
            <v xml:space="preserve">   490000</v>
          </cell>
          <cell r="AG832" t="str">
            <v>310</v>
          </cell>
        </row>
        <row r="833">
          <cell r="H833" t="str">
            <v>6213_B_1SG1</v>
          </cell>
          <cell r="I833">
            <v>29983</v>
          </cell>
          <cell r="K833" t="str">
            <v>OP</v>
          </cell>
          <cell r="L833" t="str">
            <v>EK</v>
          </cell>
          <cell r="O833" t="str">
            <v>11927</v>
          </cell>
          <cell r="P833">
            <v>8062</v>
          </cell>
          <cell r="Q833">
            <v>0.02</v>
          </cell>
          <cell r="R833" t="str">
            <v>99.5</v>
          </cell>
          <cell r="S833" t="str">
            <v>NA</v>
          </cell>
          <cell r="U833" t="str">
            <v>NA</v>
          </cell>
          <cell r="V833" t="str">
            <v>11.1</v>
          </cell>
          <cell r="X833" t="str">
            <v>NA</v>
          </cell>
          <cell r="Z833" t="str">
            <v>4.2</v>
          </cell>
          <cell r="AB833" t="str">
            <v>NA</v>
          </cell>
          <cell r="AD833" t="str">
            <v>99.9</v>
          </cell>
          <cell r="AE833" t="str">
            <v>0</v>
          </cell>
          <cell r="AF833" t="str">
            <v xml:space="preserve">  1848974</v>
          </cell>
          <cell r="AG833" t="str">
            <v>280</v>
          </cell>
        </row>
        <row r="834">
          <cell r="H834" t="str">
            <v>6213_B_2SG1</v>
          </cell>
          <cell r="I834">
            <v>30621</v>
          </cell>
          <cell r="K834" t="str">
            <v>OP</v>
          </cell>
          <cell r="L834" t="str">
            <v>EK</v>
          </cell>
          <cell r="O834" t="str">
            <v>11927</v>
          </cell>
          <cell r="P834">
            <v>7902</v>
          </cell>
          <cell r="Q834">
            <v>0.02</v>
          </cell>
          <cell r="R834" t="str">
            <v>99.5</v>
          </cell>
          <cell r="S834" t="str">
            <v>NA</v>
          </cell>
          <cell r="U834" t="str">
            <v>NA</v>
          </cell>
          <cell r="V834" t="str">
            <v>11.1</v>
          </cell>
          <cell r="X834" t="str">
            <v>NA</v>
          </cell>
          <cell r="Z834" t="str">
            <v>4.2</v>
          </cell>
          <cell r="AB834" t="str">
            <v>NA</v>
          </cell>
          <cell r="AD834" t="str">
            <v>99.9</v>
          </cell>
          <cell r="AE834" t="str">
            <v>0</v>
          </cell>
          <cell r="AF834" t="str">
            <v xml:space="preserve">  1848974</v>
          </cell>
          <cell r="AG834" t="str">
            <v>280</v>
          </cell>
        </row>
        <row r="835">
          <cell r="H835" t="str">
            <v>983_B_1</v>
          </cell>
          <cell r="I835">
            <v>29068</v>
          </cell>
          <cell r="K835" t="str">
            <v>OP</v>
          </cell>
          <cell r="L835" t="str">
            <v>EC</v>
          </cell>
          <cell r="O835" t="str">
            <v>14500</v>
          </cell>
          <cell r="P835">
            <v>7365</v>
          </cell>
          <cell r="Q835">
            <v>0.01</v>
          </cell>
          <cell r="R835" t="str">
            <v>99.9</v>
          </cell>
          <cell r="S835" t="str">
            <v>99.9</v>
          </cell>
          <cell r="T835">
            <v>29465</v>
          </cell>
          <cell r="V835" t="str">
            <v>EN</v>
          </cell>
          <cell r="X835" t="str">
            <v>NA</v>
          </cell>
          <cell r="Z835" t="str">
            <v>0.5</v>
          </cell>
          <cell r="AA835" t="str">
            <v>6.0</v>
          </cell>
          <cell r="AB835" t="str">
            <v>NA</v>
          </cell>
          <cell r="AD835" t="str">
            <v>98.4</v>
          </cell>
          <cell r="AE835" t="str">
            <v>40</v>
          </cell>
          <cell r="AF835" t="str">
            <v xml:space="preserve">   925000</v>
          </cell>
          <cell r="AG835" t="str">
            <v>350</v>
          </cell>
        </row>
        <row r="836">
          <cell r="H836" t="str">
            <v>983_B_2</v>
          </cell>
          <cell r="I836">
            <v>29007</v>
          </cell>
          <cell r="K836" t="str">
            <v>OP</v>
          </cell>
          <cell r="L836" t="str">
            <v>EC</v>
          </cell>
          <cell r="O836" t="str">
            <v>14500</v>
          </cell>
          <cell r="P836">
            <v>6569</v>
          </cell>
          <cell r="Q836">
            <v>0.01</v>
          </cell>
          <cell r="R836" t="str">
            <v>99.9</v>
          </cell>
          <cell r="S836" t="str">
            <v>99.9</v>
          </cell>
          <cell r="T836">
            <v>29434</v>
          </cell>
          <cell r="V836" t="str">
            <v>EN</v>
          </cell>
          <cell r="X836" t="str">
            <v>NA</v>
          </cell>
          <cell r="Z836" t="str">
            <v>0.5</v>
          </cell>
          <cell r="AA836" t="str">
            <v>6.0</v>
          </cell>
          <cell r="AB836" t="str">
            <v>NA</v>
          </cell>
          <cell r="AD836" t="str">
            <v>98.4</v>
          </cell>
          <cell r="AE836" t="str">
            <v>40</v>
          </cell>
          <cell r="AF836" t="str">
            <v xml:space="preserve">   925000</v>
          </cell>
          <cell r="AG836" t="str">
            <v>350</v>
          </cell>
        </row>
        <row r="837">
          <cell r="H837" t="str">
            <v>983_B_3</v>
          </cell>
          <cell r="I837">
            <v>28946</v>
          </cell>
          <cell r="K837" t="str">
            <v>OP</v>
          </cell>
          <cell r="L837" t="str">
            <v>EC</v>
          </cell>
          <cell r="O837" t="str">
            <v>14500</v>
          </cell>
          <cell r="P837">
            <v>8038</v>
          </cell>
          <cell r="Q837">
            <v>0.01</v>
          </cell>
          <cell r="R837" t="str">
            <v>99.9</v>
          </cell>
          <cell r="S837" t="str">
            <v>99.9</v>
          </cell>
          <cell r="T837">
            <v>29465</v>
          </cell>
          <cell r="V837" t="str">
            <v>EN</v>
          </cell>
          <cell r="X837" t="str">
            <v>NA</v>
          </cell>
          <cell r="Z837" t="str">
            <v>0.5</v>
          </cell>
          <cell r="AA837" t="str">
            <v>6.0</v>
          </cell>
          <cell r="AB837" t="str">
            <v>NA</v>
          </cell>
          <cell r="AD837" t="str">
            <v>98.4</v>
          </cell>
          <cell r="AE837" t="str">
            <v>40</v>
          </cell>
          <cell r="AF837" t="str">
            <v xml:space="preserve">   925000</v>
          </cell>
          <cell r="AG837" t="str">
            <v>350</v>
          </cell>
        </row>
        <row r="838">
          <cell r="H838" t="str">
            <v>983_B_4</v>
          </cell>
          <cell r="I838">
            <v>28915</v>
          </cell>
          <cell r="K838" t="str">
            <v>OP</v>
          </cell>
          <cell r="L838" t="str">
            <v>EC</v>
          </cell>
          <cell r="O838" t="str">
            <v>14500</v>
          </cell>
          <cell r="P838">
            <v>7889</v>
          </cell>
          <cell r="Q838">
            <v>0.05</v>
          </cell>
          <cell r="R838" t="str">
            <v>99.9</v>
          </cell>
          <cell r="S838" t="str">
            <v>99.9</v>
          </cell>
          <cell r="T838">
            <v>29465</v>
          </cell>
          <cell r="V838" t="str">
            <v>EN</v>
          </cell>
          <cell r="X838" t="str">
            <v>NA</v>
          </cell>
          <cell r="Z838" t="str">
            <v>0.5</v>
          </cell>
          <cell r="AA838" t="str">
            <v>6.0</v>
          </cell>
          <cell r="AB838" t="str">
            <v>NA</v>
          </cell>
          <cell r="AD838" t="str">
            <v>98.4</v>
          </cell>
          <cell r="AE838" t="str">
            <v>40</v>
          </cell>
          <cell r="AF838" t="str">
            <v xml:space="preserve">   925000</v>
          </cell>
          <cell r="AG838" t="str">
            <v>350</v>
          </cell>
        </row>
        <row r="839">
          <cell r="H839" t="str">
            <v>983_B_5</v>
          </cell>
          <cell r="I839">
            <v>28825</v>
          </cell>
          <cell r="K839" t="str">
            <v>OP</v>
          </cell>
          <cell r="L839" t="str">
            <v>EC</v>
          </cell>
          <cell r="O839" t="str">
            <v>14500</v>
          </cell>
          <cell r="P839">
            <v>7651</v>
          </cell>
          <cell r="Q839">
            <v>0.05</v>
          </cell>
          <cell r="R839" t="str">
            <v>99.9</v>
          </cell>
          <cell r="S839" t="str">
            <v>99.9</v>
          </cell>
          <cell r="T839">
            <v>29465</v>
          </cell>
          <cell r="V839" t="str">
            <v>EN</v>
          </cell>
          <cell r="X839" t="str">
            <v>NA</v>
          </cell>
          <cell r="Z839" t="str">
            <v>0.5</v>
          </cell>
          <cell r="AA839" t="str">
            <v>6.0</v>
          </cell>
          <cell r="AB839" t="str">
            <v>NA</v>
          </cell>
          <cell r="AD839" t="str">
            <v>98.4</v>
          </cell>
          <cell r="AE839" t="str">
            <v>40</v>
          </cell>
          <cell r="AF839" t="str">
            <v xml:space="preserve">   925000</v>
          </cell>
          <cell r="AG839" t="str">
            <v>350</v>
          </cell>
        </row>
        <row r="840">
          <cell r="H840" t="str">
            <v>983_B_6</v>
          </cell>
          <cell r="I840">
            <v>28369</v>
          </cell>
          <cell r="K840" t="str">
            <v>OP</v>
          </cell>
          <cell r="L840" t="str">
            <v>EW</v>
          </cell>
          <cell r="O840" t="str">
            <v>17872</v>
          </cell>
          <cell r="P840">
            <v>7695</v>
          </cell>
          <cell r="Q840">
            <v>0.05</v>
          </cell>
          <cell r="R840" t="str">
            <v>99.4</v>
          </cell>
          <cell r="S840" t="str">
            <v>99.4</v>
          </cell>
          <cell r="T840">
            <v>28734</v>
          </cell>
          <cell r="V840" t="str">
            <v>EN</v>
          </cell>
          <cell r="X840" t="str">
            <v>NA</v>
          </cell>
          <cell r="Z840" t="str">
            <v>0.3</v>
          </cell>
          <cell r="AA840" t="str">
            <v>6.0</v>
          </cell>
          <cell r="AB840" t="str">
            <v>NA</v>
          </cell>
          <cell r="AD840" t="str">
            <v>99.7</v>
          </cell>
          <cell r="AE840" t="str">
            <v>50</v>
          </cell>
          <cell r="AF840" t="str">
            <v xml:space="preserve">  1303000</v>
          </cell>
          <cell r="AG840" t="str">
            <v>760</v>
          </cell>
        </row>
        <row r="841">
          <cell r="H841" t="str">
            <v>990_B_50</v>
          </cell>
          <cell r="I841">
            <v>25355</v>
          </cell>
          <cell r="K841" t="str">
            <v>OP</v>
          </cell>
          <cell r="L841" t="str">
            <v>EC</v>
          </cell>
          <cell r="O841" t="str">
            <v>4516</v>
          </cell>
          <cell r="P841">
            <v>7483</v>
          </cell>
          <cell r="Q841">
            <v>0.08</v>
          </cell>
          <cell r="R841" t="str">
            <v>99.0</v>
          </cell>
          <cell r="S841" t="str">
            <v>EN</v>
          </cell>
          <cell r="T841">
            <v>38626</v>
          </cell>
          <cell r="V841" t="str">
            <v>7.0</v>
          </cell>
          <cell r="W841" t="str">
            <v>13.0</v>
          </cell>
          <cell r="X841" t="str">
            <v>NA</v>
          </cell>
          <cell r="Z841" t="str">
            <v>2.0</v>
          </cell>
          <cell r="AA841" t="str">
            <v>4.0</v>
          </cell>
          <cell r="AB841" t="str">
            <v>NA</v>
          </cell>
          <cell r="AD841" t="str">
            <v>99.0</v>
          </cell>
          <cell r="AE841" t="str">
            <v>28</v>
          </cell>
          <cell r="AF841" t="str">
            <v xml:space="preserve">   392000</v>
          </cell>
          <cell r="AG841" t="str">
            <v>293</v>
          </cell>
        </row>
        <row r="842">
          <cell r="H842" t="str">
            <v>990_B_60</v>
          </cell>
          <cell r="I842">
            <v>34731</v>
          </cell>
          <cell r="K842" t="str">
            <v>OP</v>
          </cell>
          <cell r="L842" t="str">
            <v>MC</v>
          </cell>
          <cell r="M842" t="str">
            <v>EC</v>
          </cell>
          <cell r="O842" t="str">
            <v>5900</v>
          </cell>
          <cell r="P842">
            <v>8384</v>
          </cell>
          <cell r="Q842">
            <v>0.08</v>
          </cell>
          <cell r="R842" t="str">
            <v>99.0</v>
          </cell>
          <cell r="S842" t="str">
            <v>99.0</v>
          </cell>
          <cell r="T842">
            <v>38626</v>
          </cell>
          <cell r="V842" t="str">
            <v>7.0</v>
          </cell>
          <cell r="W842" t="str">
            <v>13.0</v>
          </cell>
          <cell r="X842" t="str">
            <v>NA</v>
          </cell>
          <cell r="Z842" t="str">
            <v>2.0</v>
          </cell>
          <cell r="AA842" t="str">
            <v>4.0</v>
          </cell>
          <cell r="AB842" t="str">
            <v>NA</v>
          </cell>
          <cell r="AD842" t="str">
            <v>99.0</v>
          </cell>
          <cell r="AE842" t="str">
            <v>105</v>
          </cell>
          <cell r="AF842" t="str">
            <v xml:space="preserve">   490000</v>
          </cell>
          <cell r="AG842" t="str">
            <v>370</v>
          </cell>
        </row>
        <row r="843">
          <cell r="H843" t="str">
            <v>990_B_70</v>
          </cell>
          <cell r="I843">
            <v>34486</v>
          </cell>
          <cell r="K843" t="str">
            <v>OP</v>
          </cell>
          <cell r="L843" t="str">
            <v>EC</v>
          </cell>
          <cell r="O843" t="str">
            <v>9402</v>
          </cell>
          <cell r="P843">
            <v>7065</v>
          </cell>
          <cell r="Q843">
            <v>0.04</v>
          </cell>
          <cell r="R843" t="str">
            <v>99.0</v>
          </cell>
          <cell r="S843" t="str">
            <v>99.0</v>
          </cell>
          <cell r="T843">
            <v>38626</v>
          </cell>
          <cell r="V843" t="str">
            <v>7.0</v>
          </cell>
          <cell r="W843" t="str">
            <v>13.0</v>
          </cell>
          <cell r="X843" t="str">
            <v>NA</v>
          </cell>
          <cell r="Z843" t="str">
            <v>2.0</v>
          </cell>
          <cell r="AA843" t="str">
            <v>4.0</v>
          </cell>
          <cell r="AB843" t="str">
            <v>NA</v>
          </cell>
          <cell r="AD843" t="str">
            <v>99.5</v>
          </cell>
          <cell r="AE843" t="str">
            <v>250</v>
          </cell>
          <cell r="AF843" t="str">
            <v xml:space="preserve">  1465000</v>
          </cell>
          <cell r="AG843" t="str">
            <v>293</v>
          </cell>
        </row>
        <row r="844">
          <cell r="H844" t="str">
            <v>991_B_3</v>
          </cell>
          <cell r="I844">
            <v>27181</v>
          </cell>
          <cell r="K844" t="str">
            <v>OP</v>
          </cell>
          <cell r="L844" t="str">
            <v>EK</v>
          </cell>
          <cell r="O844" t="str">
            <v>3275</v>
          </cell>
          <cell r="P844">
            <v>6780</v>
          </cell>
          <cell r="Q844">
            <v>0.05</v>
          </cell>
          <cell r="R844" t="str">
            <v>99.3</v>
          </cell>
          <cell r="S844" t="str">
            <v>99.3</v>
          </cell>
          <cell r="U844" t="str">
            <v>EN</v>
          </cell>
          <cell r="V844" t="str">
            <v>NA</v>
          </cell>
          <cell r="X844" t="str">
            <v>NA</v>
          </cell>
          <cell r="Z844" t="str">
            <v>NA</v>
          </cell>
          <cell r="AB844" t="str">
            <v>NA</v>
          </cell>
          <cell r="AD844" t="str">
            <v>99.3</v>
          </cell>
          <cell r="AE844" t="str">
            <v>36</v>
          </cell>
          <cell r="AF844" t="str">
            <v xml:space="preserve">   282000</v>
          </cell>
          <cell r="AG844" t="str">
            <v>370</v>
          </cell>
        </row>
        <row r="845">
          <cell r="H845" t="str">
            <v>991_B_4</v>
          </cell>
          <cell r="I845">
            <v>26816</v>
          </cell>
          <cell r="K845" t="str">
            <v>OP</v>
          </cell>
          <cell r="L845" t="str">
            <v>MC</v>
          </cell>
          <cell r="M845" t="str">
            <v>EK</v>
          </cell>
          <cell r="O845" t="str">
            <v>3263</v>
          </cell>
          <cell r="P845">
            <v>8027</v>
          </cell>
          <cell r="Q845">
            <v>0.05</v>
          </cell>
          <cell r="R845" t="str">
            <v>99.5</v>
          </cell>
          <cell r="S845" t="str">
            <v>99.5</v>
          </cell>
          <cell r="U845" t="str">
            <v>EN</v>
          </cell>
          <cell r="V845" t="str">
            <v>NA</v>
          </cell>
          <cell r="X845" t="str">
            <v>NA</v>
          </cell>
          <cell r="Z845" t="str">
            <v>NA</v>
          </cell>
          <cell r="AB845" t="str">
            <v>NA</v>
          </cell>
          <cell r="AD845" t="str">
            <v>99.0</v>
          </cell>
          <cell r="AE845" t="str">
            <v>58</v>
          </cell>
          <cell r="AF845" t="str">
            <v xml:space="preserve">   320000</v>
          </cell>
          <cell r="AG845" t="str">
            <v>375</v>
          </cell>
        </row>
        <row r="846">
          <cell r="H846" t="str">
            <v>991_B_5</v>
          </cell>
          <cell r="I846">
            <v>26451</v>
          </cell>
          <cell r="K846" t="str">
            <v>OP</v>
          </cell>
          <cell r="L846" t="str">
            <v>EK</v>
          </cell>
          <cell r="O846" t="str">
            <v>2513</v>
          </cell>
          <cell r="P846">
            <v>7667</v>
          </cell>
          <cell r="Q846">
            <v>0.08</v>
          </cell>
          <cell r="R846" t="str">
            <v>98.9</v>
          </cell>
          <cell r="S846" t="str">
            <v>98.9</v>
          </cell>
          <cell r="U846" t="str">
            <v>EN</v>
          </cell>
          <cell r="V846" t="str">
            <v>NA</v>
          </cell>
          <cell r="X846" t="str">
            <v>NA</v>
          </cell>
          <cell r="Z846" t="str">
            <v>NA</v>
          </cell>
          <cell r="AB846" t="str">
            <v>NA</v>
          </cell>
          <cell r="AD846" t="str">
            <v>99.9</v>
          </cell>
          <cell r="AE846" t="str">
            <v>58</v>
          </cell>
          <cell r="AF846" t="str">
            <v xml:space="preserve">   320000</v>
          </cell>
          <cell r="AG846" t="str">
            <v>375</v>
          </cell>
        </row>
        <row r="847">
          <cell r="H847" t="str">
            <v>991_B_6</v>
          </cell>
          <cell r="I847">
            <v>34731</v>
          </cell>
          <cell r="K847" t="str">
            <v>OP</v>
          </cell>
          <cell r="L847" t="str">
            <v>EK</v>
          </cell>
          <cell r="O847" t="str">
            <v>7550</v>
          </cell>
          <cell r="P847">
            <v>7900</v>
          </cell>
          <cell r="Q847">
            <v>0.08</v>
          </cell>
          <cell r="R847" t="str">
            <v>99.5</v>
          </cell>
          <cell r="S847" t="str">
            <v>99.5</v>
          </cell>
          <cell r="U847" t="str">
            <v>EN</v>
          </cell>
          <cell r="V847" t="str">
            <v>NA</v>
          </cell>
          <cell r="X847" t="str">
            <v>NA</v>
          </cell>
          <cell r="Z847" t="str">
            <v>NA</v>
          </cell>
          <cell r="AB847" t="str">
            <v>NA</v>
          </cell>
          <cell r="AD847" t="str">
            <v>99.0</v>
          </cell>
          <cell r="AE847" t="str">
            <v>30</v>
          </cell>
          <cell r="AF847" t="str">
            <v xml:space="preserve">   450000</v>
          </cell>
          <cell r="AG847" t="str">
            <v>310</v>
          </cell>
        </row>
        <row r="848">
          <cell r="H848" t="str">
            <v>994_B_1</v>
          </cell>
          <cell r="I848">
            <v>27181</v>
          </cell>
          <cell r="K848" t="str">
            <v>OP</v>
          </cell>
          <cell r="L848" t="str">
            <v>EK</v>
          </cell>
          <cell r="O848" t="str">
            <v>7840</v>
          </cell>
          <cell r="P848">
            <v>7825</v>
          </cell>
          <cell r="Q848">
            <v>5.1999999999999998E-2</v>
          </cell>
          <cell r="R848" t="str">
            <v>98.8</v>
          </cell>
          <cell r="S848" t="str">
            <v>98.8</v>
          </cell>
          <cell r="T848">
            <v>29526</v>
          </cell>
          <cell r="V848" t="str">
            <v>NA</v>
          </cell>
          <cell r="X848" t="str">
            <v>NA</v>
          </cell>
          <cell r="Z848" t="str">
            <v>NA</v>
          </cell>
          <cell r="AB848" t="str">
            <v>NA</v>
          </cell>
          <cell r="AD848" t="str">
            <v>99.2</v>
          </cell>
          <cell r="AE848" t="str">
            <v>168</v>
          </cell>
          <cell r="AF848" t="str">
            <v xml:space="preserve">   900000</v>
          </cell>
          <cell r="AG848" t="str">
            <v>300</v>
          </cell>
        </row>
        <row r="849">
          <cell r="H849" t="str">
            <v>994_B_2</v>
          </cell>
          <cell r="I849">
            <v>30103</v>
          </cell>
          <cell r="K849" t="str">
            <v>OP</v>
          </cell>
          <cell r="L849" t="str">
            <v>EK</v>
          </cell>
          <cell r="O849" t="str">
            <v>29614</v>
          </cell>
          <cell r="P849">
            <v>7991</v>
          </cell>
          <cell r="Q849">
            <v>66</v>
          </cell>
          <cell r="R849" t="str">
            <v>99.5</v>
          </cell>
          <cell r="S849" t="str">
            <v>99.5</v>
          </cell>
          <cell r="T849">
            <v>32112</v>
          </cell>
          <cell r="V849" t="str">
            <v>NA</v>
          </cell>
          <cell r="X849" t="str">
            <v>NA</v>
          </cell>
          <cell r="Z849" t="str">
            <v>NA</v>
          </cell>
          <cell r="AB849" t="str">
            <v>NA</v>
          </cell>
          <cell r="AD849" t="str">
            <v>99.2</v>
          </cell>
          <cell r="AE849" t="str">
            <v>337</v>
          </cell>
          <cell r="AF849" t="str">
            <v xml:space="preserve">  1950000</v>
          </cell>
          <cell r="AG849" t="str">
            <v>340</v>
          </cell>
        </row>
        <row r="850">
          <cell r="H850" t="str">
            <v>994_B_3</v>
          </cell>
          <cell r="I850">
            <v>28430</v>
          </cell>
          <cell r="K850" t="str">
            <v>OP</v>
          </cell>
          <cell r="L850" t="str">
            <v>EK</v>
          </cell>
          <cell r="O850" t="str">
            <v>27140</v>
          </cell>
          <cell r="P850">
            <v>8237</v>
          </cell>
          <cell r="Q850">
            <v>2.7E-2</v>
          </cell>
          <cell r="R850" t="str">
            <v>98.2</v>
          </cell>
          <cell r="S850" t="str">
            <v>98.2</v>
          </cell>
          <cell r="T850">
            <v>30195</v>
          </cell>
          <cell r="V850" t="str">
            <v>NA</v>
          </cell>
          <cell r="X850" t="str">
            <v>NA</v>
          </cell>
          <cell r="Z850" t="str">
            <v>NA</v>
          </cell>
          <cell r="AB850" t="str">
            <v>NA</v>
          </cell>
          <cell r="AD850" t="str">
            <v>99.3</v>
          </cell>
          <cell r="AE850" t="str">
            <v>328</v>
          </cell>
          <cell r="AF850" t="str">
            <v xml:space="preserve">  1900000</v>
          </cell>
          <cell r="AG850" t="str">
            <v>297</v>
          </cell>
        </row>
        <row r="851">
          <cell r="H851" t="str">
            <v>994_B_4</v>
          </cell>
          <cell r="I851">
            <v>31503</v>
          </cell>
          <cell r="K851" t="str">
            <v>OP</v>
          </cell>
          <cell r="L851" t="str">
            <v>EK</v>
          </cell>
          <cell r="O851" t="str">
            <v>23158</v>
          </cell>
          <cell r="P851">
            <v>8217</v>
          </cell>
          <cell r="Q851">
            <v>2.5000000000000001E-2</v>
          </cell>
          <cell r="R851" t="str">
            <v>99.5</v>
          </cell>
          <cell r="S851" t="str">
            <v>99.5</v>
          </cell>
          <cell r="T851">
            <v>31564</v>
          </cell>
          <cell r="V851" t="str">
            <v>NA</v>
          </cell>
          <cell r="X851" t="str">
            <v>NA</v>
          </cell>
          <cell r="Z851" t="str">
            <v>NA</v>
          </cell>
          <cell r="AB851" t="str">
            <v>NA</v>
          </cell>
          <cell r="AD851" t="str">
            <v>99.4</v>
          </cell>
          <cell r="AE851" t="str">
            <v>168</v>
          </cell>
          <cell r="AF851" t="str">
            <v xml:space="preserve">  2250000</v>
          </cell>
          <cell r="AG851" t="str">
            <v>300</v>
          </cell>
        </row>
        <row r="852">
          <cell r="H852" t="str">
            <v>55823_B_PS1</v>
          </cell>
          <cell r="I852">
            <v>40330</v>
          </cell>
          <cell r="K852" t="str">
            <v>PL</v>
          </cell>
          <cell r="L852" t="str">
            <v>WS</v>
          </cell>
          <cell r="P852">
            <v>0</v>
          </cell>
        </row>
        <row r="853">
          <cell r="H853" t="str">
            <v>55823_B_PS2</v>
          </cell>
          <cell r="I853">
            <v>40330</v>
          </cell>
          <cell r="K853" t="str">
            <v>PL</v>
          </cell>
          <cell r="L853" t="str">
            <v>WS</v>
          </cell>
          <cell r="P853">
            <v>0</v>
          </cell>
        </row>
        <row r="854">
          <cell r="H854" t="str">
            <v>54085_B_PRECIP</v>
          </cell>
          <cell r="I854">
            <v>28460</v>
          </cell>
          <cell r="K854" t="str">
            <v>OP</v>
          </cell>
          <cell r="L854" t="str">
            <v>EW</v>
          </cell>
          <cell r="O854" t="str">
            <v>3500</v>
          </cell>
          <cell r="P854">
            <v>8760</v>
          </cell>
          <cell r="Q854">
            <v>0.03</v>
          </cell>
          <cell r="R854" t="str">
            <v>99.1</v>
          </cell>
          <cell r="S854" t="str">
            <v>99.5</v>
          </cell>
          <cell r="T854">
            <v>38261</v>
          </cell>
          <cell r="V854" t="str">
            <v>NA</v>
          </cell>
          <cell r="X854" t="str">
            <v>0.5</v>
          </cell>
          <cell r="Z854" t="str">
            <v>NA</v>
          </cell>
          <cell r="AB854" t="str">
            <v>0.1</v>
          </cell>
          <cell r="AD854" t="str">
            <v>99.8</v>
          </cell>
          <cell r="AE854" t="str">
            <v>41</v>
          </cell>
          <cell r="AF854" t="str">
            <v>482000</v>
          </cell>
          <cell r="AG854" t="str">
            <v>450</v>
          </cell>
        </row>
        <row r="855">
          <cell r="H855" t="str">
            <v>54085_B_WFIS</v>
          </cell>
          <cell r="I855">
            <v>32843</v>
          </cell>
          <cell r="K855" t="str">
            <v>OP</v>
          </cell>
          <cell r="L855" t="str">
            <v>WS</v>
          </cell>
          <cell r="O855" t="str">
            <v>500</v>
          </cell>
          <cell r="P855">
            <v>8298</v>
          </cell>
          <cell r="Q855">
            <v>0.04</v>
          </cell>
          <cell r="R855" t="str">
            <v>97.4</v>
          </cell>
          <cell r="S855" t="str">
            <v>98.9</v>
          </cell>
          <cell r="T855">
            <v>38200</v>
          </cell>
          <cell r="V855" t="str">
            <v>NA</v>
          </cell>
          <cell r="X855" t="str">
            <v>0.5</v>
          </cell>
          <cell r="Z855" t="str">
            <v>NA</v>
          </cell>
          <cell r="AB855" t="str">
            <v>0.1</v>
          </cell>
          <cell r="AD855" t="str">
            <v>97.4</v>
          </cell>
          <cell r="AE855" t="str">
            <v>50</v>
          </cell>
          <cell r="AF855" t="str">
            <v>135929</v>
          </cell>
          <cell r="AG855" t="str">
            <v>159</v>
          </cell>
        </row>
        <row r="856">
          <cell r="H856" t="str">
            <v>10425_B_1RB</v>
          </cell>
          <cell r="I856">
            <v>36434</v>
          </cell>
          <cell r="K856" t="str">
            <v>OP</v>
          </cell>
          <cell r="L856" t="str">
            <v>EW</v>
          </cell>
          <cell r="O856" t="str">
            <v>5124</v>
          </cell>
          <cell r="P856">
            <v>7667</v>
          </cell>
          <cell r="Q856">
            <v>0.09</v>
          </cell>
          <cell r="R856" t="str">
            <v>99.0</v>
          </cell>
          <cell r="T856">
            <v>38718</v>
          </cell>
          <cell r="V856" t="str">
            <v>NA</v>
          </cell>
          <cell r="X856" t="str">
            <v>NA</v>
          </cell>
          <cell r="Z856" t="str">
            <v>NA</v>
          </cell>
          <cell r="AB856" t="str">
            <v>NA</v>
          </cell>
          <cell r="AD856" t="str">
            <v>99.5</v>
          </cell>
          <cell r="AE856" t="str">
            <v>5341</v>
          </cell>
          <cell r="AF856" t="str">
            <v>74100</v>
          </cell>
          <cell r="AG856" t="str">
            <v>300</v>
          </cell>
        </row>
        <row r="857">
          <cell r="H857" t="str">
            <v>10425_B_2RB</v>
          </cell>
          <cell r="I857">
            <v>36312</v>
          </cell>
          <cell r="K857" t="str">
            <v>OP</v>
          </cell>
          <cell r="L857" t="str">
            <v>EW</v>
          </cell>
          <cell r="O857" t="str">
            <v>5084</v>
          </cell>
          <cell r="P857">
            <v>8004</v>
          </cell>
          <cell r="Q857">
            <v>0.01</v>
          </cell>
          <cell r="R857" t="str">
            <v>99.0</v>
          </cell>
          <cell r="T857">
            <v>38718</v>
          </cell>
          <cell r="V857" t="str">
            <v>NA</v>
          </cell>
          <cell r="X857" t="str">
            <v>NA</v>
          </cell>
          <cell r="Z857" t="str">
            <v>NA</v>
          </cell>
          <cell r="AB857" t="str">
            <v>NA</v>
          </cell>
          <cell r="AD857" t="str">
            <v>99.5</v>
          </cell>
          <cell r="AE857" t="str">
            <v>5341</v>
          </cell>
          <cell r="AF857" t="str">
            <v>74100</v>
          </cell>
          <cell r="AG857" t="str">
            <v>347</v>
          </cell>
        </row>
        <row r="858">
          <cell r="H858" t="str">
            <v>10425_B_BB</v>
          </cell>
          <cell r="I858">
            <v>31929</v>
          </cell>
          <cell r="K858" t="str">
            <v>OP</v>
          </cell>
          <cell r="L858" t="str">
            <v>WS</v>
          </cell>
          <cell r="O858" t="str">
            <v>436</v>
          </cell>
          <cell r="P858">
            <v>8435</v>
          </cell>
          <cell r="Q858">
            <v>0.06</v>
          </cell>
          <cell r="R858" t="str">
            <v>99.0</v>
          </cell>
          <cell r="T858">
            <v>38718</v>
          </cell>
          <cell r="V858" t="str">
            <v>NA</v>
          </cell>
          <cell r="X858" t="str">
            <v>NA</v>
          </cell>
          <cell r="Z858" t="str">
            <v>NA</v>
          </cell>
          <cell r="AB858" t="str">
            <v>NA</v>
          </cell>
          <cell r="AD858" t="str">
            <v>96.9</v>
          </cell>
          <cell r="AE858" t="str">
            <v>17</v>
          </cell>
          <cell r="AF858" t="str">
            <v>74100</v>
          </cell>
          <cell r="AG858" t="str">
            <v>152</v>
          </cell>
        </row>
        <row r="859">
          <cell r="H859" t="str">
            <v>988_B_U1</v>
          </cell>
          <cell r="I859">
            <v>28185</v>
          </cell>
          <cell r="K859" t="str">
            <v>OP</v>
          </cell>
          <cell r="L859" t="str">
            <v>EK</v>
          </cell>
          <cell r="O859" t="str">
            <v>16058</v>
          </cell>
          <cell r="P859">
            <v>8181</v>
          </cell>
          <cell r="Q859" t="str">
            <v>EN</v>
          </cell>
          <cell r="R859" t="str">
            <v>EN</v>
          </cell>
          <cell r="S859" t="str">
            <v>99.7</v>
          </cell>
          <cell r="T859">
            <v>28185</v>
          </cell>
          <cell r="V859" t="str">
            <v>5</v>
          </cell>
          <cell r="W859" t="str">
            <v>15</v>
          </cell>
          <cell r="X859" t="str">
            <v>NA</v>
          </cell>
          <cell r="Z859" t="str">
            <v>.3</v>
          </cell>
          <cell r="AA859" t="str">
            <v>6</v>
          </cell>
          <cell r="AB859" t="str">
            <v>NA</v>
          </cell>
          <cell r="AD859" t="str">
            <v>99.7</v>
          </cell>
          <cell r="AE859" t="str">
            <v>10.0</v>
          </cell>
          <cell r="AF859" t="str">
            <v xml:space="preserve">   640000</v>
          </cell>
          <cell r="AG859" t="str">
            <v>340</v>
          </cell>
        </row>
        <row r="860">
          <cell r="H860" t="str">
            <v>988_B_U2</v>
          </cell>
          <cell r="I860">
            <v>28216</v>
          </cell>
          <cell r="K860" t="str">
            <v>OP</v>
          </cell>
          <cell r="L860" t="str">
            <v>EK</v>
          </cell>
          <cell r="O860" t="str">
            <v>16163</v>
          </cell>
          <cell r="P860">
            <v>7872</v>
          </cell>
          <cell r="Q860" t="str">
            <v>EN</v>
          </cell>
          <cell r="R860" t="str">
            <v>EN</v>
          </cell>
          <cell r="S860" t="str">
            <v>99.7</v>
          </cell>
          <cell r="T860">
            <v>28277</v>
          </cell>
          <cell r="V860" t="str">
            <v>5</v>
          </cell>
          <cell r="W860" t="str">
            <v>15</v>
          </cell>
          <cell r="X860" t="str">
            <v>NA</v>
          </cell>
          <cell r="Z860" t="str">
            <v>.3</v>
          </cell>
          <cell r="AA860" t="str">
            <v>6</v>
          </cell>
          <cell r="AB860" t="str">
            <v>NA</v>
          </cell>
          <cell r="AD860" t="str">
            <v>99.7</v>
          </cell>
          <cell r="AE860" t="str">
            <v>10.0</v>
          </cell>
          <cell r="AF860" t="str">
            <v xml:space="preserve">   640000</v>
          </cell>
          <cell r="AG860" t="str">
            <v>340</v>
          </cell>
        </row>
        <row r="861">
          <cell r="H861" t="str">
            <v>988_B_U3</v>
          </cell>
          <cell r="I861">
            <v>28277</v>
          </cell>
          <cell r="K861" t="str">
            <v>OP</v>
          </cell>
          <cell r="L861" t="str">
            <v>EK</v>
          </cell>
          <cell r="O861" t="str">
            <v>21695</v>
          </cell>
          <cell r="P861">
            <v>6780</v>
          </cell>
          <cell r="Q861" t="str">
            <v>EN</v>
          </cell>
          <cell r="R861" t="str">
            <v>EN</v>
          </cell>
          <cell r="S861" t="str">
            <v>99.8</v>
          </cell>
          <cell r="T861">
            <v>28338</v>
          </cell>
          <cell r="V861" t="str">
            <v>5</v>
          </cell>
          <cell r="W861" t="str">
            <v>15</v>
          </cell>
          <cell r="X861" t="str">
            <v>NA</v>
          </cell>
          <cell r="Z861" t="str">
            <v>.3</v>
          </cell>
          <cell r="AA861" t="str">
            <v>6</v>
          </cell>
          <cell r="AB861" t="str">
            <v>NA</v>
          </cell>
          <cell r="AD861" t="str">
            <v>99.7</v>
          </cell>
          <cell r="AE861" t="str">
            <v>12.0</v>
          </cell>
          <cell r="AF861" t="str">
            <v xml:space="preserve">   940000</v>
          </cell>
          <cell r="AG861" t="str">
            <v>340</v>
          </cell>
        </row>
        <row r="862">
          <cell r="H862" t="str">
            <v>988_B_U4</v>
          </cell>
          <cell r="I862">
            <v>28430</v>
          </cell>
          <cell r="K862" t="str">
            <v>OP</v>
          </cell>
          <cell r="L862" t="str">
            <v>EK</v>
          </cell>
          <cell r="O862" t="str">
            <v>28453</v>
          </cell>
          <cell r="P862">
            <v>4701</v>
          </cell>
          <cell r="Q862" t="str">
            <v>EN</v>
          </cell>
          <cell r="R862" t="str">
            <v>EN</v>
          </cell>
          <cell r="S862" t="str">
            <v>99.8</v>
          </cell>
          <cell r="T862">
            <v>28338</v>
          </cell>
          <cell r="V862" t="str">
            <v>7</v>
          </cell>
          <cell r="W862" t="str">
            <v>13</v>
          </cell>
          <cell r="X862" t="str">
            <v>NA</v>
          </cell>
          <cell r="Z862" t="str">
            <v>.3</v>
          </cell>
          <cell r="AA862" t="str">
            <v>6</v>
          </cell>
          <cell r="AB862" t="str">
            <v>NA</v>
          </cell>
          <cell r="AD862" t="str">
            <v>98.3</v>
          </cell>
          <cell r="AE862" t="str">
            <v>67.0</v>
          </cell>
          <cell r="AF862" t="str">
            <v xml:space="preserve">  2300000</v>
          </cell>
          <cell r="AG862" t="str">
            <v>340</v>
          </cell>
        </row>
        <row r="863">
          <cell r="H863" t="str">
            <v>6166_B_MB1</v>
          </cell>
          <cell r="I863">
            <v>31017</v>
          </cell>
          <cell r="K863" t="str">
            <v>OP</v>
          </cell>
          <cell r="L863" t="str">
            <v>EK</v>
          </cell>
          <cell r="O863" t="str">
            <v>106792</v>
          </cell>
          <cell r="P863">
            <v>7268</v>
          </cell>
          <cell r="Q863" t="str">
            <v>EN</v>
          </cell>
          <cell r="R863" t="str">
            <v>EN</v>
          </cell>
          <cell r="S863" t="str">
            <v>NA</v>
          </cell>
          <cell r="U863" t="str">
            <v>NA</v>
          </cell>
          <cell r="V863" t="str">
            <v>7.4</v>
          </cell>
          <cell r="X863" t="str">
            <v>NA</v>
          </cell>
          <cell r="Z863" t="str">
            <v>.6</v>
          </cell>
          <cell r="AB863" t="str">
            <v>NA</v>
          </cell>
          <cell r="AD863" t="str">
            <v>99.7</v>
          </cell>
          <cell r="AE863" t="str">
            <v>520.0</v>
          </cell>
          <cell r="AF863" t="str">
            <v xml:space="preserve">  5100000</v>
          </cell>
          <cell r="AG863" t="str">
            <v>289</v>
          </cell>
        </row>
        <row r="864">
          <cell r="H864" t="str">
            <v>6166_B_MB2</v>
          </cell>
          <cell r="I864">
            <v>32843</v>
          </cell>
          <cell r="K864" t="str">
            <v>OP</v>
          </cell>
          <cell r="L864" t="str">
            <v>EK</v>
          </cell>
          <cell r="O864" t="str">
            <v>106792</v>
          </cell>
          <cell r="P864">
            <v>8029</v>
          </cell>
          <cell r="Q864" t="str">
            <v>EN</v>
          </cell>
          <cell r="R864" t="str">
            <v>EN</v>
          </cell>
          <cell r="S864" t="str">
            <v>NA</v>
          </cell>
          <cell r="U864" t="str">
            <v>NA</v>
          </cell>
          <cell r="V864" t="str">
            <v>7.4</v>
          </cell>
          <cell r="X864" t="str">
            <v>NA</v>
          </cell>
          <cell r="Z864" t="str">
            <v>.6</v>
          </cell>
          <cell r="AB864" t="str">
            <v>NA</v>
          </cell>
          <cell r="AD864" t="str">
            <v>99.7</v>
          </cell>
          <cell r="AE864" t="str">
            <v>520.0</v>
          </cell>
          <cell r="AF864" t="str">
            <v xml:space="preserve">  5100000</v>
          </cell>
          <cell r="AG864" t="str">
            <v>289</v>
          </cell>
        </row>
        <row r="865">
          <cell r="H865" t="str">
            <v>594_B_1</v>
          </cell>
          <cell r="I865">
            <v>28277</v>
          </cell>
          <cell r="K865" t="str">
            <v>OP</v>
          </cell>
          <cell r="L865" t="str">
            <v>EK</v>
          </cell>
          <cell r="O865" t="str">
            <v>3636</v>
          </cell>
          <cell r="P865">
            <v>6676</v>
          </cell>
          <cell r="Q865">
            <v>0.03</v>
          </cell>
          <cell r="R865" t="str">
            <v>98.5</v>
          </cell>
          <cell r="S865" t="str">
            <v>98.5</v>
          </cell>
          <cell r="T865">
            <v>34851</v>
          </cell>
          <cell r="V865" t="str">
            <v>9.0</v>
          </cell>
          <cell r="W865" t="str">
            <v>12.0</v>
          </cell>
          <cell r="X865" t="str">
            <v>NA</v>
          </cell>
          <cell r="Z865" t="str">
            <v>1.3.0</v>
          </cell>
          <cell r="AA865" t="str">
            <v>1.6</v>
          </cell>
          <cell r="AB865" t="str">
            <v>0.3</v>
          </cell>
          <cell r="AD865" t="str">
            <v>99.5</v>
          </cell>
          <cell r="AE865" t="str">
            <v>19</v>
          </cell>
          <cell r="AF865" t="str">
            <v xml:space="preserve">   298000</v>
          </cell>
          <cell r="AG865" t="str">
            <v>270</v>
          </cell>
        </row>
        <row r="866">
          <cell r="H866" t="str">
            <v>594_B_2</v>
          </cell>
          <cell r="I866">
            <v>28642</v>
          </cell>
          <cell r="K866" t="str">
            <v>OP</v>
          </cell>
          <cell r="L866" t="str">
            <v>EK</v>
          </cell>
          <cell r="O866" t="str">
            <v>3636</v>
          </cell>
          <cell r="P866">
            <v>6491</v>
          </cell>
          <cell r="Q866">
            <v>0.05</v>
          </cell>
          <cell r="R866" t="str">
            <v>98.5</v>
          </cell>
          <cell r="S866" t="str">
            <v>98.5</v>
          </cell>
          <cell r="T866">
            <v>34851</v>
          </cell>
          <cell r="V866" t="str">
            <v>9.0</v>
          </cell>
          <cell r="W866" t="str">
            <v>12.0</v>
          </cell>
          <cell r="X866" t="str">
            <v>NA</v>
          </cell>
          <cell r="Z866" t="str">
            <v>1.3.0</v>
          </cell>
          <cell r="AA866" t="str">
            <v>1.6</v>
          </cell>
          <cell r="AB866" t="str">
            <v>0.3</v>
          </cell>
          <cell r="AD866" t="str">
            <v>99.5</v>
          </cell>
          <cell r="AE866" t="str">
            <v>19</v>
          </cell>
          <cell r="AF866" t="str">
            <v xml:space="preserve">   298000</v>
          </cell>
          <cell r="AG866" t="str">
            <v>270</v>
          </cell>
        </row>
        <row r="867">
          <cell r="H867" t="str">
            <v>594_B_3</v>
          </cell>
          <cell r="I867">
            <v>29587</v>
          </cell>
          <cell r="K867" t="str">
            <v>OP</v>
          </cell>
          <cell r="L867" t="str">
            <v>EK</v>
          </cell>
          <cell r="O867" t="str">
            <v>8200</v>
          </cell>
          <cell r="P867">
            <v>7881</v>
          </cell>
          <cell r="Q867">
            <v>0.08</v>
          </cell>
          <cell r="R867" t="str">
            <v>98.5</v>
          </cell>
          <cell r="S867" t="str">
            <v>98.5</v>
          </cell>
          <cell r="T867">
            <v>34851</v>
          </cell>
          <cell r="V867" t="str">
            <v>9.0</v>
          </cell>
          <cell r="W867" t="str">
            <v>12.0</v>
          </cell>
          <cell r="X867" t="str">
            <v>NA</v>
          </cell>
          <cell r="Z867" t="str">
            <v>1.3.0</v>
          </cell>
          <cell r="AA867" t="str">
            <v>1.6</v>
          </cell>
          <cell r="AB867" t="str">
            <v>0.3</v>
          </cell>
          <cell r="AD867" t="str">
            <v>99.5</v>
          </cell>
          <cell r="AE867" t="str">
            <v>65</v>
          </cell>
          <cell r="AF867" t="str">
            <v xml:space="preserve">   525000</v>
          </cell>
          <cell r="AG867" t="str">
            <v>285</v>
          </cell>
        </row>
        <row r="868">
          <cell r="H868" t="str">
            <v>594_B_4</v>
          </cell>
          <cell r="I868">
            <v>29373</v>
          </cell>
          <cell r="K868" t="str">
            <v>OP</v>
          </cell>
          <cell r="L868" t="str">
            <v>EK</v>
          </cell>
          <cell r="O868" t="str">
            <v>12712</v>
          </cell>
          <cell r="P868">
            <v>6902</v>
          </cell>
          <cell r="Q868">
            <v>0.11</v>
          </cell>
          <cell r="R868" t="str">
            <v>99.5</v>
          </cell>
          <cell r="S868" t="str">
            <v>99.5</v>
          </cell>
          <cell r="T868">
            <v>34851</v>
          </cell>
          <cell r="V868" t="str">
            <v>6.0</v>
          </cell>
          <cell r="W868" t="str">
            <v>10.0</v>
          </cell>
          <cell r="X868" t="str">
            <v>NA</v>
          </cell>
          <cell r="Z868" t="str">
            <v>0.5</v>
          </cell>
          <cell r="AA868" t="str">
            <v>0.9</v>
          </cell>
          <cell r="AB868" t="str">
            <v>0.3</v>
          </cell>
          <cell r="AD868" t="str">
            <v>99.5</v>
          </cell>
          <cell r="AE868" t="str">
            <v>174</v>
          </cell>
          <cell r="AF868" t="str">
            <v xml:space="preserve">  1956700</v>
          </cell>
          <cell r="AG868" t="str">
            <v>350</v>
          </cell>
        </row>
        <row r="869">
          <cell r="H869" t="str">
            <v>52152_B_4RBESP</v>
          </cell>
          <cell r="I869">
            <v>33390</v>
          </cell>
          <cell r="K869" t="str">
            <v>OP</v>
          </cell>
          <cell r="L869" t="str">
            <v>EK</v>
          </cell>
          <cell r="O869" t="str">
            <v>6732</v>
          </cell>
          <cell r="P869">
            <v>7930</v>
          </cell>
          <cell r="Q869">
            <v>0.02</v>
          </cell>
          <cell r="R869" t="str">
            <v>99.4</v>
          </cell>
          <cell r="S869" t="str">
            <v>NA</v>
          </cell>
          <cell r="U869" t="str">
            <v>NA</v>
          </cell>
          <cell r="V869" t="str">
            <v>NA</v>
          </cell>
          <cell r="X869" t="str">
            <v>0.1</v>
          </cell>
          <cell r="Z869" t="str">
            <v>NA</v>
          </cell>
          <cell r="AB869" t="str">
            <v>2.1</v>
          </cell>
          <cell r="AD869" t="str">
            <v>99.2</v>
          </cell>
          <cell r="AE869" t="str">
            <v>10</v>
          </cell>
          <cell r="AF869" t="str">
            <v>64178</v>
          </cell>
          <cell r="AG869" t="str">
            <v>287</v>
          </cell>
        </row>
        <row r="870">
          <cell r="H870" t="str">
            <v>52152_B_5ESP</v>
          </cell>
          <cell r="I870">
            <v>31564</v>
          </cell>
          <cell r="K870" t="str">
            <v>OP</v>
          </cell>
          <cell r="L870" t="str">
            <v>EK</v>
          </cell>
          <cell r="M870" t="str">
            <v>MC</v>
          </cell>
          <cell r="O870" t="str">
            <v>2939</v>
          </cell>
          <cell r="P870">
            <v>7930</v>
          </cell>
          <cell r="Q870">
            <v>0.02</v>
          </cell>
          <cell r="R870" t="str">
            <v>99.4</v>
          </cell>
          <cell r="S870" t="str">
            <v>NA</v>
          </cell>
          <cell r="U870" t="str">
            <v>NA</v>
          </cell>
          <cell r="V870" t="str">
            <v>9.0</v>
          </cell>
          <cell r="X870" t="str">
            <v>NA</v>
          </cell>
          <cell r="Z870" t="str">
            <v>0.8</v>
          </cell>
          <cell r="AB870" t="str">
            <v>NA</v>
          </cell>
          <cell r="AD870" t="str">
            <v>99.9</v>
          </cell>
          <cell r="AE870" t="str">
            <v>1</v>
          </cell>
          <cell r="AF870" t="str">
            <v>84542</v>
          </cell>
          <cell r="AG870" t="str">
            <v>306</v>
          </cell>
        </row>
        <row r="871">
          <cell r="H871" t="str">
            <v>52152_B_5RBESP</v>
          </cell>
          <cell r="I871">
            <v>35947</v>
          </cell>
          <cell r="K871" t="str">
            <v>OP</v>
          </cell>
          <cell r="L871" t="str">
            <v>EK</v>
          </cell>
          <cell r="O871" t="str">
            <v>686</v>
          </cell>
          <cell r="P871">
            <v>7363</v>
          </cell>
          <cell r="Q871">
            <v>0.01</v>
          </cell>
          <cell r="R871" t="str">
            <v>99.5</v>
          </cell>
          <cell r="S871" t="str">
            <v>NA</v>
          </cell>
          <cell r="U871" t="str">
            <v>NA</v>
          </cell>
          <cell r="V871" t="str">
            <v>NA</v>
          </cell>
          <cell r="X871" t="str">
            <v>0.1</v>
          </cell>
          <cell r="Z871" t="str">
            <v>NA</v>
          </cell>
          <cell r="AB871" t="str">
            <v>2.1</v>
          </cell>
          <cell r="AD871" t="str">
            <v>99.2</v>
          </cell>
          <cell r="AE871" t="str">
            <v>18</v>
          </cell>
          <cell r="AF871" t="str">
            <v>52835</v>
          </cell>
          <cell r="AG871" t="str">
            <v>260</v>
          </cell>
        </row>
        <row r="872">
          <cell r="H872" t="str">
            <v>52152_B_6ESP</v>
          </cell>
          <cell r="I872">
            <v>24990</v>
          </cell>
          <cell r="K872" t="str">
            <v>OP</v>
          </cell>
          <cell r="L872" t="str">
            <v>MC</v>
          </cell>
          <cell r="M872" t="str">
            <v>EK</v>
          </cell>
          <cell r="O872" t="str">
            <v>1843</v>
          </cell>
          <cell r="P872">
            <v>7637</v>
          </cell>
          <cell r="Q872">
            <v>0.03</v>
          </cell>
          <cell r="R872" t="str">
            <v>99.7</v>
          </cell>
          <cell r="S872" t="str">
            <v>NA</v>
          </cell>
          <cell r="U872" t="str">
            <v>NA</v>
          </cell>
          <cell r="V872" t="str">
            <v>9.0</v>
          </cell>
          <cell r="X872" t="str">
            <v>NA</v>
          </cell>
          <cell r="Z872" t="str">
            <v>0.8</v>
          </cell>
          <cell r="AB872" t="str">
            <v>NA</v>
          </cell>
          <cell r="AD872" t="str">
            <v>99.7</v>
          </cell>
          <cell r="AE872" t="str">
            <v>8</v>
          </cell>
          <cell r="AF872" t="str">
            <v>166644</v>
          </cell>
          <cell r="AG872" t="str">
            <v>330</v>
          </cell>
        </row>
        <row r="873">
          <cell r="H873" t="str">
            <v>52152_B_6RBESP</v>
          </cell>
          <cell r="I873">
            <v>28277</v>
          </cell>
          <cell r="K873" t="str">
            <v>OP</v>
          </cell>
          <cell r="L873" t="str">
            <v>EK</v>
          </cell>
          <cell r="O873" t="str">
            <v>4726</v>
          </cell>
          <cell r="P873">
            <v>8536</v>
          </cell>
          <cell r="Q873">
            <v>0.01</v>
          </cell>
          <cell r="R873" t="str">
            <v>99.8</v>
          </cell>
          <cell r="S873" t="str">
            <v>NA</v>
          </cell>
          <cell r="U873" t="str">
            <v>NA</v>
          </cell>
          <cell r="V873" t="str">
            <v>NA</v>
          </cell>
          <cell r="X873" t="str">
            <v>0.1</v>
          </cell>
          <cell r="Z873" t="str">
            <v>NA</v>
          </cell>
          <cell r="AB873" t="str">
            <v>2.1</v>
          </cell>
          <cell r="AD873" t="str">
            <v>99.8</v>
          </cell>
          <cell r="AE873" t="str">
            <v>12</v>
          </cell>
          <cell r="AF873" t="str">
            <v>93804</v>
          </cell>
          <cell r="AG873" t="str">
            <v>404</v>
          </cell>
        </row>
        <row r="874">
          <cell r="H874" t="str">
            <v>52152_B_7ESP</v>
          </cell>
          <cell r="I874">
            <v>33756</v>
          </cell>
          <cell r="K874" t="str">
            <v>OP</v>
          </cell>
          <cell r="L874" t="str">
            <v>MC</v>
          </cell>
          <cell r="M874" t="str">
            <v>EK</v>
          </cell>
          <cell r="O874" t="str">
            <v>4328</v>
          </cell>
          <cell r="P874">
            <v>8236</v>
          </cell>
          <cell r="Q874">
            <v>0.03</v>
          </cell>
          <cell r="R874" t="str">
            <v>99.5</v>
          </cell>
          <cell r="S874" t="str">
            <v>NA</v>
          </cell>
          <cell r="U874" t="str">
            <v>NA</v>
          </cell>
          <cell r="V874" t="str">
            <v>9.0</v>
          </cell>
          <cell r="X874" t="str">
            <v>0.1</v>
          </cell>
          <cell r="Z874" t="str">
            <v>1.0</v>
          </cell>
          <cell r="AB874" t="str">
            <v>2.1</v>
          </cell>
          <cell r="AD874" t="str">
            <v>99.9</v>
          </cell>
          <cell r="AE874" t="str">
            <v>2</v>
          </cell>
          <cell r="AF874" t="str">
            <v>133662</v>
          </cell>
          <cell r="AG874" t="str">
            <v>383</v>
          </cell>
        </row>
        <row r="875">
          <cell r="H875" t="str">
            <v>54099_B_PBF1</v>
          </cell>
          <cell r="I875">
            <v>35217</v>
          </cell>
          <cell r="K875" t="str">
            <v>OP</v>
          </cell>
          <cell r="L875" t="str">
            <v>WS</v>
          </cell>
          <cell r="M875" t="str">
            <v>BP</v>
          </cell>
          <cell r="N875" t="str">
            <v>MC</v>
          </cell>
          <cell r="O875" t="str">
            <v>20000</v>
          </cell>
          <cell r="P875">
            <v>8474</v>
          </cell>
          <cell r="Q875">
            <v>0.06</v>
          </cell>
          <cell r="R875" t="str">
            <v>76.0</v>
          </cell>
          <cell r="S875" t="str">
            <v>76.0</v>
          </cell>
          <cell r="T875">
            <v>35462</v>
          </cell>
          <cell r="V875" t="str">
            <v>NA</v>
          </cell>
          <cell r="X875" t="str">
            <v>EN</v>
          </cell>
          <cell r="Z875" t="str">
            <v>NA</v>
          </cell>
          <cell r="AB875" t="str">
            <v>1.5</v>
          </cell>
          <cell r="AD875" t="str">
            <v>76.0</v>
          </cell>
          <cell r="AE875" t="str">
            <v>43</v>
          </cell>
          <cell r="AF875" t="str">
            <v>200164</v>
          </cell>
          <cell r="AG875" t="str">
            <v>140</v>
          </cell>
        </row>
        <row r="876">
          <cell r="H876" t="str">
            <v>54099_B_RBF1</v>
          </cell>
          <cell r="I876">
            <v>25720</v>
          </cell>
          <cell r="K876" t="str">
            <v>OP</v>
          </cell>
          <cell r="L876" t="str">
            <v>EK</v>
          </cell>
          <cell r="O876" t="str">
            <v>6000</v>
          </cell>
          <cell r="P876">
            <v>8474</v>
          </cell>
          <cell r="Q876">
            <v>0.01</v>
          </cell>
          <cell r="R876" t="str">
            <v>99.7</v>
          </cell>
          <cell r="S876" t="str">
            <v>99.7</v>
          </cell>
          <cell r="T876">
            <v>36770</v>
          </cell>
          <cell r="V876" t="str">
            <v>NA</v>
          </cell>
          <cell r="X876" t="str">
            <v>EN</v>
          </cell>
          <cell r="Z876" t="str">
            <v>NA</v>
          </cell>
          <cell r="AB876" t="str">
            <v>1.5</v>
          </cell>
          <cell r="AD876" t="str">
            <v>99.7</v>
          </cell>
          <cell r="AE876" t="str">
            <v>4</v>
          </cell>
          <cell r="AF876" t="str">
            <v>212000</v>
          </cell>
          <cell r="AG876" t="str">
            <v>400</v>
          </cell>
        </row>
        <row r="877">
          <cell r="H877" t="str">
            <v>10627_B_BB1-WS</v>
          </cell>
          <cell r="I877">
            <v>25082</v>
          </cell>
          <cell r="K877" t="str">
            <v>OP</v>
          </cell>
          <cell r="L877" t="str">
            <v>WS</v>
          </cell>
          <cell r="O877" t="str">
            <v>22900</v>
          </cell>
          <cell r="P877">
            <v>8261</v>
          </cell>
          <cell r="Q877">
            <v>0.1</v>
          </cell>
          <cell r="R877" t="str">
            <v>90.0</v>
          </cell>
          <cell r="S877" t="str">
            <v>90.0</v>
          </cell>
          <cell r="T877">
            <v>38565</v>
          </cell>
          <cell r="V877" t="str">
            <v>NA</v>
          </cell>
          <cell r="X877" t="str">
            <v>NA</v>
          </cell>
          <cell r="Z877" t="str">
            <v>NA</v>
          </cell>
          <cell r="AB877" t="str">
            <v>NA</v>
          </cell>
          <cell r="AD877" t="str">
            <v>90.0</v>
          </cell>
          <cell r="AE877" t="str">
            <v>69</v>
          </cell>
          <cell r="AF877" t="str">
            <v>223414</v>
          </cell>
          <cell r="AG877" t="str">
            <v>155</v>
          </cell>
        </row>
        <row r="878">
          <cell r="H878" t="str">
            <v>10627_B_RB2-EW</v>
          </cell>
          <cell r="I878">
            <v>22282</v>
          </cell>
          <cell r="K878" t="str">
            <v>OP</v>
          </cell>
          <cell r="L878" t="str">
            <v>EW</v>
          </cell>
          <cell r="O878" t="str">
            <v>1300000</v>
          </cell>
          <cell r="P878">
            <v>8096</v>
          </cell>
          <cell r="Q878">
            <v>0.05</v>
          </cell>
          <cell r="R878" t="str">
            <v>99.0</v>
          </cell>
          <cell r="S878" t="str">
            <v>90.0</v>
          </cell>
          <cell r="T878">
            <v>38534</v>
          </cell>
          <cell r="V878" t="str">
            <v>NA</v>
          </cell>
          <cell r="X878" t="str">
            <v>NA</v>
          </cell>
          <cell r="Z878" t="str">
            <v>NA</v>
          </cell>
          <cell r="AB878" t="str">
            <v>NA</v>
          </cell>
          <cell r="AD878" t="str">
            <v>99.0</v>
          </cell>
          <cell r="AE878" t="str">
            <v>27.0</v>
          </cell>
          <cell r="AF878" t="str">
            <v>128421</v>
          </cell>
          <cell r="AG878" t="str">
            <v>290</v>
          </cell>
        </row>
        <row r="879">
          <cell r="H879" t="str">
            <v>10627_B_RB3-EW</v>
          </cell>
          <cell r="I879">
            <v>22282</v>
          </cell>
          <cell r="K879" t="str">
            <v>OP</v>
          </cell>
          <cell r="L879" t="str">
            <v>EW</v>
          </cell>
          <cell r="O879" t="str">
            <v>1300000</v>
          </cell>
          <cell r="P879">
            <v>7888</v>
          </cell>
          <cell r="Q879">
            <v>0.04</v>
          </cell>
          <cell r="R879" t="str">
            <v>99.0</v>
          </cell>
          <cell r="S879" t="str">
            <v>90.0</v>
          </cell>
          <cell r="T879">
            <v>38534</v>
          </cell>
          <cell r="V879" t="str">
            <v>NA</v>
          </cell>
          <cell r="X879" t="str">
            <v>NA</v>
          </cell>
          <cell r="Z879" t="str">
            <v>NA</v>
          </cell>
          <cell r="AB879" t="str">
            <v>NA</v>
          </cell>
          <cell r="AD879" t="str">
            <v>99.0</v>
          </cell>
          <cell r="AE879" t="str">
            <v>31.7</v>
          </cell>
          <cell r="AF879" t="str">
            <v>143683</v>
          </cell>
          <cell r="AG879" t="str">
            <v>314</v>
          </cell>
        </row>
        <row r="880">
          <cell r="H880" t="str">
            <v>10627_B_RB4-EW</v>
          </cell>
          <cell r="I880">
            <v>24838</v>
          </cell>
          <cell r="K880" t="str">
            <v>OP</v>
          </cell>
          <cell r="L880" t="str">
            <v>EW</v>
          </cell>
          <cell r="O880" t="str">
            <v>8400000</v>
          </cell>
          <cell r="P880">
            <v>8144</v>
          </cell>
          <cell r="Q880">
            <v>0.05</v>
          </cell>
          <cell r="R880" t="str">
            <v>99.0</v>
          </cell>
          <cell r="S880" t="str">
            <v>100.</v>
          </cell>
          <cell r="T880">
            <v>38565</v>
          </cell>
          <cell r="V880" t="str">
            <v>NA</v>
          </cell>
          <cell r="X880" t="str">
            <v>NA</v>
          </cell>
          <cell r="Z880" t="str">
            <v>NA</v>
          </cell>
          <cell r="AB880" t="str">
            <v>NA</v>
          </cell>
          <cell r="AD880" t="str">
            <v>99.0</v>
          </cell>
          <cell r="AE880" t="str">
            <v>63.2</v>
          </cell>
          <cell r="AF880" t="str">
            <v>202577</v>
          </cell>
          <cell r="AG880" t="str">
            <v>304</v>
          </cell>
        </row>
        <row r="881">
          <cell r="H881" t="str">
            <v>54091_B_PB1P</v>
          </cell>
          <cell r="I881">
            <v>29860</v>
          </cell>
          <cell r="K881" t="str">
            <v>OP</v>
          </cell>
          <cell r="L881" t="str">
            <v>EH</v>
          </cell>
          <cell r="M881" t="str">
            <v>MC</v>
          </cell>
          <cell r="O881" t="str">
            <v>5000</v>
          </cell>
          <cell r="P881">
            <v>8440</v>
          </cell>
          <cell r="Q881">
            <v>0.02</v>
          </cell>
          <cell r="R881" t="str">
            <v>EN</v>
          </cell>
          <cell r="S881" t="str">
            <v>NA</v>
          </cell>
          <cell r="U881" t="str">
            <v>NA</v>
          </cell>
          <cell r="V881" t="str">
            <v>12.0</v>
          </cell>
          <cell r="X881" t="str">
            <v>0.4</v>
          </cell>
          <cell r="Z881" t="str">
            <v>1.2</v>
          </cell>
          <cell r="AB881" t="str">
            <v>0.5</v>
          </cell>
          <cell r="AD881" t="str">
            <v>EN</v>
          </cell>
          <cell r="AE881" t="str">
            <v>EN</v>
          </cell>
          <cell r="AF881" t="str">
            <v>156588</v>
          </cell>
          <cell r="AG881" t="str">
            <v>382</v>
          </cell>
        </row>
        <row r="882">
          <cell r="H882" t="str">
            <v>54091_B_PB2P</v>
          </cell>
          <cell r="I882">
            <v>29860</v>
          </cell>
          <cell r="K882" t="str">
            <v>OP</v>
          </cell>
          <cell r="L882" t="str">
            <v>EH</v>
          </cell>
          <cell r="M882" t="str">
            <v>MC</v>
          </cell>
          <cell r="O882" t="str">
            <v>5000</v>
          </cell>
          <cell r="P882">
            <v>8490</v>
          </cell>
          <cell r="Q882">
            <v>0.02</v>
          </cell>
          <cell r="R882" t="str">
            <v>EN</v>
          </cell>
          <cell r="S882" t="str">
            <v>NA</v>
          </cell>
          <cell r="U882" t="str">
            <v>NA</v>
          </cell>
          <cell r="V882" t="str">
            <v>12.0</v>
          </cell>
          <cell r="X882" t="str">
            <v>0.4</v>
          </cell>
          <cell r="Z882" t="str">
            <v>1.2</v>
          </cell>
          <cell r="AB882" t="str">
            <v>0.7</v>
          </cell>
          <cell r="AD882" t="str">
            <v>EN</v>
          </cell>
          <cell r="AE882" t="str">
            <v>EN</v>
          </cell>
          <cell r="AF882" t="str">
            <v>146293</v>
          </cell>
          <cell r="AG882" t="str">
            <v>360</v>
          </cell>
        </row>
        <row r="883">
          <cell r="H883" t="str">
            <v>54091_B_RB1P</v>
          </cell>
          <cell r="I883">
            <v>29860</v>
          </cell>
          <cell r="K883" t="str">
            <v>OP</v>
          </cell>
          <cell r="L883" t="str">
            <v>EW</v>
          </cell>
          <cell r="O883" t="str">
            <v>5000</v>
          </cell>
          <cell r="P883">
            <v>8456</v>
          </cell>
          <cell r="Q883">
            <v>0.23</v>
          </cell>
          <cell r="R883" t="str">
            <v>EN</v>
          </cell>
          <cell r="S883" t="str">
            <v>NA</v>
          </cell>
          <cell r="U883" t="str">
            <v>NA</v>
          </cell>
          <cell r="V883" t="str">
            <v>NA</v>
          </cell>
          <cell r="X883" t="str">
            <v>0.4</v>
          </cell>
          <cell r="Z883" t="str">
            <v>NA</v>
          </cell>
          <cell r="AB883" t="str">
            <v>0.7</v>
          </cell>
          <cell r="AD883" t="str">
            <v>EN</v>
          </cell>
          <cell r="AE883" t="str">
            <v>EN</v>
          </cell>
          <cell r="AF883" t="str">
            <v>171434</v>
          </cell>
          <cell r="AG883" t="str">
            <v>421</v>
          </cell>
        </row>
        <row r="884">
          <cell r="H884" t="str">
            <v>54091_B_RB2P</v>
          </cell>
          <cell r="I884">
            <v>29860</v>
          </cell>
          <cell r="K884" t="str">
            <v>OP</v>
          </cell>
          <cell r="L884" t="str">
            <v>EW</v>
          </cell>
          <cell r="O884" t="str">
            <v>5000</v>
          </cell>
          <cell r="P884">
            <v>8518</v>
          </cell>
          <cell r="Q884">
            <v>0.22</v>
          </cell>
          <cell r="R884" t="str">
            <v>EN</v>
          </cell>
          <cell r="S884" t="str">
            <v>NA</v>
          </cell>
          <cell r="U884" t="str">
            <v>NA</v>
          </cell>
          <cell r="V884" t="str">
            <v>NA</v>
          </cell>
          <cell r="X884" t="str">
            <v>0.4</v>
          </cell>
          <cell r="Z884" t="str">
            <v>NA</v>
          </cell>
          <cell r="AB884" t="str">
            <v>0.7</v>
          </cell>
          <cell r="AD884" t="str">
            <v>EN</v>
          </cell>
          <cell r="AE884" t="str">
            <v>EN</v>
          </cell>
          <cell r="AF884" t="str">
            <v>159120</v>
          </cell>
          <cell r="AG884" t="str">
            <v>382</v>
          </cell>
        </row>
        <row r="885">
          <cell r="H885" t="str">
            <v>50251_B_PREC1</v>
          </cell>
          <cell r="I885">
            <v>31321</v>
          </cell>
          <cell r="K885" t="str">
            <v>OP</v>
          </cell>
          <cell r="L885" t="str">
            <v>EK</v>
          </cell>
          <cell r="O885" t="str">
            <v>8925</v>
          </cell>
          <cell r="P885">
            <v>8519</v>
          </cell>
          <cell r="Q885">
            <v>0.02</v>
          </cell>
          <cell r="R885" t="str">
            <v>99.7</v>
          </cell>
          <cell r="S885" t="str">
            <v>EN</v>
          </cell>
          <cell r="T885">
            <v>35034</v>
          </cell>
          <cell r="V885" t="str">
            <v>NA</v>
          </cell>
          <cell r="X885" t="str">
            <v>NA</v>
          </cell>
          <cell r="Z885" t="str">
            <v>NA</v>
          </cell>
          <cell r="AB885" t="str">
            <v>NA</v>
          </cell>
          <cell r="AD885" t="str">
            <v>99.7</v>
          </cell>
          <cell r="AE885" t="str">
            <v>EN</v>
          </cell>
          <cell r="AF885" t="str">
            <v>380000</v>
          </cell>
          <cell r="AG885" t="str">
            <v>450</v>
          </cell>
        </row>
        <row r="886">
          <cell r="H886" t="str">
            <v>50251_B_PREC2</v>
          </cell>
          <cell r="I886">
            <v>31321</v>
          </cell>
          <cell r="K886" t="str">
            <v>OP</v>
          </cell>
          <cell r="L886" t="str">
            <v>EK</v>
          </cell>
          <cell r="O886" t="str">
            <v>4600</v>
          </cell>
          <cell r="P886">
            <v>8553</v>
          </cell>
          <cell r="Q886">
            <v>0.01</v>
          </cell>
          <cell r="R886" t="str">
            <v>99.7</v>
          </cell>
          <cell r="S886" t="str">
            <v>EN</v>
          </cell>
          <cell r="T886">
            <v>35034</v>
          </cell>
          <cell r="V886" t="str">
            <v>9.7</v>
          </cell>
          <cell r="X886" t="str">
            <v>NA</v>
          </cell>
          <cell r="Z886" t="str">
            <v>0.6</v>
          </cell>
          <cell r="AB886" t="str">
            <v>NA</v>
          </cell>
          <cell r="AD886" t="str">
            <v>99.7</v>
          </cell>
          <cell r="AE886" t="str">
            <v>EN</v>
          </cell>
          <cell r="AF886" t="str">
            <v>303600</v>
          </cell>
          <cell r="AG886" t="str">
            <v>400</v>
          </cell>
        </row>
        <row r="887">
          <cell r="H887" t="str">
            <v>50252_B_3</v>
          </cell>
          <cell r="I887">
            <v>30072</v>
          </cell>
          <cell r="K887" t="str">
            <v>OP</v>
          </cell>
          <cell r="L887" t="str">
            <v>MC</v>
          </cell>
          <cell r="O887" t="str">
            <v>1000</v>
          </cell>
          <cell r="P887">
            <v>8546</v>
          </cell>
          <cell r="Q887">
            <v>0.05</v>
          </cell>
          <cell r="R887" t="str">
            <v>98.9</v>
          </cell>
          <cell r="S887" t="str">
            <v>NA</v>
          </cell>
          <cell r="U887" t="str">
            <v>NA</v>
          </cell>
          <cell r="V887" t="str">
            <v>8.9</v>
          </cell>
          <cell r="X887" t="str">
            <v>NA</v>
          </cell>
          <cell r="Z887" t="str">
            <v>0.7</v>
          </cell>
          <cell r="AB887" t="str">
            <v>NA</v>
          </cell>
          <cell r="AD887" t="str">
            <v>98</v>
          </cell>
          <cell r="AE887" t="str">
            <v>20</v>
          </cell>
          <cell r="AF887" t="str">
            <v>123000</v>
          </cell>
          <cell r="AG887" t="str">
            <v>127</v>
          </cell>
        </row>
        <row r="888">
          <cell r="H888" t="str">
            <v>54097_B_PB1</v>
          </cell>
          <cell r="I888">
            <v>26573</v>
          </cell>
          <cell r="K888" t="str">
            <v>OP</v>
          </cell>
          <cell r="L888" t="str">
            <v>MC</v>
          </cell>
          <cell r="O888" t="str">
            <v>EN</v>
          </cell>
          <cell r="P888">
            <v>618</v>
          </cell>
          <cell r="Q888">
            <v>0.06</v>
          </cell>
          <cell r="R888" t="str">
            <v>90</v>
          </cell>
          <cell r="S888" t="str">
            <v>90</v>
          </cell>
          <cell r="U888" t="str">
            <v>NA</v>
          </cell>
          <cell r="V888" t="str">
            <v>NA</v>
          </cell>
          <cell r="X888" t="str">
            <v>0.9</v>
          </cell>
          <cell r="Z888" t="str">
            <v>NA</v>
          </cell>
          <cell r="AB888" t="str">
            <v>0.7</v>
          </cell>
          <cell r="AD888" t="str">
            <v>95.0</v>
          </cell>
          <cell r="AE888" t="str">
            <v>0.5</v>
          </cell>
          <cell r="AF888" t="str">
            <v>300000</v>
          </cell>
          <cell r="AG888" t="str">
            <v>135</v>
          </cell>
        </row>
        <row r="889">
          <cell r="H889" t="str">
            <v>54097_B_PB2</v>
          </cell>
          <cell r="I889">
            <v>28277</v>
          </cell>
          <cell r="K889" t="str">
            <v>OP</v>
          </cell>
          <cell r="L889" t="str">
            <v>MC</v>
          </cell>
          <cell r="M889" t="str">
            <v>WS</v>
          </cell>
          <cell r="O889" t="str">
            <v>EN</v>
          </cell>
          <cell r="P889">
            <v>8523</v>
          </cell>
          <cell r="Q889">
            <v>8.5000000000000006E-2</v>
          </cell>
          <cell r="R889" t="str">
            <v>90</v>
          </cell>
          <cell r="S889" t="str">
            <v>90</v>
          </cell>
          <cell r="U889" t="str">
            <v>NA</v>
          </cell>
          <cell r="V889" t="str">
            <v>NA</v>
          </cell>
          <cell r="X889" t="str">
            <v>0.9</v>
          </cell>
          <cell r="Z889" t="str">
            <v>NA</v>
          </cell>
          <cell r="AB889" t="str">
            <v>3.0</v>
          </cell>
          <cell r="AD889" t="str">
            <v>95.0</v>
          </cell>
          <cell r="AE889" t="str">
            <v>40.4</v>
          </cell>
          <cell r="AF889" t="str">
            <v>400000</v>
          </cell>
          <cell r="AG889" t="str">
            <v>135</v>
          </cell>
        </row>
        <row r="890">
          <cell r="H890" t="str">
            <v>54100_B_PR0001</v>
          </cell>
          <cell r="I890">
            <v>30103</v>
          </cell>
          <cell r="K890" t="str">
            <v>OP</v>
          </cell>
          <cell r="L890" t="str">
            <v>EW</v>
          </cell>
          <cell r="O890" t="str">
            <v>3540</v>
          </cell>
          <cell r="P890">
            <v>7830</v>
          </cell>
          <cell r="Q890">
            <v>0.1</v>
          </cell>
          <cell r="R890" t="str">
            <v>99.0</v>
          </cell>
          <cell r="S890" t="str">
            <v>NA</v>
          </cell>
          <cell r="U890" t="str">
            <v>NA</v>
          </cell>
          <cell r="V890" t="str">
            <v>NA</v>
          </cell>
          <cell r="X890" t="str">
            <v>NA</v>
          </cell>
          <cell r="Z890" t="str">
            <v>NA</v>
          </cell>
          <cell r="AB890" t="str">
            <v>NA</v>
          </cell>
          <cell r="AD890" t="str">
            <v>99.0</v>
          </cell>
          <cell r="AE890" t="str">
            <v>90</v>
          </cell>
          <cell r="AF890" t="str">
            <v>350000</v>
          </cell>
          <cell r="AG890" t="str">
            <v>350</v>
          </cell>
        </row>
        <row r="891">
          <cell r="H891" t="str">
            <v>54100_B_SC0004</v>
          </cell>
          <cell r="I891">
            <v>26816</v>
          </cell>
          <cell r="K891" t="str">
            <v>OP</v>
          </cell>
          <cell r="L891" t="str">
            <v>WS</v>
          </cell>
          <cell r="O891" t="str">
            <v>6300</v>
          </cell>
          <cell r="P891">
            <v>7830</v>
          </cell>
          <cell r="Q891">
            <v>0.08</v>
          </cell>
          <cell r="R891" t="str">
            <v>99.0</v>
          </cell>
          <cell r="S891" t="str">
            <v>NA</v>
          </cell>
          <cell r="U891" t="str">
            <v>NA</v>
          </cell>
          <cell r="V891" t="str">
            <v>NA</v>
          </cell>
          <cell r="X891" t="str">
            <v>NA</v>
          </cell>
          <cell r="Z891" t="str">
            <v>NA</v>
          </cell>
          <cell r="AB891" t="str">
            <v>1.0</v>
          </cell>
          <cell r="AD891" t="str">
            <v>90.0</v>
          </cell>
          <cell r="AE891" t="str">
            <v>75</v>
          </cell>
          <cell r="AF891" t="str">
            <v>314440</v>
          </cell>
          <cell r="AG891" t="str">
            <v>148</v>
          </cell>
        </row>
        <row r="892">
          <cell r="H892" t="str">
            <v>54358_B_PB1B</v>
          </cell>
          <cell r="I892">
            <v>22068</v>
          </cell>
          <cell r="K892" t="str">
            <v>OP</v>
          </cell>
          <cell r="L892" t="str">
            <v>WS</v>
          </cell>
          <cell r="O892" t="str">
            <v>1058</v>
          </cell>
          <cell r="P892">
            <v>7983</v>
          </cell>
          <cell r="Q892">
            <v>7.0000000000000007E-2</v>
          </cell>
          <cell r="R892" t="str">
            <v>94.0</v>
          </cell>
          <cell r="S892" t="str">
            <v>NA</v>
          </cell>
          <cell r="U892" t="str">
            <v>NA</v>
          </cell>
          <cell r="V892" t="str">
            <v>14.5</v>
          </cell>
          <cell r="X892" t="str">
            <v>NA</v>
          </cell>
          <cell r="Z892" t="str">
            <v>1.2</v>
          </cell>
          <cell r="AB892" t="str">
            <v>NA</v>
          </cell>
          <cell r="AD892" t="str">
            <v>94.0</v>
          </cell>
          <cell r="AE892" t="str">
            <v>82</v>
          </cell>
          <cell r="AF892" t="str">
            <v>390000</v>
          </cell>
          <cell r="AG892" t="str">
            <v>135</v>
          </cell>
        </row>
        <row r="893">
          <cell r="H893" t="str">
            <v>54358_B_PB2B</v>
          </cell>
          <cell r="I893">
            <v>23894</v>
          </cell>
          <cell r="K893" t="str">
            <v>OP</v>
          </cell>
          <cell r="L893" t="str">
            <v>EK</v>
          </cell>
          <cell r="O893" t="str">
            <v>674</v>
          </cell>
          <cell r="P893">
            <v>8493</v>
          </cell>
          <cell r="Q893">
            <v>0.06</v>
          </cell>
          <cell r="R893" t="str">
            <v>99.0</v>
          </cell>
          <cell r="S893" t="str">
            <v>NA</v>
          </cell>
          <cell r="U893" t="str">
            <v>NA</v>
          </cell>
          <cell r="V893" t="str">
            <v>14.5</v>
          </cell>
          <cell r="X893" t="str">
            <v>NA</v>
          </cell>
          <cell r="Z893" t="str">
            <v>1.2</v>
          </cell>
          <cell r="AB893" t="str">
            <v>NA</v>
          </cell>
          <cell r="AD893" t="str">
            <v>99.2</v>
          </cell>
          <cell r="AE893" t="str">
            <v>24</v>
          </cell>
          <cell r="AF893" t="str">
            <v>180000</v>
          </cell>
          <cell r="AG893" t="str">
            <v>475</v>
          </cell>
        </row>
        <row r="894">
          <cell r="H894" t="str">
            <v>54358_B_PB3B</v>
          </cell>
          <cell r="I894">
            <v>33390</v>
          </cell>
          <cell r="K894" t="str">
            <v>OP</v>
          </cell>
          <cell r="L894" t="str">
            <v>EK</v>
          </cell>
          <cell r="O894" t="str">
            <v>432</v>
          </cell>
          <cell r="P894">
            <v>8180</v>
          </cell>
          <cell r="Q894">
            <v>0.03</v>
          </cell>
          <cell r="R894" t="str">
            <v>99.0</v>
          </cell>
          <cell r="S894" t="str">
            <v>NA</v>
          </cell>
          <cell r="U894" t="str">
            <v>NA</v>
          </cell>
          <cell r="V894" t="str">
            <v>NA</v>
          </cell>
          <cell r="X894" t="str">
            <v>NA</v>
          </cell>
          <cell r="Z894" t="str">
            <v>NA</v>
          </cell>
          <cell r="AB894" t="str">
            <v>NA</v>
          </cell>
          <cell r="AD894" t="str">
            <v>99.2</v>
          </cell>
          <cell r="AE894" t="str">
            <v>31</v>
          </cell>
          <cell r="AF894" t="str">
            <v>280000</v>
          </cell>
          <cell r="AG894" t="str">
            <v>350</v>
          </cell>
        </row>
        <row r="895">
          <cell r="H895" t="str">
            <v>54358_B_RB2B</v>
          </cell>
          <cell r="I895">
            <v>23894</v>
          </cell>
          <cell r="K895" t="str">
            <v>OP</v>
          </cell>
          <cell r="L895" t="str">
            <v>EK</v>
          </cell>
          <cell r="O895" t="str">
            <v>646</v>
          </cell>
          <cell r="P895">
            <v>8394</v>
          </cell>
          <cell r="Q895">
            <v>0.05</v>
          </cell>
          <cell r="R895" t="str">
            <v>99.0</v>
          </cell>
          <cell r="S895" t="str">
            <v>NA</v>
          </cell>
          <cell r="U895" t="str">
            <v>NA</v>
          </cell>
          <cell r="V895" t="str">
            <v>NA</v>
          </cell>
          <cell r="X895" t="str">
            <v>NA</v>
          </cell>
          <cell r="Z895" t="str">
            <v>NA</v>
          </cell>
          <cell r="AB895" t="str">
            <v>3.0</v>
          </cell>
          <cell r="AD895" t="str">
            <v>99.2</v>
          </cell>
          <cell r="AE895" t="str">
            <v>11</v>
          </cell>
          <cell r="AF895" t="str">
            <v>220000</v>
          </cell>
          <cell r="AG895" t="str">
            <v>316</v>
          </cell>
        </row>
        <row r="896">
          <cell r="H896" t="str">
            <v>54358_B_RB3B</v>
          </cell>
          <cell r="I896">
            <v>32295</v>
          </cell>
          <cell r="K896" t="str">
            <v>OP</v>
          </cell>
          <cell r="L896" t="str">
            <v>EK</v>
          </cell>
          <cell r="O896" t="str">
            <v>1000</v>
          </cell>
          <cell r="P896">
            <v>8529</v>
          </cell>
          <cell r="Q896">
            <v>0.03</v>
          </cell>
          <cell r="R896" t="str">
            <v>99.0</v>
          </cell>
          <cell r="S896" t="str">
            <v>NA</v>
          </cell>
          <cell r="U896" t="str">
            <v>NA</v>
          </cell>
          <cell r="V896" t="str">
            <v>NA</v>
          </cell>
          <cell r="X896" t="str">
            <v>0.1</v>
          </cell>
          <cell r="Z896" t="str">
            <v>NA</v>
          </cell>
          <cell r="AB896" t="str">
            <v>0.5</v>
          </cell>
          <cell r="AD896" t="str">
            <v>99.2</v>
          </cell>
          <cell r="AE896" t="str">
            <v>50</v>
          </cell>
          <cell r="AF896" t="str">
            <v>420000</v>
          </cell>
          <cell r="AG896" t="str">
            <v>375</v>
          </cell>
        </row>
        <row r="897">
          <cell r="H897" t="str">
            <v>50245_B_RB3</v>
          </cell>
          <cell r="I897">
            <v>33025</v>
          </cell>
          <cell r="K897" t="str">
            <v>OP</v>
          </cell>
          <cell r="L897" t="str">
            <v>EC</v>
          </cell>
          <cell r="O897" t="str">
            <v>EN</v>
          </cell>
          <cell r="P897">
            <v>8284</v>
          </cell>
          <cell r="Q897">
            <v>0.01</v>
          </cell>
          <cell r="R897" t="str">
            <v>99.5</v>
          </cell>
          <cell r="S897" t="str">
            <v>99.5</v>
          </cell>
          <cell r="T897">
            <v>38504</v>
          </cell>
          <cell r="V897" t="str">
            <v>NA</v>
          </cell>
          <cell r="X897" t="str">
            <v>NA</v>
          </cell>
          <cell r="Z897" t="str">
            <v>NA</v>
          </cell>
          <cell r="AB897" t="str">
            <v>NA</v>
          </cell>
          <cell r="AD897" t="str">
            <v>99.8</v>
          </cell>
          <cell r="AE897" t="str">
            <v>18.1</v>
          </cell>
          <cell r="AF897" t="str">
            <v>390000</v>
          </cell>
          <cell r="AG897" t="str">
            <v>365</v>
          </cell>
        </row>
        <row r="898">
          <cell r="H898" t="str">
            <v>50245_B_SCRB3</v>
          </cell>
          <cell r="I898">
            <v>33756</v>
          </cell>
          <cell r="K898" t="str">
            <v>OP</v>
          </cell>
          <cell r="L898" t="str">
            <v>EC</v>
          </cell>
          <cell r="O898" t="str">
            <v>EN</v>
          </cell>
          <cell r="P898">
            <v>8209</v>
          </cell>
          <cell r="Q898">
            <v>0.01</v>
          </cell>
          <cell r="R898" t="str">
            <v>99.5</v>
          </cell>
          <cell r="S898" t="str">
            <v>99.5</v>
          </cell>
          <cell r="U898" t="str">
            <v>NA</v>
          </cell>
          <cell r="V898" t="str">
            <v>NA</v>
          </cell>
          <cell r="X898" t="str">
            <v>NA</v>
          </cell>
          <cell r="Z898" t="str">
            <v>NA</v>
          </cell>
          <cell r="AB898" t="str">
            <v>NA</v>
          </cell>
          <cell r="AD898" t="str">
            <v>99.8</v>
          </cell>
          <cell r="AE898" t="str">
            <v>16.8</v>
          </cell>
          <cell r="AF898" t="str">
            <v>295000</v>
          </cell>
          <cell r="AG898" t="str">
            <v>345</v>
          </cell>
        </row>
        <row r="899">
          <cell r="H899" t="str">
            <v>54087_B_PB01</v>
          </cell>
          <cell r="I899">
            <v>30256</v>
          </cell>
          <cell r="K899" t="str">
            <v>OP</v>
          </cell>
          <cell r="L899" t="str">
            <v>MC</v>
          </cell>
          <cell r="M899" t="str">
            <v>EW</v>
          </cell>
          <cell r="O899" t="str">
            <v>1830</v>
          </cell>
          <cell r="P899">
            <v>8407</v>
          </cell>
          <cell r="Q899">
            <v>0.04</v>
          </cell>
          <cell r="R899" t="str">
            <v>99.4</v>
          </cell>
          <cell r="S899" t="str">
            <v>99.4</v>
          </cell>
          <cell r="T899">
            <v>38139</v>
          </cell>
          <cell r="V899" t="str">
            <v>11.0</v>
          </cell>
          <cell r="X899" t="str">
            <v>NA</v>
          </cell>
          <cell r="Z899" t="str">
            <v>1.5</v>
          </cell>
          <cell r="AB899" t="str">
            <v>0.7</v>
          </cell>
          <cell r="AD899" t="str">
            <v>99.4</v>
          </cell>
          <cell r="AE899" t="str">
            <v>59.2</v>
          </cell>
          <cell r="AF899" t="str">
            <v>280000</v>
          </cell>
          <cell r="AG899" t="str">
            <v>400</v>
          </cell>
        </row>
        <row r="900">
          <cell r="H900" t="str">
            <v>54087_B_PB02</v>
          </cell>
          <cell r="I900">
            <v>30256</v>
          </cell>
          <cell r="K900" t="str">
            <v>OP</v>
          </cell>
          <cell r="L900" t="str">
            <v>MC</v>
          </cell>
          <cell r="M900" t="str">
            <v>EW</v>
          </cell>
          <cell r="O900" t="str">
            <v>1901</v>
          </cell>
          <cell r="P900">
            <v>8557</v>
          </cell>
          <cell r="Q900">
            <v>0.04</v>
          </cell>
          <cell r="R900" t="str">
            <v>99.4</v>
          </cell>
          <cell r="S900" t="str">
            <v>99.4</v>
          </cell>
          <cell r="T900">
            <v>38139</v>
          </cell>
          <cell r="V900" t="str">
            <v>11.0</v>
          </cell>
          <cell r="X900" t="str">
            <v>NA</v>
          </cell>
          <cell r="Z900" t="str">
            <v>1.5</v>
          </cell>
          <cell r="AB900" t="str">
            <v>0.7</v>
          </cell>
          <cell r="AD900" t="str">
            <v>99.4</v>
          </cell>
          <cell r="AE900" t="str">
            <v>59.2</v>
          </cell>
          <cell r="AF900" t="str">
            <v>280000</v>
          </cell>
          <cell r="AG900" t="str">
            <v>400</v>
          </cell>
        </row>
        <row r="901">
          <cell r="H901" t="str">
            <v>54087_B_RB01</v>
          </cell>
          <cell r="I901">
            <v>23163</v>
          </cell>
          <cell r="K901" t="str">
            <v>OP</v>
          </cell>
          <cell r="L901" t="str">
            <v>EW</v>
          </cell>
          <cell r="O901" t="str">
            <v>2550</v>
          </cell>
          <cell r="P901">
            <v>8224</v>
          </cell>
          <cell r="Q901">
            <v>0.02</v>
          </cell>
          <cell r="R901" t="str">
            <v>99.5</v>
          </cell>
          <cell r="S901" t="str">
            <v>99.5</v>
          </cell>
          <cell r="T901">
            <v>38565</v>
          </cell>
          <cell r="V901" t="str">
            <v>NA</v>
          </cell>
          <cell r="X901" t="str">
            <v>NA</v>
          </cell>
          <cell r="Z901" t="str">
            <v>NA</v>
          </cell>
          <cell r="AB901" t="str">
            <v>2.1</v>
          </cell>
          <cell r="AD901" t="str">
            <v>99.5</v>
          </cell>
          <cell r="AE901" t="str">
            <v>103</v>
          </cell>
          <cell r="AF901" t="str">
            <v>156000</v>
          </cell>
          <cell r="AG901" t="str">
            <v>348</v>
          </cell>
        </row>
        <row r="902">
          <cell r="H902" t="str">
            <v>54087_B_RB02</v>
          </cell>
          <cell r="I902">
            <v>24259</v>
          </cell>
          <cell r="K902" t="str">
            <v>OP</v>
          </cell>
          <cell r="L902" t="str">
            <v>EW</v>
          </cell>
          <cell r="O902" t="str">
            <v>2270</v>
          </cell>
          <cell r="P902">
            <v>8342</v>
          </cell>
          <cell r="Q902">
            <v>0.05</v>
          </cell>
          <cell r="R902" t="str">
            <v>99.5</v>
          </cell>
          <cell r="S902" t="str">
            <v>99.5</v>
          </cell>
          <cell r="T902">
            <v>38565</v>
          </cell>
          <cell r="V902" t="str">
            <v>NA</v>
          </cell>
          <cell r="X902" t="str">
            <v>NA</v>
          </cell>
          <cell r="Z902" t="str">
            <v>NA</v>
          </cell>
          <cell r="AB902" t="str">
            <v>2.1</v>
          </cell>
          <cell r="AD902" t="str">
            <v>99.5</v>
          </cell>
          <cell r="AE902" t="str">
            <v>32.1</v>
          </cell>
          <cell r="AF902" t="str">
            <v>300000</v>
          </cell>
          <cell r="AG902" t="str">
            <v>165</v>
          </cell>
        </row>
        <row r="903">
          <cell r="H903" t="str">
            <v>54281_B_MFB</v>
          </cell>
          <cell r="I903">
            <v>37895</v>
          </cell>
          <cell r="K903" t="str">
            <v>OP</v>
          </cell>
          <cell r="L903" t="str">
            <v>EW</v>
          </cell>
          <cell r="O903" t="str">
            <v>17309</v>
          </cell>
          <cell r="P903">
            <v>7665</v>
          </cell>
          <cell r="Q903">
            <v>0.01</v>
          </cell>
          <cell r="R903" t="str">
            <v>99.0</v>
          </cell>
          <cell r="S903" t="str">
            <v>99.0</v>
          </cell>
          <cell r="T903">
            <v>0</v>
          </cell>
          <cell r="V903" t="str">
            <v>NA</v>
          </cell>
          <cell r="X903" t="str">
            <v>NA</v>
          </cell>
          <cell r="Z903" t="str">
            <v>NA</v>
          </cell>
          <cell r="AB903" t="str">
            <v>NA</v>
          </cell>
          <cell r="AD903" t="str">
            <v>99.0</v>
          </cell>
          <cell r="AE903" t="str">
            <v>5</v>
          </cell>
          <cell r="AF903" t="str">
            <v>115930</v>
          </cell>
          <cell r="AG903" t="str">
            <v>147</v>
          </cell>
        </row>
        <row r="904">
          <cell r="H904" t="str">
            <v>54281_B_REC</v>
          </cell>
          <cell r="I904">
            <v>27546</v>
          </cell>
          <cell r="K904" t="str">
            <v>OP</v>
          </cell>
          <cell r="L904" t="str">
            <v>WS</v>
          </cell>
          <cell r="O904" t="str">
            <v>1828</v>
          </cell>
          <cell r="P904">
            <v>7373</v>
          </cell>
          <cell r="Q904">
            <v>7.0000000000000007E-2</v>
          </cell>
          <cell r="R904" t="str">
            <v>98.0</v>
          </cell>
          <cell r="S904" t="str">
            <v>98.0</v>
          </cell>
          <cell r="T904">
            <v>0</v>
          </cell>
          <cell r="V904" t="str">
            <v>NA</v>
          </cell>
          <cell r="X904" t="str">
            <v>NA</v>
          </cell>
          <cell r="Z904" t="str">
            <v>NA</v>
          </cell>
          <cell r="AB904" t="str">
            <v>3.0</v>
          </cell>
          <cell r="AD904" t="str">
            <v>98.8</v>
          </cell>
          <cell r="AE904" t="str">
            <v>41</v>
          </cell>
          <cell r="AF904" t="str">
            <v>101090</v>
          </cell>
          <cell r="AG904" t="str">
            <v>833</v>
          </cell>
        </row>
        <row r="905">
          <cell r="H905" t="str">
            <v>54090_B_3</v>
          </cell>
          <cell r="I905">
            <v>30468</v>
          </cell>
          <cell r="K905" t="str">
            <v>OP</v>
          </cell>
          <cell r="L905" t="str">
            <v>EK</v>
          </cell>
          <cell r="M905" t="str">
            <v>MC</v>
          </cell>
          <cell r="O905" t="str">
            <v>EN</v>
          </cell>
          <cell r="P905">
            <v>7752</v>
          </cell>
          <cell r="Q905">
            <v>0</v>
          </cell>
          <cell r="R905" t="str">
            <v>99.0</v>
          </cell>
          <cell r="S905" t="str">
            <v>99.0</v>
          </cell>
          <cell r="U905" t="str">
            <v>NA</v>
          </cell>
          <cell r="V905" t="str">
            <v>NA</v>
          </cell>
          <cell r="X905" t="str">
            <v>NA</v>
          </cell>
          <cell r="Z905" t="str">
            <v>NA</v>
          </cell>
          <cell r="AB905" t="str">
            <v>NA</v>
          </cell>
          <cell r="AD905" t="str">
            <v>99.0</v>
          </cell>
          <cell r="AE905" t="str">
            <v>76</v>
          </cell>
          <cell r="AF905" t="str">
            <v>329000</v>
          </cell>
          <cell r="AG905" t="str">
            <v>347</v>
          </cell>
        </row>
        <row r="906">
          <cell r="H906" t="str">
            <v>54090_B_5</v>
          </cell>
          <cell r="I906">
            <v>23894</v>
          </cell>
          <cell r="K906" t="str">
            <v>OP</v>
          </cell>
          <cell r="L906" t="str">
            <v>EK</v>
          </cell>
          <cell r="O906" t="str">
            <v>EN</v>
          </cell>
          <cell r="P906">
            <v>8232</v>
          </cell>
          <cell r="Q906">
            <v>0.17</v>
          </cell>
          <cell r="R906" t="str">
            <v>99.0</v>
          </cell>
          <cell r="S906" t="str">
            <v>99.0</v>
          </cell>
          <cell r="U906" t="str">
            <v>NA</v>
          </cell>
          <cell r="V906" t="str">
            <v>NA</v>
          </cell>
          <cell r="X906" t="str">
            <v>NA</v>
          </cell>
          <cell r="Z906" t="str">
            <v>NA</v>
          </cell>
          <cell r="AB906" t="str">
            <v>NA</v>
          </cell>
          <cell r="AD906" t="str">
            <v>99.5</v>
          </cell>
          <cell r="AE906" t="str">
            <v>87.3</v>
          </cell>
          <cell r="AF906" t="str">
            <v>428000</v>
          </cell>
          <cell r="AG906" t="str">
            <v>311</v>
          </cell>
        </row>
        <row r="907">
          <cell r="H907" t="str">
            <v>54090_B_6</v>
          </cell>
          <cell r="I907">
            <v>34121</v>
          </cell>
          <cell r="K907" t="str">
            <v>OP</v>
          </cell>
          <cell r="L907" t="str">
            <v>EW</v>
          </cell>
          <cell r="O907" t="str">
            <v>EN</v>
          </cell>
          <cell r="P907">
            <v>6576</v>
          </cell>
          <cell r="Q907">
            <v>0.03</v>
          </cell>
          <cell r="R907" t="str">
            <v>99.0</v>
          </cell>
          <cell r="S907" t="str">
            <v>99.0</v>
          </cell>
          <cell r="U907" t="str">
            <v>NA</v>
          </cell>
          <cell r="V907" t="str">
            <v>NA</v>
          </cell>
          <cell r="X907" t="str">
            <v>NA</v>
          </cell>
          <cell r="Z907" t="str">
            <v>NA</v>
          </cell>
          <cell r="AB907" t="str">
            <v>NA</v>
          </cell>
          <cell r="AD907" t="str">
            <v>99.0</v>
          </cell>
          <cell r="AE907" t="str">
            <v>27.1</v>
          </cell>
          <cell r="AF907" t="str">
            <v>360000</v>
          </cell>
          <cell r="AG907" t="str">
            <v>395</v>
          </cell>
        </row>
        <row r="908">
          <cell r="H908" t="str">
            <v>1046_B_1</v>
          </cell>
          <cell r="I908">
            <v>27546</v>
          </cell>
          <cell r="K908" t="str">
            <v>OP</v>
          </cell>
          <cell r="L908" t="str">
            <v>EK</v>
          </cell>
          <cell r="O908" t="str">
            <v>261</v>
          </cell>
          <cell r="P908">
            <v>7852</v>
          </cell>
          <cell r="Q908">
            <v>0.05</v>
          </cell>
          <cell r="R908" t="str">
            <v>99</v>
          </cell>
          <cell r="S908" t="str">
            <v>99.5</v>
          </cell>
          <cell r="T908">
            <v>37073</v>
          </cell>
          <cell r="V908" t="str">
            <v>9</v>
          </cell>
          <cell r="W908" t="str">
            <v>15</v>
          </cell>
          <cell r="X908" t="str">
            <v>NA</v>
          </cell>
          <cell r="Z908" t="str">
            <v>1</v>
          </cell>
          <cell r="AA908" t="str">
            <v>3.5</v>
          </cell>
          <cell r="AB908" t="str">
            <v>NA</v>
          </cell>
          <cell r="AD908" t="str">
            <v>99.0</v>
          </cell>
          <cell r="AE908" t="str">
            <v>35</v>
          </cell>
          <cell r="AF908" t="str">
            <v>175000</v>
          </cell>
          <cell r="AG908" t="str">
            <v>320</v>
          </cell>
        </row>
        <row r="909">
          <cell r="H909" t="str">
            <v>1046_B_5</v>
          </cell>
          <cell r="I909">
            <v>27546</v>
          </cell>
          <cell r="K909" t="str">
            <v>OP</v>
          </cell>
          <cell r="L909" t="str">
            <v>EK</v>
          </cell>
          <cell r="O909" t="str">
            <v>217</v>
          </cell>
          <cell r="P909">
            <v>7969</v>
          </cell>
          <cell r="Q909">
            <v>0.05</v>
          </cell>
          <cell r="R909" t="str">
            <v>99</v>
          </cell>
          <cell r="S909" t="str">
            <v>99.5</v>
          </cell>
          <cell r="T909">
            <v>37438</v>
          </cell>
          <cell r="V909" t="str">
            <v>9</v>
          </cell>
          <cell r="W909" t="str">
            <v>15</v>
          </cell>
          <cell r="X909" t="str">
            <v>NA</v>
          </cell>
          <cell r="Z909" t="str">
            <v>1</v>
          </cell>
          <cell r="AA909" t="str">
            <v>3.5</v>
          </cell>
          <cell r="AB909" t="str">
            <v>NA</v>
          </cell>
          <cell r="AD909" t="str">
            <v>99.0</v>
          </cell>
          <cell r="AE909" t="str">
            <v>35</v>
          </cell>
          <cell r="AF909" t="str">
            <v>150000</v>
          </cell>
          <cell r="AG909" t="str">
            <v>320</v>
          </cell>
        </row>
        <row r="910">
          <cell r="H910" t="str">
            <v>1046_B_6</v>
          </cell>
          <cell r="I910">
            <v>27546</v>
          </cell>
          <cell r="K910" t="str">
            <v>OP</v>
          </cell>
          <cell r="L910" t="str">
            <v>EK</v>
          </cell>
          <cell r="O910" t="str">
            <v>247</v>
          </cell>
          <cell r="P910">
            <v>3571</v>
          </cell>
          <cell r="Q910">
            <v>0.11</v>
          </cell>
          <cell r="R910" t="str">
            <v>99</v>
          </cell>
          <cell r="S910" t="str">
            <v>99.5</v>
          </cell>
          <cell r="T910">
            <v>37803</v>
          </cell>
          <cell r="V910" t="str">
            <v>9</v>
          </cell>
          <cell r="W910" t="str">
            <v>15</v>
          </cell>
          <cell r="X910" t="str">
            <v>NA</v>
          </cell>
          <cell r="Z910" t="str">
            <v>1</v>
          </cell>
          <cell r="AA910" t="str">
            <v>3.5</v>
          </cell>
          <cell r="AB910" t="str">
            <v>NA</v>
          </cell>
          <cell r="AD910" t="str">
            <v>99</v>
          </cell>
          <cell r="AE910" t="str">
            <v>35</v>
          </cell>
          <cell r="AF910" t="str">
            <v>90000</v>
          </cell>
          <cell r="AG910" t="str">
            <v>320</v>
          </cell>
        </row>
        <row r="911">
          <cell r="H911" t="str">
            <v>1047_B_1</v>
          </cell>
          <cell r="I911">
            <v>27638</v>
          </cell>
          <cell r="K911" t="str">
            <v>OP</v>
          </cell>
          <cell r="L911" t="str">
            <v>EK</v>
          </cell>
          <cell r="O911" t="str">
            <v>932</v>
          </cell>
          <cell r="P911">
            <v>705</v>
          </cell>
          <cell r="Q911">
            <v>0.16</v>
          </cell>
          <cell r="R911" t="str">
            <v>NA</v>
          </cell>
          <cell r="S911" t="str">
            <v>99.5</v>
          </cell>
          <cell r="T911">
            <v>27638</v>
          </cell>
          <cell r="V911" t="str">
            <v>9</v>
          </cell>
          <cell r="W911" t="str">
            <v>15</v>
          </cell>
          <cell r="X911" t="str">
            <v>NA</v>
          </cell>
          <cell r="Z911" t="str">
            <v>1</v>
          </cell>
          <cell r="AA911" t="str">
            <v>3.5</v>
          </cell>
          <cell r="AB911" t="str">
            <v>NA</v>
          </cell>
          <cell r="AD911" t="str">
            <v>99</v>
          </cell>
          <cell r="AE911" t="str">
            <v>15</v>
          </cell>
          <cell r="AF911" t="str">
            <v xml:space="preserve">    85000</v>
          </cell>
          <cell r="AG911" t="str">
            <v>392</v>
          </cell>
        </row>
        <row r="912">
          <cell r="H912" t="str">
            <v>1047_B_2</v>
          </cell>
          <cell r="I912">
            <v>27638</v>
          </cell>
          <cell r="K912" t="str">
            <v>OP</v>
          </cell>
          <cell r="L912" t="str">
            <v>EK</v>
          </cell>
          <cell r="O912" t="str">
            <v>932</v>
          </cell>
          <cell r="P912">
            <v>1545</v>
          </cell>
          <cell r="Q912">
            <v>6973</v>
          </cell>
          <cell r="R912" t="str">
            <v>NA</v>
          </cell>
          <cell r="S912" t="str">
            <v>99.5</v>
          </cell>
          <cell r="T912">
            <v>27546</v>
          </cell>
          <cell r="V912" t="str">
            <v>9</v>
          </cell>
          <cell r="W912" t="str">
            <v>15</v>
          </cell>
          <cell r="X912" t="str">
            <v>NA</v>
          </cell>
          <cell r="Z912" t="str">
            <v>1</v>
          </cell>
          <cell r="AA912" t="str">
            <v>3.5</v>
          </cell>
          <cell r="AB912" t="str">
            <v>NA</v>
          </cell>
          <cell r="AD912" t="str">
            <v>99</v>
          </cell>
          <cell r="AE912" t="str">
            <v>15</v>
          </cell>
          <cell r="AF912" t="str">
            <v xml:space="preserve">    85000</v>
          </cell>
          <cell r="AG912" t="str">
            <v>392</v>
          </cell>
        </row>
        <row r="913">
          <cell r="H913" t="str">
            <v>1047_B_3</v>
          </cell>
          <cell r="I913">
            <v>27546</v>
          </cell>
          <cell r="K913" t="str">
            <v>OP</v>
          </cell>
          <cell r="L913" t="str">
            <v>EK</v>
          </cell>
          <cell r="O913" t="str">
            <v>1728</v>
          </cell>
          <cell r="P913">
            <v>6973</v>
          </cell>
          <cell r="Q913">
            <v>0.09</v>
          </cell>
          <cell r="R913" t="str">
            <v>59</v>
          </cell>
          <cell r="S913" t="str">
            <v>99.5</v>
          </cell>
          <cell r="T913">
            <v>27638</v>
          </cell>
          <cell r="V913" t="str">
            <v>9</v>
          </cell>
          <cell r="W913" t="str">
            <v>15</v>
          </cell>
          <cell r="X913" t="str">
            <v>NA</v>
          </cell>
          <cell r="Z913" t="str">
            <v>1</v>
          </cell>
          <cell r="AA913" t="str">
            <v>3.5</v>
          </cell>
          <cell r="AB913" t="str">
            <v>NA</v>
          </cell>
          <cell r="AD913" t="str">
            <v>99</v>
          </cell>
          <cell r="AE913" t="str">
            <v>37</v>
          </cell>
          <cell r="AF913" t="str">
            <v xml:space="preserve">   160000</v>
          </cell>
          <cell r="AG913" t="str">
            <v>312</v>
          </cell>
        </row>
        <row r="914">
          <cell r="H914" t="str">
            <v>1047_B_4</v>
          </cell>
          <cell r="I914">
            <v>28277</v>
          </cell>
          <cell r="K914" t="str">
            <v>OP</v>
          </cell>
          <cell r="L914" t="str">
            <v>EW</v>
          </cell>
          <cell r="O914" t="str">
            <v>4875</v>
          </cell>
          <cell r="P914">
            <v>7649</v>
          </cell>
          <cell r="Q914">
            <v>0.09</v>
          </cell>
          <cell r="R914" t="str">
            <v>87</v>
          </cell>
          <cell r="S914" t="str">
            <v>99.5</v>
          </cell>
          <cell r="T914">
            <v>29373</v>
          </cell>
          <cell r="V914" t="str">
            <v>5.8</v>
          </cell>
          <cell r="X914" t="str">
            <v>NA</v>
          </cell>
          <cell r="Z914" t="str">
            <v>.3</v>
          </cell>
          <cell r="AA914" t="str">
            <v>.7</v>
          </cell>
          <cell r="AB914" t="str">
            <v>NA</v>
          </cell>
          <cell r="AD914" t="str">
            <v>99.5</v>
          </cell>
          <cell r="AE914" t="str">
            <v>138</v>
          </cell>
          <cell r="AF914" t="str">
            <v xml:space="preserve">  1480880</v>
          </cell>
          <cell r="AG914" t="str">
            <v>715</v>
          </cell>
        </row>
        <row r="915">
          <cell r="H915" t="str">
            <v>1048_B_1</v>
          </cell>
          <cell r="I915">
            <v>27607</v>
          </cell>
          <cell r="K915" t="str">
            <v>OS</v>
          </cell>
          <cell r="L915" t="str">
            <v>EK</v>
          </cell>
          <cell r="O915" t="str">
            <v>1081</v>
          </cell>
          <cell r="P915">
            <v>0</v>
          </cell>
          <cell r="T915">
            <v>38687</v>
          </cell>
          <cell r="V915" t="str">
            <v>9</v>
          </cell>
          <cell r="W915" t="str">
            <v>15</v>
          </cell>
          <cell r="X915" t="str">
            <v>NA</v>
          </cell>
          <cell r="Z915" t="str">
            <v>1</v>
          </cell>
          <cell r="AA915" t="str">
            <v>3.5</v>
          </cell>
          <cell r="AB915" t="str">
            <v>NA</v>
          </cell>
          <cell r="AD915" t="str">
            <v>99</v>
          </cell>
          <cell r="AE915" t="str">
            <v>17</v>
          </cell>
          <cell r="AF915" t="str">
            <v xml:space="preserve">    93000</v>
          </cell>
          <cell r="AG915" t="str">
            <v>425</v>
          </cell>
        </row>
        <row r="916">
          <cell r="H916" t="str">
            <v>1048_B_2</v>
          </cell>
          <cell r="I916">
            <v>29037</v>
          </cell>
          <cell r="K916" t="str">
            <v>OP</v>
          </cell>
          <cell r="L916" t="str">
            <v>EC</v>
          </cell>
          <cell r="O916" t="str">
            <v>7703</v>
          </cell>
          <cell r="P916">
            <v>8120</v>
          </cell>
          <cell r="Q916">
            <v>0.14199999999999999</v>
          </cell>
          <cell r="R916" t="str">
            <v>70</v>
          </cell>
          <cell r="T916">
            <v>38443</v>
          </cell>
          <cell r="V916" t="str">
            <v>10.5</v>
          </cell>
          <cell r="X916" t="str">
            <v>NA</v>
          </cell>
          <cell r="Z916" t="str">
            <v>1.5</v>
          </cell>
          <cell r="AA916" t="str">
            <v>3</v>
          </cell>
          <cell r="AB916" t="str">
            <v>NA</v>
          </cell>
          <cell r="AD916" t="str">
            <v>99.5</v>
          </cell>
          <cell r="AE916" t="str">
            <v>200</v>
          </cell>
          <cell r="AF916" t="str">
            <v xml:space="preserve">   909000</v>
          </cell>
          <cell r="AG916" t="str">
            <v>350</v>
          </cell>
        </row>
        <row r="917">
          <cell r="H917" t="str">
            <v>1058_B_2</v>
          </cell>
          <cell r="I917">
            <v>25263</v>
          </cell>
          <cell r="K917" t="str">
            <v>OP</v>
          </cell>
          <cell r="L917" t="str">
            <v>EK</v>
          </cell>
          <cell r="O917" t="str">
            <v>350</v>
          </cell>
          <cell r="P917">
            <v>4787</v>
          </cell>
          <cell r="Q917">
            <v>0.1</v>
          </cell>
          <cell r="R917" t="str">
            <v>98</v>
          </cell>
          <cell r="S917" t="str">
            <v>NA</v>
          </cell>
          <cell r="U917" t="str">
            <v>NA</v>
          </cell>
          <cell r="V917" t="str">
            <v>9.0</v>
          </cell>
          <cell r="X917" t="str">
            <v>NA</v>
          </cell>
          <cell r="Z917" t="str">
            <v>2.0</v>
          </cell>
          <cell r="AB917" t="str">
            <v>NA</v>
          </cell>
          <cell r="AD917" t="str">
            <v>100</v>
          </cell>
          <cell r="AE917" t="str">
            <v>51</v>
          </cell>
          <cell r="AF917" t="str">
            <v>199338</v>
          </cell>
          <cell r="AG917" t="str">
            <v>401</v>
          </cell>
        </row>
        <row r="918">
          <cell r="H918" t="str">
            <v>1058_B_3</v>
          </cell>
          <cell r="I918">
            <v>26115</v>
          </cell>
          <cell r="K918" t="str">
            <v>OP</v>
          </cell>
          <cell r="L918" t="str">
            <v>EK</v>
          </cell>
          <cell r="O918" t="str">
            <v>500</v>
          </cell>
          <cell r="P918">
            <v>7031</v>
          </cell>
          <cell r="Q918">
            <v>0.1</v>
          </cell>
          <cell r="R918" t="str">
            <v>98</v>
          </cell>
          <cell r="S918" t="str">
            <v>NA</v>
          </cell>
          <cell r="U918" t="str">
            <v>NA</v>
          </cell>
          <cell r="V918" t="str">
            <v>9.0</v>
          </cell>
          <cell r="X918" t="str">
            <v>NA</v>
          </cell>
          <cell r="Z918" t="str">
            <v>2.0</v>
          </cell>
          <cell r="AB918" t="str">
            <v>NA</v>
          </cell>
          <cell r="AD918" t="str">
            <v>100</v>
          </cell>
          <cell r="AE918" t="str">
            <v>30</v>
          </cell>
          <cell r="AF918" t="str">
            <v>184903</v>
          </cell>
          <cell r="AG918" t="str">
            <v>416.05</v>
          </cell>
        </row>
        <row r="919">
          <cell r="H919" t="str">
            <v>1058_B_4</v>
          </cell>
          <cell r="I919">
            <v>26177</v>
          </cell>
          <cell r="K919" t="str">
            <v>OP</v>
          </cell>
          <cell r="L919" t="str">
            <v>EK</v>
          </cell>
          <cell r="O919" t="str">
            <v>650</v>
          </cell>
          <cell r="P919">
            <v>6146</v>
          </cell>
          <cell r="Q919">
            <v>0.1</v>
          </cell>
          <cell r="R919" t="str">
            <v>98</v>
          </cell>
          <cell r="S919" t="str">
            <v>NA</v>
          </cell>
          <cell r="U919" t="str">
            <v>NA</v>
          </cell>
          <cell r="V919" t="str">
            <v>9.0</v>
          </cell>
          <cell r="X919" t="str">
            <v>NA</v>
          </cell>
          <cell r="Z919" t="str">
            <v>2.0</v>
          </cell>
          <cell r="AB919" t="str">
            <v>NA</v>
          </cell>
          <cell r="AD919" t="str">
            <v>100</v>
          </cell>
          <cell r="AE919" t="str">
            <v>29</v>
          </cell>
          <cell r="AF919" t="str">
            <v>220903</v>
          </cell>
          <cell r="AG919" t="str">
            <v>434</v>
          </cell>
        </row>
        <row r="920">
          <cell r="H920" t="str">
            <v>1058_B_5</v>
          </cell>
          <cell r="I920">
            <v>26755</v>
          </cell>
          <cell r="K920" t="str">
            <v>OP</v>
          </cell>
          <cell r="L920" t="str">
            <v>EK</v>
          </cell>
          <cell r="O920" t="str">
            <v>650</v>
          </cell>
          <cell r="P920">
            <v>7465</v>
          </cell>
          <cell r="Q920">
            <v>0.1</v>
          </cell>
          <cell r="R920" t="str">
            <v>98</v>
          </cell>
          <cell r="S920" t="str">
            <v>NA</v>
          </cell>
          <cell r="U920" t="str">
            <v>NA</v>
          </cell>
          <cell r="V920" t="str">
            <v>9.0</v>
          </cell>
          <cell r="X920" t="str">
            <v>NA</v>
          </cell>
          <cell r="Z920" t="str">
            <v>2.0</v>
          </cell>
          <cell r="AB920" t="str">
            <v>NA</v>
          </cell>
          <cell r="AD920" t="str">
            <v>100</v>
          </cell>
          <cell r="AE920" t="str">
            <v>17</v>
          </cell>
          <cell r="AF920" t="str">
            <v>198479</v>
          </cell>
          <cell r="AG920" t="str">
            <v>397</v>
          </cell>
        </row>
        <row r="921">
          <cell r="H921" t="str">
            <v>1073_B_1</v>
          </cell>
          <cell r="I921">
            <v>28491</v>
          </cell>
          <cell r="K921" t="str">
            <v>OP</v>
          </cell>
          <cell r="L921" t="str">
            <v>EK</v>
          </cell>
          <cell r="O921" t="str">
            <v>2000</v>
          </cell>
          <cell r="P921">
            <v>8118</v>
          </cell>
          <cell r="Q921">
            <v>0.02</v>
          </cell>
          <cell r="R921" t="str">
            <v>95</v>
          </cell>
          <cell r="S921" t="str">
            <v>95</v>
          </cell>
          <cell r="U921" t="str">
            <v>NA</v>
          </cell>
          <cell r="V921" t="str">
            <v>9</v>
          </cell>
          <cell r="X921" t="str">
            <v>NA</v>
          </cell>
          <cell r="Z921" t="str">
            <v>2</v>
          </cell>
          <cell r="AB921" t="str">
            <v>NA</v>
          </cell>
          <cell r="AD921" t="str">
            <v>95.0</v>
          </cell>
          <cell r="AE921" t="str">
            <v>24</v>
          </cell>
          <cell r="AF921" t="str">
            <v xml:space="preserve">   140000</v>
          </cell>
          <cell r="AG921" t="str">
            <v>340</v>
          </cell>
        </row>
        <row r="922">
          <cell r="H922" t="str">
            <v>1073_B_2</v>
          </cell>
          <cell r="I922">
            <v>28491</v>
          </cell>
          <cell r="K922" t="str">
            <v>OP</v>
          </cell>
          <cell r="L922" t="str">
            <v>EK</v>
          </cell>
          <cell r="O922" t="str">
            <v>2000</v>
          </cell>
          <cell r="P922">
            <v>7918</v>
          </cell>
          <cell r="Q922">
            <v>0.02</v>
          </cell>
          <cell r="R922" t="str">
            <v>95</v>
          </cell>
          <cell r="S922" t="str">
            <v>95</v>
          </cell>
          <cell r="U922" t="str">
            <v>NA</v>
          </cell>
          <cell r="V922" t="str">
            <v>9</v>
          </cell>
          <cell r="X922" t="str">
            <v>NA</v>
          </cell>
          <cell r="Z922" t="str">
            <v>2</v>
          </cell>
          <cell r="AB922" t="str">
            <v>NA</v>
          </cell>
          <cell r="AD922" t="str">
            <v>95.0</v>
          </cell>
          <cell r="AE922" t="str">
            <v>24</v>
          </cell>
          <cell r="AF922" t="str">
            <v xml:space="preserve">   140000</v>
          </cell>
          <cell r="AG922" t="str">
            <v>340</v>
          </cell>
        </row>
        <row r="923">
          <cell r="H923" t="str">
            <v>1073_B_3</v>
          </cell>
          <cell r="I923">
            <v>26481</v>
          </cell>
          <cell r="K923" t="str">
            <v>OP</v>
          </cell>
          <cell r="L923" t="str">
            <v>EK</v>
          </cell>
          <cell r="O923" t="str">
            <v>650</v>
          </cell>
          <cell r="P923">
            <v>8204</v>
          </cell>
          <cell r="Q923">
            <v>0.08</v>
          </cell>
          <cell r="R923" t="str">
            <v>95</v>
          </cell>
          <cell r="S923" t="str">
            <v>95</v>
          </cell>
          <cell r="V923" t="str">
            <v>9</v>
          </cell>
          <cell r="X923" t="str">
            <v>NA</v>
          </cell>
          <cell r="Z923" t="str">
            <v>2</v>
          </cell>
          <cell r="AB923" t="str">
            <v>NA</v>
          </cell>
          <cell r="AD923" t="str">
            <v>99.0</v>
          </cell>
          <cell r="AE923" t="str">
            <v>32</v>
          </cell>
          <cell r="AF923" t="str">
            <v xml:space="preserve">   183000</v>
          </cell>
          <cell r="AG923" t="str">
            <v>313</v>
          </cell>
        </row>
        <row r="924">
          <cell r="H924" t="str">
            <v>1073_B_4</v>
          </cell>
          <cell r="I924">
            <v>27576</v>
          </cell>
          <cell r="K924" t="str">
            <v>OP</v>
          </cell>
          <cell r="L924" t="str">
            <v>EC</v>
          </cell>
          <cell r="O924" t="str">
            <v>2066</v>
          </cell>
          <cell r="P924">
            <v>8047</v>
          </cell>
          <cell r="Q924">
            <v>0.06</v>
          </cell>
          <cell r="R924" t="str">
            <v>95</v>
          </cell>
          <cell r="S924" t="str">
            <v>95</v>
          </cell>
          <cell r="V924" t="str">
            <v>9</v>
          </cell>
          <cell r="X924" t="str">
            <v>NA</v>
          </cell>
          <cell r="Z924" t="str">
            <v>2</v>
          </cell>
          <cell r="AB924" t="str">
            <v>NA</v>
          </cell>
          <cell r="AD924" t="str">
            <v>99.5</v>
          </cell>
          <cell r="AE924" t="str">
            <v>141</v>
          </cell>
          <cell r="AF924" t="str">
            <v xml:space="preserve">   448000</v>
          </cell>
          <cell r="AG924" t="str">
            <v>284</v>
          </cell>
        </row>
        <row r="925">
          <cell r="H925" t="str">
            <v>1077_B_1</v>
          </cell>
          <cell r="I925">
            <v>28065</v>
          </cell>
          <cell r="K925" t="str">
            <v>OP</v>
          </cell>
          <cell r="L925" t="str">
            <v>EK</v>
          </cell>
          <cell r="O925" t="str">
            <v>1946</v>
          </cell>
          <cell r="P925">
            <v>7881</v>
          </cell>
          <cell r="Q925">
            <v>0.05</v>
          </cell>
          <cell r="R925" t="str">
            <v>99.3</v>
          </cell>
          <cell r="S925" t="str">
            <v>99.5</v>
          </cell>
          <cell r="T925">
            <v>28065</v>
          </cell>
          <cell r="V925" t="str">
            <v>10</v>
          </cell>
          <cell r="X925" t="str">
            <v>NA</v>
          </cell>
          <cell r="Z925" t="str">
            <v>2</v>
          </cell>
          <cell r="AB925" t="str">
            <v>NA</v>
          </cell>
          <cell r="AD925" t="str">
            <v>98.5</v>
          </cell>
          <cell r="AE925" t="str">
            <v>210</v>
          </cell>
          <cell r="AF925" t="str">
            <v xml:space="preserve">   163500</v>
          </cell>
          <cell r="AG925" t="str">
            <v>350</v>
          </cell>
        </row>
        <row r="926">
          <cell r="H926" t="str">
            <v>1077_B_2</v>
          </cell>
          <cell r="I926">
            <v>28065</v>
          </cell>
          <cell r="K926" t="str">
            <v>OP</v>
          </cell>
          <cell r="L926" t="str">
            <v>EK</v>
          </cell>
          <cell r="O926" t="str">
            <v>1946</v>
          </cell>
          <cell r="P926">
            <v>7814</v>
          </cell>
          <cell r="Q926">
            <v>0.06</v>
          </cell>
          <cell r="R926" t="str">
            <v>99.2</v>
          </cell>
          <cell r="S926" t="str">
            <v>99.4</v>
          </cell>
          <cell r="T926">
            <v>28065</v>
          </cell>
          <cell r="V926" t="str">
            <v>10</v>
          </cell>
          <cell r="X926" t="str">
            <v>NA</v>
          </cell>
          <cell r="Z926" t="str">
            <v>2</v>
          </cell>
          <cell r="AB926" t="str">
            <v>NA</v>
          </cell>
          <cell r="AD926" t="str">
            <v>98.5</v>
          </cell>
          <cell r="AE926" t="str">
            <v>210</v>
          </cell>
          <cell r="AF926" t="str">
            <v xml:space="preserve">   163500</v>
          </cell>
          <cell r="AG926" t="str">
            <v>350</v>
          </cell>
        </row>
        <row r="927">
          <cell r="H927" t="str">
            <v>1077_B_3</v>
          </cell>
          <cell r="I927">
            <v>28065</v>
          </cell>
          <cell r="K927" t="str">
            <v>OP</v>
          </cell>
          <cell r="L927" t="str">
            <v>EK</v>
          </cell>
          <cell r="O927" t="str">
            <v>2814</v>
          </cell>
          <cell r="P927">
            <v>7274</v>
          </cell>
          <cell r="Q927">
            <v>0.03</v>
          </cell>
          <cell r="R927" t="str">
            <v>98.3</v>
          </cell>
          <cell r="S927" t="str">
            <v>98.5</v>
          </cell>
          <cell r="T927">
            <v>28157</v>
          </cell>
          <cell r="V927" t="str">
            <v>10</v>
          </cell>
          <cell r="X927" t="str">
            <v>NA</v>
          </cell>
          <cell r="Z927" t="str">
            <v>2</v>
          </cell>
          <cell r="AB927" t="str">
            <v>NA</v>
          </cell>
          <cell r="AD927" t="str">
            <v>98.5</v>
          </cell>
          <cell r="AE927" t="str">
            <v>424</v>
          </cell>
          <cell r="AF927" t="str">
            <v xml:space="preserve">   330000</v>
          </cell>
          <cell r="AG927" t="str">
            <v>325</v>
          </cell>
        </row>
        <row r="928">
          <cell r="H928" t="str">
            <v>1104_B_1</v>
          </cell>
          <cell r="I928">
            <v>24990</v>
          </cell>
          <cell r="K928" t="str">
            <v>OP</v>
          </cell>
          <cell r="L928" t="str">
            <v>EC</v>
          </cell>
          <cell r="O928" t="str">
            <v>367</v>
          </cell>
          <cell r="P928">
            <v>7718</v>
          </cell>
          <cell r="Q928">
            <v>0.1</v>
          </cell>
          <cell r="R928" t="str">
            <v>98.8</v>
          </cell>
          <cell r="S928" t="str">
            <v>98.29</v>
          </cell>
          <cell r="T928">
            <v>38108</v>
          </cell>
          <cell r="V928" t="str">
            <v>6.7</v>
          </cell>
          <cell r="X928" t="str">
            <v>NA</v>
          </cell>
          <cell r="Z928" t="str">
            <v>2</v>
          </cell>
          <cell r="AB928" t="str">
            <v>NA</v>
          </cell>
          <cell r="AD928" t="str">
            <v>98.2</v>
          </cell>
          <cell r="AE928" t="str">
            <v>257</v>
          </cell>
          <cell r="AF928" t="str">
            <v xml:space="preserve">   643558</v>
          </cell>
          <cell r="AG928" t="str">
            <v>261</v>
          </cell>
        </row>
        <row r="929">
          <cell r="H929" t="str">
            <v>1888_B_3</v>
          </cell>
          <cell r="I929">
            <v>28369</v>
          </cell>
          <cell r="K929" t="str">
            <v>SB</v>
          </cell>
          <cell r="L929" t="str">
            <v>EK</v>
          </cell>
          <cell r="O929" t="str">
            <v>2853</v>
          </cell>
          <cell r="P929">
            <v>0</v>
          </cell>
          <cell r="V929" t="str">
            <v>9</v>
          </cell>
          <cell r="X929" t="str">
            <v>NA</v>
          </cell>
          <cell r="Z929" t="str">
            <v>.7</v>
          </cell>
          <cell r="AB929" t="str">
            <v>NA</v>
          </cell>
          <cell r="AD929" t="str">
            <v>99</v>
          </cell>
          <cell r="AE929" t="str">
            <v>44</v>
          </cell>
          <cell r="AF929" t="str">
            <v xml:space="preserve">   277200</v>
          </cell>
          <cell r="AG929" t="str">
            <v>285</v>
          </cell>
        </row>
        <row r="930">
          <cell r="H930" t="str">
            <v>52151_B_PB1</v>
          </cell>
          <cell r="I930">
            <v>30773</v>
          </cell>
          <cell r="K930" t="str">
            <v>OP</v>
          </cell>
          <cell r="L930" t="str">
            <v>MC</v>
          </cell>
          <cell r="M930" t="str">
            <v>EW</v>
          </cell>
          <cell r="O930" t="str">
            <v>4630</v>
          </cell>
          <cell r="P930">
            <v>8704</v>
          </cell>
          <cell r="Q930">
            <v>0.04</v>
          </cell>
          <cell r="R930" t="str">
            <v>NA</v>
          </cell>
          <cell r="S930" t="str">
            <v>NA</v>
          </cell>
          <cell r="T930">
            <v>38261</v>
          </cell>
          <cell r="V930" t="str">
            <v>12.0</v>
          </cell>
          <cell r="X930" t="str">
            <v>0.1</v>
          </cell>
          <cell r="Z930" t="str">
            <v>0.8</v>
          </cell>
          <cell r="AB930" t="str">
            <v>2.1</v>
          </cell>
          <cell r="AD930" t="str">
            <v>99.2</v>
          </cell>
          <cell r="AE930" t="str">
            <v>11</v>
          </cell>
          <cell r="AF930" t="str">
            <v>110000</v>
          </cell>
          <cell r="AG930" t="str">
            <v>335</v>
          </cell>
        </row>
        <row r="931">
          <cell r="H931" t="str">
            <v>52151_B_PB2</v>
          </cell>
          <cell r="I931">
            <v>33329</v>
          </cell>
          <cell r="K931" t="str">
            <v>OP</v>
          </cell>
          <cell r="L931" t="str">
            <v>MC</v>
          </cell>
          <cell r="M931" t="str">
            <v>EW</v>
          </cell>
          <cell r="O931" t="str">
            <v>5350</v>
          </cell>
          <cell r="P931">
            <v>8380</v>
          </cell>
          <cell r="Q931">
            <v>0.01</v>
          </cell>
          <cell r="R931" t="str">
            <v>NA</v>
          </cell>
          <cell r="S931" t="str">
            <v>NA</v>
          </cell>
          <cell r="T931">
            <v>38047</v>
          </cell>
          <cell r="V931" t="str">
            <v>12.0</v>
          </cell>
          <cell r="X931" t="str">
            <v>0.1</v>
          </cell>
          <cell r="Z931" t="str">
            <v>1.5</v>
          </cell>
          <cell r="AB931" t="str">
            <v>0.5</v>
          </cell>
          <cell r="AD931" t="str">
            <v>99.2</v>
          </cell>
          <cell r="AE931" t="str">
            <v>23</v>
          </cell>
          <cell r="AF931" t="str">
            <v>307700</v>
          </cell>
          <cell r="AG931" t="str">
            <v>350</v>
          </cell>
        </row>
        <row r="932">
          <cell r="H932" t="str">
            <v>52151_B_RF1</v>
          </cell>
          <cell r="I932">
            <v>30895</v>
          </cell>
          <cell r="K932" t="str">
            <v>OP</v>
          </cell>
          <cell r="L932" t="str">
            <v>EW</v>
          </cell>
          <cell r="O932" t="str">
            <v>6430</v>
          </cell>
          <cell r="P932">
            <v>8426</v>
          </cell>
          <cell r="Q932">
            <v>0.01</v>
          </cell>
          <cell r="R932" t="str">
            <v>NA</v>
          </cell>
          <cell r="S932" t="str">
            <v>NA</v>
          </cell>
          <cell r="T932">
            <v>38231</v>
          </cell>
          <cell r="V932" t="str">
            <v>NA</v>
          </cell>
          <cell r="X932" t="str">
            <v>0.1</v>
          </cell>
          <cell r="Z932" t="str">
            <v>NA</v>
          </cell>
          <cell r="AB932" t="str">
            <v>2.1</v>
          </cell>
          <cell r="AD932" t="str">
            <v>99.8</v>
          </cell>
          <cell r="AE932" t="str">
            <v>29</v>
          </cell>
          <cell r="AF932" t="str">
            <v>305000</v>
          </cell>
          <cell r="AG932" t="str">
            <v>425</v>
          </cell>
        </row>
        <row r="933">
          <cell r="H933" t="str">
            <v>52151_B_RF2</v>
          </cell>
          <cell r="I933">
            <v>33329</v>
          </cell>
          <cell r="K933" t="str">
            <v>OP</v>
          </cell>
          <cell r="L933" t="str">
            <v>EW</v>
          </cell>
          <cell r="O933" t="str">
            <v>7090</v>
          </cell>
          <cell r="P933">
            <v>8153</v>
          </cell>
          <cell r="Q933">
            <v>0.01</v>
          </cell>
          <cell r="R933" t="str">
            <v>NA</v>
          </cell>
          <cell r="S933" t="str">
            <v>NA</v>
          </cell>
          <cell r="T933">
            <v>38473</v>
          </cell>
          <cell r="V933" t="str">
            <v>NA</v>
          </cell>
          <cell r="X933" t="str">
            <v>0.1</v>
          </cell>
          <cell r="Z933" t="str">
            <v>NA</v>
          </cell>
          <cell r="AB933" t="str">
            <v>2.1</v>
          </cell>
          <cell r="AD933" t="str">
            <v>99.7</v>
          </cell>
          <cell r="AE933" t="str">
            <v>32</v>
          </cell>
          <cell r="AF933" t="str">
            <v>250000</v>
          </cell>
          <cell r="AG933" t="str">
            <v>395</v>
          </cell>
        </row>
        <row r="934">
          <cell r="H934" t="str">
            <v>54201_B_BGH1</v>
          </cell>
          <cell r="I934">
            <v>32387</v>
          </cell>
          <cell r="K934" t="str">
            <v>OP</v>
          </cell>
          <cell r="L934" t="str">
            <v>BP</v>
          </cell>
          <cell r="O934" t="str">
            <v>EN</v>
          </cell>
          <cell r="P934">
            <v>6799</v>
          </cell>
          <cell r="Q934">
            <v>0.02</v>
          </cell>
          <cell r="R934" t="str">
            <v>99.5</v>
          </cell>
          <cell r="S934" t="str">
            <v>NA</v>
          </cell>
          <cell r="U934" t="str">
            <v>NA</v>
          </cell>
          <cell r="V934" t="str">
            <v>18.6</v>
          </cell>
          <cell r="X934" t="str">
            <v>NA</v>
          </cell>
          <cell r="Z934" t="str">
            <v>4.5</v>
          </cell>
          <cell r="AB934" t="str">
            <v>NA</v>
          </cell>
          <cell r="AD934" t="str">
            <v>99.5</v>
          </cell>
          <cell r="AE934" t="str">
            <v>0.05</v>
          </cell>
          <cell r="AF934" t="str">
            <v>97764</v>
          </cell>
          <cell r="AG934" t="str">
            <v>300</v>
          </cell>
        </row>
        <row r="935">
          <cell r="H935" t="str">
            <v>54201_B_BGH2</v>
          </cell>
          <cell r="I935">
            <v>32387</v>
          </cell>
          <cell r="K935" t="str">
            <v>OP</v>
          </cell>
          <cell r="L935" t="str">
            <v>BP</v>
          </cell>
          <cell r="O935" t="str">
            <v>EN</v>
          </cell>
          <cell r="P935">
            <v>8026</v>
          </cell>
          <cell r="Q935">
            <v>0.02</v>
          </cell>
          <cell r="R935" t="str">
            <v>99.5</v>
          </cell>
          <cell r="S935" t="str">
            <v>NA</v>
          </cell>
          <cell r="U935" t="str">
            <v>NA</v>
          </cell>
          <cell r="V935" t="str">
            <v>18.6</v>
          </cell>
          <cell r="X935" t="str">
            <v>NA</v>
          </cell>
          <cell r="Z935" t="str">
            <v>4.5</v>
          </cell>
          <cell r="AB935" t="str">
            <v>NA</v>
          </cell>
          <cell r="AD935" t="str">
            <v>99.5</v>
          </cell>
          <cell r="AE935" t="str">
            <v>0.05</v>
          </cell>
          <cell r="AF935" t="str">
            <v>97764</v>
          </cell>
          <cell r="AG935" t="str">
            <v>300</v>
          </cell>
        </row>
        <row r="936">
          <cell r="H936" t="str">
            <v>54201_B_DC3</v>
          </cell>
          <cell r="I936">
            <v>26816</v>
          </cell>
          <cell r="K936" t="str">
            <v>OP</v>
          </cell>
          <cell r="L936" t="str">
            <v>MC</v>
          </cell>
          <cell r="O936" t="str">
            <v>EN</v>
          </cell>
          <cell r="P936">
            <v>4858</v>
          </cell>
          <cell r="Q936">
            <v>0.38</v>
          </cell>
          <cell r="R936" t="str">
            <v>90.0</v>
          </cell>
          <cell r="S936" t="str">
            <v>NA</v>
          </cell>
          <cell r="U936" t="str">
            <v>NA</v>
          </cell>
          <cell r="V936" t="str">
            <v>18.6</v>
          </cell>
          <cell r="X936" t="str">
            <v>NA</v>
          </cell>
          <cell r="Z936" t="str">
            <v>4.5</v>
          </cell>
          <cell r="AB936" t="str">
            <v>NA</v>
          </cell>
          <cell r="AD936" t="str">
            <v>90.0</v>
          </cell>
          <cell r="AE936" t="str">
            <v>182</v>
          </cell>
          <cell r="AF936" t="str">
            <v>91280</v>
          </cell>
          <cell r="AG936" t="str">
            <v>375</v>
          </cell>
        </row>
        <row r="937">
          <cell r="H937" t="str">
            <v>54201_B_DC4</v>
          </cell>
          <cell r="I937">
            <v>27546</v>
          </cell>
          <cell r="K937" t="str">
            <v>OP</v>
          </cell>
          <cell r="L937" t="str">
            <v>MC</v>
          </cell>
          <cell r="O937" t="str">
            <v>EN</v>
          </cell>
          <cell r="P937">
            <v>8016</v>
          </cell>
          <cell r="Q937">
            <v>0.38</v>
          </cell>
          <cell r="R937" t="str">
            <v>90.0</v>
          </cell>
          <cell r="S937" t="str">
            <v>NA</v>
          </cell>
          <cell r="U937" t="str">
            <v>NA</v>
          </cell>
          <cell r="V937" t="str">
            <v>9.9</v>
          </cell>
          <cell r="X937" t="str">
            <v>NA</v>
          </cell>
          <cell r="Z937" t="str">
            <v>2.9</v>
          </cell>
          <cell r="AB937" t="str">
            <v>NA</v>
          </cell>
          <cell r="AD937" t="str">
            <v>90</v>
          </cell>
          <cell r="AE937" t="str">
            <v>131</v>
          </cell>
          <cell r="AF937" t="str">
            <v>96375</v>
          </cell>
          <cell r="AG937" t="str">
            <v>400</v>
          </cell>
        </row>
        <row r="938">
          <cell r="H938" t="str">
            <v>54201_B_DC5</v>
          </cell>
          <cell r="I938">
            <v>26816</v>
          </cell>
          <cell r="K938" t="str">
            <v>OS</v>
          </cell>
          <cell r="L938" t="str">
            <v>MC</v>
          </cell>
          <cell r="O938" t="str">
            <v>EN</v>
          </cell>
          <cell r="P938">
            <v>156</v>
          </cell>
          <cell r="Q938">
            <v>0.24</v>
          </cell>
          <cell r="R938" t="str">
            <v>90.0</v>
          </cell>
          <cell r="S938" t="str">
            <v>NA</v>
          </cell>
          <cell r="U938" t="str">
            <v>NA</v>
          </cell>
          <cell r="V938" t="str">
            <v>18.6</v>
          </cell>
          <cell r="X938" t="str">
            <v>NA</v>
          </cell>
          <cell r="Z938" t="str">
            <v>4.5</v>
          </cell>
          <cell r="AB938" t="str">
            <v>NA</v>
          </cell>
          <cell r="AD938" t="str">
            <v>90.0</v>
          </cell>
          <cell r="AE938" t="str">
            <v>38</v>
          </cell>
          <cell r="AF938" t="str">
            <v>103928</v>
          </cell>
          <cell r="AG938" t="str">
            <v>449</v>
          </cell>
        </row>
        <row r="939">
          <cell r="H939" t="str">
            <v>54201_B_DC6</v>
          </cell>
          <cell r="I939">
            <v>26816</v>
          </cell>
          <cell r="K939" t="str">
            <v>OS</v>
          </cell>
          <cell r="L939" t="str">
            <v>MC</v>
          </cell>
          <cell r="O939" t="str">
            <v>EN</v>
          </cell>
          <cell r="P939">
            <v>0</v>
          </cell>
          <cell r="Q939">
            <v>0.28999999999999998</v>
          </cell>
          <cell r="R939" t="str">
            <v>90.0</v>
          </cell>
          <cell r="S939" t="str">
            <v>NA</v>
          </cell>
          <cell r="U939" t="str">
            <v>NA</v>
          </cell>
          <cell r="V939" t="str">
            <v>18.6</v>
          </cell>
          <cell r="X939" t="str">
            <v>NA</v>
          </cell>
          <cell r="Z939" t="str">
            <v>4.5</v>
          </cell>
          <cell r="AB939" t="str">
            <v>NA</v>
          </cell>
          <cell r="AD939" t="str">
            <v>90.0</v>
          </cell>
          <cell r="AE939" t="str">
            <v>34</v>
          </cell>
          <cell r="AF939" t="str">
            <v>55425</v>
          </cell>
          <cell r="AG939" t="str">
            <v>439</v>
          </cell>
        </row>
        <row r="940">
          <cell r="H940" t="str">
            <v>54201_B_DC7</v>
          </cell>
          <cell r="I940">
            <v>26816</v>
          </cell>
          <cell r="K940" t="str">
            <v>OS</v>
          </cell>
          <cell r="L940" t="str">
            <v>MC</v>
          </cell>
          <cell r="O940" t="str">
            <v>EN</v>
          </cell>
          <cell r="P940">
            <v>0</v>
          </cell>
          <cell r="Q940">
            <v>0.28999999999999998</v>
          </cell>
          <cell r="R940" t="str">
            <v>NA</v>
          </cell>
          <cell r="S940" t="str">
            <v>NA</v>
          </cell>
          <cell r="V940" t="str">
            <v>18.6</v>
          </cell>
          <cell r="X940" t="str">
            <v>NA</v>
          </cell>
          <cell r="Z940" t="str">
            <v>4.5</v>
          </cell>
          <cell r="AB940" t="str">
            <v>NA</v>
          </cell>
          <cell r="AD940" t="str">
            <v>90.0</v>
          </cell>
          <cell r="AE940" t="str">
            <v>53</v>
          </cell>
          <cell r="AF940" t="str">
            <v>58972</v>
          </cell>
          <cell r="AG940" t="str">
            <v>400</v>
          </cell>
        </row>
        <row r="941">
          <cell r="H941" t="str">
            <v>54201_B_P3</v>
          </cell>
          <cell r="I941">
            <v>28642</v>
          </cell>
          <cell r="K941" t="str">
            <v>OP</v>
          </cell>
          <cell r="L941" t="str">
            <v>EK</v>
          </cell>
          <cell r="O941" t="str">
            <v>EN</v>
          </cell>
          <cell r="P941">
            <v>4858</v>
          </cell>
          <cell r="Q941">
            <v>0.05</v>
          </cell>
          <cell r="R941" t="str">
            <v>97.5</v>
          </cell>
          <cell r="S941" t="str">
            <v>NA</v>
          </cell>
          <cell r="U941" t="str">
            <v>NA</v>
          </cell>
          <cell r="V941" t="str">
            <v>7.8</v>
          </cell>
          <cell r="X941" t="str">
            <v>NA</v>
          </cell>
          <cell r="Z941" t="str">
            <v>2.0</v>
          </cell>
          <cell r="AB941" t="str">
            <v>NA</v>
          </cell>
          <cell r="AD941" t="str">
            <v>97.5</v>
          </cell>
          <cell r="AE941" t="str">
            <v>26.1</v>
          </cell>
          <cell r="AF941" t="str">
            <v>100000</v>
          </cell>
          <cell r="AG941" t="str">
            <v>450</v>
          </cell>
        </row>
        <row r="942">
          <cell r="H942" t="str">
            <v>54201_B_P4</v>
          </cell>
          <cell r="I942">
            <v>28642</v>
          </cell>
          <cell r="K942" t="str">
            <v>OP</v>
          </cell>
          <cell r="L942" t="str">
            <v>EK</v>
          </cell>
          <cell r="O942" t="str">
            <v>EN</v>
          </cell>
          <cell r="P942">
            <v>8016</v>
          </cell>
          <cell r="Q942">
            <v>0.05</v>
          </cell>
          <cell r="R942" t="str">
            <v>97.5</v>
          </cell>
          <cell r="S942" t="str">
            <v>NA</v>
          </cell>
          <cell r="U942" t="str">
            <v>NA</v>
          </cell>
          <cell r="V942" t="str">
            <v>7.8</v>
          </cell>
          <cell r="X942" t="str">
            <v>NA</v>
          </cell>
          <cell r="Z942" t="str">
            <v>2.0</v>
          </cell>
          <cell r="AB942" t="str">
            <v>NA</v>
          </cell>
          <cell r="AD942" t="str">
            <v>97.5</v>
          </cell>
          <cell r="AE942" t="str">
            <v>17</v>
          </cell>
          <cell r="AF942" t="str">
            <v>112000</v>
          </cell>
          <cell r="AG942" t="str">
            <v>450</v>
          </cell>
        </row>
        <row r="943">
          <cell r="H943" t="str">
            <v>51038_B_BH1</v>
          </cell>
          <cell r="I943">
            <v>32933</v>
          </cell>
          <cell r="K943" t="str">
            <v>OP</v>
          </cell>
          <cell r="L943" t="str">
            <v>BR</v>
          </cell>
          <cell r="O943" t="str">
            <v>3600</v>
          </cell>
          <cell r="P943">
            <v>7879</v>
          </cell>
          <cell r="Q943">
            <v>0</v>
          </cell>
          <cell r="R943" t="str">
            <v>99.5</v>
          </cell>
          <cell r="S943" t="str">
            <v>EN</v>
          </cell>
          <cell r="U943" t="str">
            <v>EN</v>
          </cell>
          <cell r="V943" t="str">
            <v>NA</v>
          </cell>
          <cell r="X943" t="str">
            <v>NA</v>
          </cell>
          <cell r="Z943" t="str">
            <v>NA</v>
          </cell>
          <cell r="AB943" t="str">
            <v>NA</v>
          </cell>
          <cell r="AD943" t="str">
            <v>99.5</v>
          </cell>
          <cell r="AE943" t="str">
            <v>0</v>
          </cell>
          <cell r="AF943" t="str">
            <v>51000</v>
          </cell>
          <cell r="AG943" t="str">
            <v>303</v>
          </cell>
        </row>
        <row r="944">
          <cell r="H944" t="str">
            <v>51038_B_BH2</v>
          </cell>
          <cell r="I944">
            <v>32933</v>
          </cell>
          <cell r="K944" t="str">
            <v>OP</v>
          </cell>
          <cell r="L944" t="str">
            <v>BR</v>
          </cell>
          <cell r="O944" t="str">
            <v>3600</v>
          </cell>
          <cell r="P944">
            <v>7645</v>
          </cell>
          <cell r="Q944">
            <v>0</v>
          </cell>
          <cell r="R944" t="str">
            <v>99.5</v>
          </cell>
          <cell r="S944" t="str">
            <v>EN</v>
          </cell>
          <cell r="U944" t="str">
            <v>EN</v>
          </cell>
          <cell r="V944" t="str">
            <v>NA</v>
          </cell>
          <cell r="X944" t="str">
            <v>NA</v>
          </cell>
          <cell r="Z944" t="str">
            <v>NA</v>
          </cell>
          <cell r="AB944" t="str">
            <v>NA</v>
          </cell>
          <cell r="AD944" t="str">
            <v>99.5</v>
          </cell>
          <cell r="AE944" t="str">
            <v>0</v>
          </cell>
          <cell r="AF944" t="str">
            <v>51000</v>
          </cell>
          <cell r="AG944" t="str">
            <v>303</v>
          </cell>
        </row>
        <row r="945">
          <cell r="H945" t="str">
            <v>207_B_1</v>
          </cell>
          <cell r="I945">
            <v>31837</v>
          </cell>
          <cell r="K945" t="str">
            <v>OP</v>
          </cell>
          <cell r="L945" t="str">
            <v>EK</v>
          </cell>
          <cell r="O945" t="str">
            <v>41174</v>
          </cell>
          <cell r="P945">
            <v>8550</v>
          </cell>
          <cell r="Q945">
            <v>0.01</v>
          </cell>
          <cell r="R945" t="str">
            <v>99.8</v>
          </cell>
          <cell r="S945" t="str">
            <v>99.8</v>
          </cell>
          <cell r="T945">
            <v>38657</v>
          </cell>
          <cell r="V945" t="str">
            <v>6.0</v>
          </cell>
          <cell r="W945" t="str">
            <v>18.0</v>
          </cell>
          <cell r="X945" t="str">
            <v>0.1</v>
          </cell>
          <cell r="Z945" t="str">
            <v>0.5</v>
          </cell>
          <cell r="AA945" t="str">
            <v>4.0</v>
          </cell>
          <cell r="AB945" t="str">
            <v>2.3</v>
          </cell>
          <cell r="AC945" t="str">
            <v>3.5</v>
          </cell>
          <cell r="AD945" t="str">
            <v>99.8</v>
          </cell>
          <cell r="AE945" t="str">
            <v>185</v>
          </cell>
          <cell r="AF945" t="str">
            <v xml:space="preserve">  2500000</v>
          </cell>
          <cell r="AG945" t="str">
            <v>277</v>
          </cell>
        </row>
        <row r="946">
          <cell r="H946" t="str">
            <v>207_B_2</v>
          </cell>
          <cell r="I946">
            <v>32264</v>
          </cell>
          <cell r="K946" t="str">
            <v>OP</v>
          </cell>
          <cell r="L946" t="str">
            <v>EK</v>
          </cell>
          <cell r="O946" t="str">
            <v>39978</v>
          </cell>
          <cell r="P946">
            <v>8687</v>
          </cell>
          <cell r="Q946">
            <v>0.01</v>
          </cell>
          <cell r="R946" t="str">
            <v>99.8</v>
          </cell>
          <cell r="S946" t="str">
            <v>99.8</v>
          </cell>
          <cell r="T946">
            <v>38657</v>
          </cell>
          <cell r="V946" t="str">
            <v>6.0</v>
          </cell>
          <cell r="W946" t="str">
            <v>18.0</v>
          </cell>
          <cell r="X946" t="str">
            <v>0.1</v>
          </cell>
          <cell r="Z946" t="str">
            <v>0.5</v>
          </cell>
          <cell r="AA946" t="str">
            <v>4.0</v>
          </cell>
          <cell r="AB946" t="str">
            <v>2.3</v>
          </cell>
          <cell r="AC946" t="str">
            <v>3.5</v>
          </cell>
          <cell r="AD946" t="str">
            <v>99.8</v>
          </cell>
          <cell r="AE946" t="str">
            <v>185</v>
          </cell>
          <cell r="AF946" t="str">
            <v xml:space="preserve">  2500000</v>
          </cell>
          <cell r="AG946" t="str">
            <v>277</v>
          </cell>
        </row>
        <row r="947">
          <cell r="H947" t="str">
            <v>667_B_1</v>
          </cell>
          <cell r="I947">
            <v>37377</v>
          </cell>
          <cell r="K947" t="str">
            <v>OP</v>
          </cell>
          <cell r="L947" t="str">
            <v>BP</v>
          </cell>
          <cell r="O947" t="str">
            <v>12744</v>
          </cell>
          <cell r="P947">
            <v>7815</v>
          </cell>
          <cell r="Q947">
            <v>0.01</v>
          </cell>
          <cell r="R947" t="str">
            <v>99.8</v>
          </cell>
          <cell r="S947" t="str">
            <v>99.8</v>
          </cell>
          <cell r="T947">
            <v>38687</v>
          </cell>
          <cell r="U947" t="str">
            <v>EN</v>
          </cell>
          <cell r="V947" t="str">
            <v>6.0</v>
          </cell>
          <cell r="W947" t="str">
            <v>16.0</v>
          </cell>
          <cell r="X947" t="str">
            <v>NA</v>
          </cell>
          <cell r="Z947" t="str">
            <v>0.5</v>
          </cell>
          <cell r="AA947" t="str">
            <v>6.0</v>
          </cell>
          <cell r="AB947" t="str">
            <v>NA</v>
          </cell>
          <cell r="AD947" t="str">
            <v>99.8</v>
          </cell>
          <cell r="AE947" t="str">
            <v>185</v>
          </cell>
          <cell r="AF947" t="str">
            <v>800000</v>
          </cell>
          <cell r="AG947" t="str">
            <v>280</v>
          </cell>
        </row>
        <row r="948">
          <cell r="H948" t="str">
            <v>667_B_2</v>
          </cell>
          <cell r="I948">
            <v>37288</v>
          </cell>
          <cell r="K948" t="str">
            <v>OP</v>
          </cell>
          <cell r="L948" t="str">
            <v>BP</v>
          </cell>
          <cell r="O948" t="str">
            <v>10000</v>
          </cell>
          <cell r="P948">
            <v>7111</v>
          </cell>
          <cell r="Q948">
            <v>0.01</v>
          </cell>
          <cell r="R948" t="str">
            <v>99.8</v>
          </cell>
          <cell r="S948" t="str">
            <v>99.8</v>
          </cell>
          <cell r="T948">
            <v>38687</v>
          </cell>
          <cell r="U948" t="str">
            <v>EN</v>
          </cell>
          <cell r="V948" t="str">
            <v>6.0</v>
          </cell>
          <cell r="W948" t="str">
            <v>16.0</v>
          </cell>
          <cell r="X948" t="str">
            <v>NA</v>
          </cell>
          <cell r="Z948" t="str">
            <v>0.5</v>
          </cell>
          <cell r="AA948" t="str">
            <v>6.0</v>
          </cell>
          <cell r="AB948" t="str">
            <v>NA</v>
          </cell>
          <cell r="AD948" t="str">
            <v>99.8</v>
          </cell>
          <cell r="AE948" t="str">
            <v>185</v>
          </cell>
          <cell r="AF948" t="str">
            <v>800000</v>
          </cell>
          <cell r="AG948" t="str">
            <v>280</v>
          </cell>
        </row>
        <row r="949">
          <cell r="H949" t="str">
            <v>10377_B_1A</v>
          </cell>
          <cell r="I949">
            <v>32112</v>
          </cell>
          <cell r="K949" t="str">
            <v>OP</v>
          </cell>
          <cell r="L949" t="str">
            <v>BP</v>
          </cell>
          <cell r="O949" t="str">
            <v>670</v>
          </cell>
          <cell r="P949">
            <v>8518</v>
          </cell>
          <cell r="Q949">
            <v>0.01</v>
          </cell>
          <cell r="R949" t="str">
            <v>99.8</v>
          </cell>
          <cell r="S949" t="str">
            <v>99.8</v>
          </cell>
          <cell r="U949" t="str">
            <v>NA</v>
          </cell>
          <cell r="V949" t="str">
            <v>11.0</v>
          </cell>
          <cell r="X949" t="str">
            <v>NA</v>
          </cell>
          <cell r="Z949" t="str">
            <v>1.0</v>
          </cell>
          <cell r="AB949" t="str">
            <v>NA</v>
          </cell>
          <cell r="AD949" t="str">
            <v>99.8</v>
          </cell>
          <cell r="AE949" t="str">
            <v>1</v>
          </cell>
          <cell r="AF949" t="str">
            <v>75000</v>
          </cell>
          <cell r="AG949" t="str">
            <v>290</v>
          </cell>
        </row>
        <row r="950">
          <cell r="H950" t="str">
            <v>10377_B_1B</v>
          </cell>
          <cell r="I950">
            <v>32112</v>
          </cell>
          <cell r="K950" t="str">
            <v>OP</v>
          </cell>
          <cell r="L950" t="str">
            <v>BP</v>
          </cell>
          <cell r="O950" t="str">
            <v>670</v>
          </cell>
          <cell r="P950">
            <v>8392</v>
          </cell>
          <cell r="Q950">
            <v>0.01</v>
          </cell>
          <cell r="R950" t="str">
            <v>99.8</v>
          </cell>
          <cell r="S950" t="str">
            <v>99.8</v>
          </cell>
          <cell r="U950" t="str">
            <v>NA</v>
          </cell>
          <cell r="V950" t="str">
            <v>11.0</v>
          </cell>
          <cell r="X950" t="str">
            <v>NA</v>
          </cell>
          <cell r="Z950" t="str">
            <v>1.0</v>
          </cell>
          <cell r="AB950" t="str">
            <v>NA</v>
          </cell>
          <cell r="AD950" t="str">
            <v>99.8</v>
          </cell>
          <cell r="AE950" t="str">
            <v>1</v>
          </cell>
          <cell r="AF950" t="str">
            <v>75000</v>
          </cell>
          <cell r="AG950" t="str">
            <v>290</v>
          </cell>
        </row>
        <row r="951">
          <cell r="H951" t="str">
            <v>10377_B_1C</v>
          </cell>
          <cell r="I951">
            <v>32112</v>
          </cell>
          <cell r="K951" t="str">
            <v>OP</v>
          </cell>
          <cell r="L951" t="str">
            <v>BP</v>
          </cell>
          <cell r="O951" t="str">
            <v>670</v>
          </cell>
          <cell r="P951">
            <v>8387</v>
          </cell>
          <cell r="Q951">
            <v>0.01</v>
          </cell>
          <cell r="R951" t="str">
            <v>99.8</v>
          </cell>
          <cell r="S951" t="str">
            <v>99.8</v>
          </cell>
          <cell r="U951" t="str">
            <v>NA</v>
          </cell>
          <cell r="V951" t="str">
            <v>11.0</v>
          </cell>
          <cell r="X951" t="str">
            <v>NA</v>
          </cell>
          <cell r="Z951" t="str">
            <v>1.0</v>
          </cell>
          <cell r="AB951" t="str">
            <v>NA</v>
          </cell>
          <cell r="AD951" t="str">
            <v>99.8</v>
          </cell>
          <cell r="AE951" t="str">
            <v>1</v>
          </cell>
          <cell r="AF951" t="str">
            <v>75000</v>
          </cell>
          <cell r="AG951" t="str">
            <v>290</v>
          </cell>
        </row>
        <row r="952">
          <cell r="H952" t="str">
            <v>10377_B_2A</v>
          </cell>
          <cell r="I952">
            <v>32112</v>
          </cell>
          <cell r="K952" t="str">
            <v>OP</v>
          </cell>
          <cell r="L952" t="str">
            <v>BP</v>
          </cell>
          <cell r="O952" t="str">
            <v>670</v>
          </cell>
          <cell r="P952">
            <v>8287</v>
          </cell>
          <cell r="Q952">
            <v>0.01</v>
          </cell>
          <cell r="R952" t="str">
            <v>99.8</v>
          </cell>
          <cell r="S952" t="str">
            <v>99.8</v>
          </cell>
          <cell r="U952" t="str">
            <v>NA</v>
          </cell>
          <cell r="V952" t="str">
            <v>11.0</v>
          </cell>
          <cell r="X952" t="str">
            <v>NA</v>
          </cell>
          <cell r="Z952" t="str">
            <v>1.0</v>
          </cell>
          <cell r="AB952" t="str">
            <v>NA</v>
          </cell>
          <cell r="AD952" t="str">
            <v>99.8</v>
          </cell>
          <cell r="AE952" t="str">
            <v>5</v>
          </cell>
          <cell r="AF952" t="str">
            <v>75000</v>
          </cell>
          <cell r="AG952" t="str">
            <v>280</v>
          </cell>
        </row>
        <row r="953">
          <cell r="H953" t="str">
            <v>10377_B_2B</v>
          </cell>
          <cell r="I953">
            <v>32112</v>
          </cell>
          <cell r="K953" t="str">
            <v>OP</v>
          </cell>
          <cell r="L953" t="str">
            <v>BP</v>
          </cell>
          <cell r="O953" t="str">
            <v>670</v>
          </cell>
          <cell r="P953">
            <v>8317</v>
          </cell>
          <cell r="Q953">
            <v>0.01</v>
          </cell>
          <cell r="R953" t="str">
            <v>99.8</v>
          </cell>
          <cell r="S953" t="str">
            <v>99.8</v>
          </cell>
          <cell r="U953" t="str">
            <v>NA</v>
          </cell>
          <cell r="V953" t="str">
            <v>11.0</v>
          </cell>
          <cell r="X953" t="str">
            <v>NA</v>
          </cell>
          <cell r="Z953" t="str">
            <v>1.0</v>
          </cell>
          <cell r="AB953" t="str">
            <v>NA</v>
          </cell>
          <cell r="AD953" t="str">
            <v>99.8</v>
          </cell>
          <cell r="AE953" t="str">
            <v>5</v>
          </cell>
          <cell r="AF953" t="str">
            <v>75000</v>
          </cell>
          <cell r="AG953" t="str">
            <v>280</v>
          </cell>
        </row>
        <row r="954">
          <cell r="H954" t="str">
            <v>10377_B_2C</v>
          </cell>
          <cell r="I954">
            <v>32112</v>
          </cell>
          <cell r="K954" t="str">
            <v>OP</v>
          </cell>
          <cell r="L954" t="str">
            <v>BP</v>
          </cell>
          <cell r="O954" t="str">
            <v>670</v>
          </cell>
          <cell r="P954">
            <v>8455</v>
          </cell>
          <cell r="Q954">
            <v>0.01</v>
          </cell>
          <cell r="R954" t="str">
            <v>99.8</v>
          </cell>
          <cell r="S954" t="str">
            <v>99.8</v>
          </cell>
          <cell r="U954" t="str">
            <v>NA</v>
          </cell>
          <cell r="V954" t="str">
            <v>11.0</v>
          </cell>
          <cell r="X954" t="str">
            <v>NA</v>
          </cell>
          <cell r="Z954" t="str">
            <v>1.0</v>
          </cell>
          <cell r="AB954" t="str">
            <v>NA</v>
          </cell>
          <cell r="AD954" t="str">
            <v>99.8</v>
          </cell>
          <cell r="AE954" t="str">
            <v>5</v>
          </cell>
          <cell r="AF954" t="str">
            <v>75000</v>
          </cell>
          <cell r="AG954" t="str">
            <v>280</v>
          </cell>
        </row>
        <row r="955">
          <cell r="H955" t="str">
            <v>2682_B_10</v>
          </cell>
          <cell r="I955">
            <v>27699</v>
          </cell>
          <cell r="K955" t="str">
            <v>OP</v>
          </cell>
          <cell r="L955" t="str">
            <v>EK</v>
          </cell>
          <cell r="O955" t="str">
            <v>385</v>
          </cell>
          <cell r="P955">
            <v>4039</v>
          </cell>
          <cell r="Q955">
            <v>0.05</v>
          </cell>
          <cell r="R955" t="str">
            <v>99.5</v>
          </cell>
          <cell r="S955" t="str">
            <v>99.5</v>
          </cell>
          <cell r="T955">
            <v>28399</v>
          </cell>
          <cell r="V955" t="str">
            <v>14.0</v>
          </cell>
          <cell r="X955" t="str">
            <v>NA</v>
          </cell>
          <cell r="Z955" t="str">
            <v>2.4</v>
          </cell>
          <cell r="AB955" t="str">
            <v>NA</v>
          </cell>
          <cell r="AD955" t="str">
            <v>99.5</v>
          </cell>
          <cell r="AE955" t="str">
            <v>10</v>
          </cell>
          <cell r="AF955" t="str">
            <v>76288</v>
          </cell>
          <cell r="AG955" t="str">
            <v>320</v>
          </cell>
        </row>
        <row r="956">
          <cell r="H956" t="str">
            <v>2682_B_11</v>
          </cell>
          <cell r="I956">
            <v>27729</v>
          </cell>
          <cell r="K956" t="str">
            <v>OS</v>
          </cell>
          <cell r="L956" t="str">
            <v>EK</v>
          </cell>
          <cell r="O956" t="str">
            <v>402</v>
          </cell>
          <cell r="P956">
            <v>0</v>
          </cell>
          <cell r="Q956">
            <v>0.05</v>
          </cell>
          <cell r="R956" t="str">
            <v>99.5</v>
          </cell>
          <cell r="S956" t="str">
            <v>99.5</v>
          </cell>
          <cell r="T956">
            <v>28399</v>
          </cell>
          <cell r="V956" t="str">
            <v>14.0</v>
          </cell>
          <cell r="X956" t="str">
            <v>NA</v>
          </cell>
          <cell r="Z956" t="str">
            <v>2.4</v>
          </cell>
          <cell r="AB956" t="str">
            <v>NA</v>
          </cell>
          <cell r="AD956" t="str">
            <v>99.5</v>
          </cell>
          <cell r="AE956" t="str">
            <v>10</v>
          </cell>
          <cell r="AF956" t="str">
            <v>81099</v>
          </cell>
          <cell r="AG956" t="str">
            <v>320</v>
          </cell>
        </row>
        <row r="957">
          <cell r="H957" t="str">
            <v>2682_B_12</v>
          </cell>
          <cell r="I957">
            <v>27729</v>
          </cell>
          <cell r="K957" t="str">
            <v>OP</v>
          </cell>
          <cell r="L957" t="str">
            <v>EK</v>
          </cell>
          <cell r="O957" t="str">
            <v>447</v>
          </cell>
          <cell r="P957">
            <v>5947</v>
          </cell>
          <cell r="Q957">
            <v>0.05</v>
          </cell>
          <cell r="R957" t="str">
            <v>99.5</v>
          </cell>
          <cell r="S957" t="str">
            <v>99.5</v>
          </cell>
          <cell r="T957">
            <v>28399</v>
          </cell>
          <cell r="V957" t="str">
            <v>14.0</v>
          </cell>
          <cell r="X957" t="str">
            <v>NA</v>
          </cell>
          <cell r="Z957" t="str">
            <v>2.4</v>
          </cell>
          <cell r="AB957" t="str">
            <v>NA</v>
          </cell>
          <cell r="AD957" t="str">
            <v>99.5</v>
          </cell>
          <cell r="AE957" t="str">
            <v>15</v>
          </cell>
          <cell r="AF957" t="str">
            <v>113058</v>
          </cell>
          <cell r="AG957" t="str">
            <v>320</v>
          </cell>
        </row>
        <row r="958">
          <cell r="H958" t="str">
            <v>2682_B_9</v>
          </cell>
          <cell r="I958">
            <v>27699</v>
          </cell>
          <cell r="K958" t="str">
            <v>OP</v>
          </cell>
          <cell r="L958" t="str">
            <v>EK</v>
          </cell>
          <cell r="O958" t="str">
            <v>385</v>
          </cell>
          <cell r="P958">
            <v>4911</v>
          </cell>
          <cell r="Q958">
            <v>0.05</v>
          </cell>
          <cell r="R958" t="str">
            <v>99.5</v>
          </cell>
          <cell r="S958" t="str">
            <v>99.5</v>
          </cell>
          <cell r="T958">
            <v>28399</v>
          </cell>
          <cell r="V958" t="str">
            <v>14.0</v>
          </cell>
          <cell r="X958" t="str">
            <v>NA</v>
          </cell>
          <cell r="Z958" t="str">
            <v>2.4</v>
          </cell>
          <cell r="AB958" t="str">
            <v>NA</v>
          </cell>
          <cell r="AD958" t="str">
            <v>99.5</v>
          </cell>
          <cell r="AE958" t="str">
            <v>10</v>
          </cell>
          <cell r="AF958" t="str">
            <v>76288</v>
          </cell>
          <cell r="AG958" t="str">
            <v>320</v>
          </cell>
        </row>
        <row r="959">
          <cell r="H959" t="str">
            <v>6225_B_ESP</v>
          </cell>
          <cell r="I959">
            <v>34151</v>
          </cell>
          <cell r="K959" t="str">
            <v>OP</v>
          </cell>
          <cell r="L959" t="str">
            <v>EW</v>
          </cell>
          <cell r="M959" t="str">
            <v>MC</v>
          </cell>
          <cell r="O959" t="str">
            <v>1744</v>
          </cell>
          <cell r="P959">
            <v>3140</v>
          </cell>
          <cell r="Q959">
            <v>5.1999999999999998E-3</v>
          </cell>
          <cell r="R959" t="str">
            <v>95.1</v>
          </cell>
          <cell r="S959" t="str">
            <v>99.0</v>
          </cell>
          <cell r="T959">
            <v>38657</v>
          </cell>
          <cell r="V959" t="str">
            <v>6.0</v>
          </cell>
          <cell r="W959" t="str">
            <v>12.0</v>
          </cell>
          <cell r="X959" t="str">
            <v>NA</v>
          </cell>
          <cell r="Z959" t="str">
            <v>.8</v>
          </cell>
          <cell r="AA959" t="str">
            <v>1.5</v>
          </cell>
          <cell r="AB959" t="str">
            <v>NA</v>
          </cell>
          <cell r="AD959" t="str">
            <v>98.0</v>
          </cell>
          <cell r="AE959" t="str">
            <v>2.6</v>
          </cell>
          <cell r="AF959" t="str">
            <v>103000</v>
          </cell>
          <cell r="AG959" t="str">
            <v>320</v>
          </cell>
        </row>
        <row r="960">
          <cell r="H960" t="str">
            <v>54414_B_EP1</v>
          </cell>
          <cell r="I960">
            <v>28825</v>
          </cell>
          <cell r="K960" t="str">
            <v>OP</v>
          </cell>
          <cell r="L960" t="str">
            <v>EW</v>
          </cell>
          <cell r="O960" t="str">
            <v>2042</v>
          </cell>
          <cell r="P960">
            <v>353</v>
          </cell>
          <cell r="Q960">
            <v>0.1</v>
          </cell>
          <cell r="R960" t="str">
            <v>98.6</v>
          </cell>
          <cell r="S960" t="str">
            <v>98.6</v>
          </cell>
          <cell r="U960" t="str">
            <v>NA</v>
          </cell>
          <cell r="V960" t="str">
            <v>7.7</v>
          </cell>
          <cell r="X960" t="str">
            <v>NA</v>
          </cell>
          <cell r="Z960" t="str">
            <v>2.1</v>
          </cell>
          <cell r="AB960" t="str">
            <v>NA</v>
          </cell>
          <cell r="AD960" t="str">
            <v>98.6</v>
          </cell>
          <cell r="AE960" t="str">
            <v>42</v>
          </cell>
          <cell r="AF960" t="str">
            <v>122500</v>
          </cell>
          <cell r="AG960" t="str">
            <v>390</v>
          </cell>
        </row>
        <row r="961">
          <cell r="H961" t="str">
            <v>1294_B_1</v>
          </cell>
          <cell r="I961">
            <v>28430</v>
          </cell>
          <cell r="K961" t="str">
            <v>SC</v>
          </cell>
          <cell r="L961" t="str">
            <v>BR</v>
          </cell>
          <cell r="O961" t="str">
            <v>3000</v>
          </cell>
          <cell r="P961">
            <v>0</v>
          </cell>
          <cell r="V961" t="str">
            <v>4.0</v>
          </cell>
          <cell r="W961" t="str">
            <v>16.0</v>
          </cell>
          <cell r="X961" t="str">
            <v>0.1</v>
          </cell>
          <cell r="Z961" t="str">
            <v>3.0</v>
          </cell>
          <cell r="AB961" t="str">
            <v>0.5</v>
          </cell>
          <cell r="AD961" t="str">
            <v>99.9</v>
          </cell>
          <cell r="AE961" t="str">
            <v>8</v>
          </cell>
          <cell r="AF961" t="str">
            <v xml:space="preserve">   197500</v>
          </cell>
          <cell r="AG961" t="str">
            <v>340</v>
          </cell>
        </row>
        <row r="962">
          <cell r="H962" t="str">
            <v>1294_B_2</v>
          </cell>
          <cell r="I962">
            <v>28734</v>
          </cell>
          <cell r="K962" t="str">
            <v>SC</v>
          </cell>
          <cell r="L962" t="str">
            <v>BR</v>
          </cell>
          <cell r="O962" t="str">
            <v>3000</v>
          </cell>
          <cell r="P962">
            <v>0</v>
          </cell>
          <cell r="V962" t="str">
            <v>4.0</v>
          </cell>
          <cell r="W962" t="str">
            <v>16.0</v>
          </cell>
          <cell r="X962" t="str">
            <v>0.1</v>
          </cell>
          <cell r="Z962" t="str">
            <v>3.0</v>
          </cell>
          <cell r="AB962" t="str">
            <v>0.5</v>
          </cell>
          <cell r="AD962" t="str">
            <v>99.9</v>
          </cell>
          <cell r="AE962" t="str">
            <v>8</v>
          </cell>
          <cell r="AF962" t="str">
            <v xml:space="preserve">   197500</v>
          </cell>
          <cell r="AG962" t="str">
            <v>340</v>
          </cell>
        </row>
        <row r="963">
          <cell r="H963" t="str">
            <v>1294_B_3</v>
          </cell>
          <cell r="I963">
            <v>29373</v>
          </cell>
          <cell r="K963" t="str">
            <v>SC</v>
          </cell>
          <cell r="L963" t="str">
            <v>BR</v>
          </cell>
          <cell r="O963" t="str">
            <v>39000</v>
          </cell>
          <cell r="P963">
            <v>0</v>
          </cell>
          <cell r="V963" t="str">
            <v>4.0</v>
          </cell>
          <cell r="W963" t="str">
            <v>16.0</v>
          </cell>
          <cell r="X963" t="str">
            <v>0.1</v>
          </cell>
          <cell r="Z963" t="str">
            <v>3.0</v>
          </cell>
          <cell r="AB963" t="str">
            <v>0.5</v>
          </cell>
          <cell r="AD963" t="str">
            <v>99.8</v>
          </cell>
          <cell r="AE963" t="str">
            <v>11</v>
          </cell>
          <cell r="AF963" t="str">
            <v xml:space="preserve">   246900</v>
          </cell>
          <cell r="AG963" t="str">
            <v>340</v>
          </cell>
        </row>
        <row r="964">
          <cell r="H964" t="str">
            <v>1295_B_1</v>
          </cell>
          <cell r="I964">
            <v>31503</v>
          </cell>
          <cell r="K964" t="str">
            <v>OP</v>
          </cell>
          <cell r="L964" t="str">
            <v>EK</v>
          </cell>
          <cell r="O964" t="str">
            <v>13000</v>
          </cell>
          <cell r="P964">
            <v>6699</v>
          </cell>
          <cell r="Q964">
            <v>0.02</v>
          </cell>
          <cell r="R964" t="str">
            <v>99.9</v>
          </cell>
          <cell r="S964" t="str">
            <v>99.9</v>
          </cell>
          <cell r="T964">
            <v>33878</v>
          </cell>
          <cell r="V964" t="str">
            <v>9.0</v>
          </cell>
          <cell r="W964" t="str">
            <v>16.0</v>
          </cell>
          <cell r="X964" t="str">
            <v>0.1</v>
          </cell>
          <cell r="Z964" t="str">
            <v>2.0</v>
          </cell>
          <cell r="AA964" t="str">
            <v>3.8</v>
          </cell>
          <cell r="AB964" t="str">
            <v>0.5</v>
          </cell>
          <cell r="AD964" t="str">
            <v>99.9</v>
          </cell>
          <cell r="AE964" t="str">
            <v>17</v>
          </cell>
          <cell r="AF964" t="str">
            <v>545000</v>
          </cell>
          <cell r="AG964" t="str">
            <v>325</v>
          </cell>
        </row>
        <row r="965">
          <cell r="H965" t="str">
            <v>1295_B_2</v>
          </cell>
          <cell r="I965">
            <v>33725</v>
          </cell>
          <cell r="K965" t="str">
            <v>OP</v>
          </cell>
          <cell r="L965" t="str">
            <v>EK</v>
          </cell>
          <cell r="O965" t="str">
            <v>8000</v>
          </cell>
          <cell r="P965">
            <v>8061</v>
          </cell>
          <cell r="Q965">
            <v>0.01</v>
          </cell>
          <cell r="R965" t="str">
            <v>99.9</v>
          </cell>
          <cell r="S965" t="str">
            <v>99.9</v>
          </cell>
          <cell r="T965">
            <v>31686</v>
          </cell>
          <cell r="V965" t="str">
            <v>4.0</v>
          </cell>
          <cell r="W965" t="str">
            <v>16.0</v>
          </cell>
          <cell r="X965" t="str">
            <v>0.1</v>
          </cell>
          <cell r="Z965" t="str">
            <v>3.6</v>
          </cell>
          <cell r="AB965" t="str">
            <v>0.5</v>
          </cell>
          <cell r="AD965" t="str">
            <v>99.9</v>
          </cell>
          <cell r="AE965" t="str">
            <v>17</v>
          </cell>
          <cell r="AF965" t="str">
            <v>34000</v>
          </cell>
          <cell r="AG965" t="str">
            <v>325</v>
          </cell>
        </row>
        <row r="966">
          <cell r="H966" t="str">
            <v>6064_B_N1</v>
          </cell>
          <cell r="I966">
            <v>29618</v>
          </cell>
          <cell r="K966" t="str">
            <v>OP</v>
          </cell>
          <cell r="L966" t="str">
            <v>EC</v>
          </cell>
          <cell r="O966" t="str">
            <v>18398</v>
          </cell>
          <cell r="P966">
            <v>7869</v>
          </cell>
          <cell r="Q966">
            <v>0.02</v>
          </cell>
          <cell r="R966" t="str">
            <v>99.5</v>
          </cell>
          <cell r="S966" t="str">
            <v>99.5</v>
          </cell>
          <cell r="T966">
            <v>32356</v>
          </cell>
          <cell r="V966" t="str">
            <v>4</v>
          </cell>
          <cell r="W966" t="str">
            <v>7.4</v>
          </cell>
          <cell r="X966" t="str">
            <v>.1</v>
          </cell>
          <cell r="Z966" t="str">
            <v>.2</v>
          </cell>
          <cell r="AA966" t="str">
            <v>.5</v>
          </cell>
          <cell r="AB966" t="str">
            <v>.5</v>
          </cell>
          <cell r="AD966" t="str">
            <v>99.5</v>
          </cell>
          <cell r="AE966" t="str">
            <v>52</v>
          </cell>
          <cell r="AF966" t="str">
            <v xml:space="preserve">   981660</v>
          </cell>
          <cell r="AG966" t="str">
            <v>291</v>
          </cell>
        </row>
        <row r="967">
          <cell r="H967" t="str">
            <v>1241_B_1</v>
          </cell>
          <cell r="I967">
            <v>26816</v>
          </cell>
          <cell r="K967" t="str">
            <v>OP</v>
          </cell>
          <cell r="L967" t="str">
            <v>WS</v>
          </cell>
          <cell r="O967" t="str">
            <v>57326</v>
          </cell>
          <cell r="P967">
            <v>6393</v>
          </cell>
          <cell r="Q967">
            <v>0.12</v>
          </cell>
          <cell r="R967" t="str">
            <v>97.0</v>
          </cell>
          <cell r="S967" t="str">
            <v>98.7</v>
          </cell>
          <cell r="T967">
            <v>32843</v>
          </cell>
          <cell r="V967" t="str">
            <v>25.4</v>
          </cell>
          <cell r="X967" t="str">
            <v>NA</v>
          </cell>
          <cell r="Z967" t="str">
            <v>5.4</v>
          </cell>
          <cell r="AB967" t="str">
            <v>NA</v>
          </cell>
          <cell r="AD967" t="str">
            <v>98.7</v>
          </cell>
          <cell r="AE967" t="str">
            <v>654</v>
          </cell>
          <cell r="AF967" t="str">
            <v xml:space="preserve">  2500000</v>
          </cell>
          <cell r="AG967" t="str">
            <v>151</v>
          </cell>
        </row>
        <row r="968">
          <cell r="H968" t="str">
            <v>1241_B_2</v>
          </cell>
          <cell r="I968">
            <v>28246</v>
          </cell>
          <cell r="K968" t="str">
            <v>OP</v>
          </cell>
          <cell r="L968" t="str">
            <v>EK</v>
          </cell>
          <cell r="O968" t="str">
            <v>31150</v>
          </cell>
          <cell r="P968">
            <v>8529</v>
          </cell>
          <cell r="Q968">
            <v>0.02</v>
          </cell>
          <cell r="R968" t="str">
            <v>99.4</v>
          </cell>
          <cell r="S968" t="str">
            <v>99.4</v>
          </cell>
          <cell r="T968">
            <v>32843</v>
          </cell>
          <cell r="V968" t="str">
            <v>5.8</v>
          </cell>
          <cell r="X968" t="str">
            <v>NA</v>
          </cell>
          <cell r="Z968" t="str">
            <v>.3</v>
          </cell>
          <cell r="AB968" t="str">
            <v>NA</v>
          </cell>
          <cell r="AD968" t="str">
            <v>99.4</v>
          </cell>
          <cell r="AE968" t="str">
            <v>74</v>
          </cell>
          <cell r="AF968" t="str">
            <v xml:space="preserve">  2926000</v>
          </cell>
          <cell r="AG968" t="str">
            <v>302</v>
          </cell>
        </row>
        <row r="969">
          <cell r="H969" t="str">
            <v>2079_B_5A</v>
          </cell>
          <cell r="I969">
            <v>37012</v>
          </cell>
          <cell r="K969" t="str">
            <v>OP</v>
          </cell>
          <cell r="L969" t="str">
            <v>BP</v>
          </cell>
          <cell r="O969" t="str">
            <v>11574</v>
          </cell>
          <cell r="P969">
            <v>7723</v>
          </cell>
          <cell r="Q969">
            <v>0.01</v>
          </cell>
          <cell r="R969" t="str">
            <v>99.9</v>
          </cell>
          <cell r="S969" t="str">
            <v>99.9</v>
          </cell>
          <cell r="T969">
            <v>37104</v>
          </cell>
          <cell r="V969" t="str">
            <v>5.5</v>
          </cell>
          <cell r="X969" t="str">
            <v>NA</v>
          </cell>
          <cell r="Z969" t="str">
            <v>0.3</v>
          </cell>
          <cell r="AB969" t="str">
            <v>NA</v>
          </cell>
          <cell r="AD969" t="str">
            <v>99.9</v>
          </cell>
          <cell r="AE969" t="str">
            <v>96</v>
          </cell>
          <cell r="AF969" t="str">
            <v>1778030</v>
          </cell>
          <cell r="AG969" t="str">
            <v>161</v>
          </cell>
        </row>
        <row r="970">
          <cell r="H970" t="str">
            <v>2080_B_1</v>
          </cell>
          <cell r="I970">
            <v>26299</v>
          </cell>
          <cell r="K970" t="str">
            <v>OP</v>
          </cell>
          <cell r="L970" t="str">
            <v>EC</v>
          </cell>
          <cell r="O970" t="str">
            <v>3004</v>
          </cell>
          <cell r="P970">
            <v>8250</v>
          </cell>
          <cell r="Q970">
            <v>0.13</v>
          </cell>
          <cell r="R970" t="str">
            <v>99.5</v>
          </cell>
          <cell r="S970" t="str">
            <v>99.5</v>
          </cell>
          <cell r="T970">
            <v>26785</v>
          </cell>
          <cell r="V970" t="str">
            <v>25</v>
          </cell>
          <cell r="X970" t="str">
            <v>NA</v>
          </cell>
          <cell r="Z970" t="str">
            <v>5</v>
          </cell>
          <cell r="AB970" t="str">
            <v>NA</v>
          </cell>
          <cell r="AD970" t="str">
            <v>99.5</v>
          </cell>
          <cell r="AE970" t="str">
            <v>219</v>
          </cell>
          <cell r="AF970" t="str">
            <v xml:space="preserve">   581600</v>
          </cell>
          <cell r="AG970" t="str">
            <v>290</v>
          </cell>
        </row>
        <row r="971">
          <cell r="H971" t="str">
            <v>2080_B_2</v>
          </cell>
          <cell r="I971">
            <v>26299</v>
          </cell>
          <cell r="K971" t="str">
            <v>OP</v>
          </cell>
          <cell r="L971" t="str">
            <v>EC</v>
          </cell>
          <cell r="O971" t="str">
            <v>2467</v>
          </cell>
          <cell r="P971">
            <v>8391</v>
          </cell>
          <cell r="Q971">
            <v>0.13</v>
          </cell>
          <cell r="R971" t="str">
            <v>99.5</v>
          </cell>
          <cell r="S971" t="str">
            <v>99.5</v>
          </cell>
          <cell r="T971">
            <v>26785</v>
          </cell>
          <cell r="V971" t="str">
            <v>25</v>
          </cell>
          <cell r="X971" t="str">
            <v>NA</v>
          </cell>
          <cell r="Z971" t="str">
            <v>5</v>
          </cell>
          <cell r="AB971" t="str">
            <v>NA</v>
          </cell>
          <cell r="AD971" t="str">
            <v>99.5</v>
          </cell>
          <cell r="AE971" t="str">
            <v>219</v>
          </cell>
          <cell r="AF971" t="str">
            <v xml:space="preserve">   581600</v>
          </cell>
          <cell r="AG971" t="str">
            <v>290</v>
          </cell>
        </row>
        <row r="972">
          <cell r="H972" t="str">
            <v>2080_B_3</v>
          </cell>
          <cell r="I972">
            <v>26299</v>
          </cell>
          <cell r="K972" t="str">
            <v>OP</v>
          </cell>
          <cell r="L972" t="str">
            <v>EC</v>
          </cell>
          <cell r="O972" t="str">
            <v>2268</v>
          </cell>
          <cell r="P972">
            <v>7450</v>
          </cell>
          <cell r="Q972">
            <v>0.13</v>
          </cell>
          <cell r="R972" t="str">
            <v>99.5</v>
          </cell>
          <cell r="S972" t="str">
            <v>99.5</v>
          </cell>
          <cell r="T972">
            <v>26785</v>
          </cell>
          <cell r="V972" t="str">
            <v>25</v>
          </cell>
          <cell r="X972" t="str">
            <v>NA</v>
          </cell>
          <cell r="Z972" t="str">
            <v>5</v>
          </cell>
          <cell r="AB972" t="str">
            <v>NA</v>
          </cell>
          <cell r="AD972" t="str">
            <v>99.5</v>
          </cell>
          <cell r="AE972" t="str">
            <v>219</v>
          </cell>
          <cell r="AF972" t="str">
            <v xml:space="preserve">   581600</v>
          </cell>
          <cell r="AG972" t="str">
            <v>290</v>
          </cell>
        </row>
        <row r="973">
          <cell r="H973" t="str">
            <v>6065_B_1</v>
          </cell>
          <cell r="I973">
            <v>29342</v>
          </cell>
          <cell r="K973" t="str">
            <v>OP</v>
          </cell>
          <cell r="L973" t="str">
            <v>EK</v>
          </cell>
          <cell r="O973" t="str">
            <v>33962</v>
          </cell>
          <cell r="P973">
            <v>7760</v>
          </cell>
          <cell r="Q973">
            <v>0.03</v>
          </cell>
          <cell r="R973" t="str">
            <v>99.4</v>
          </cell>
          <cell r="S973" t="str">
            <v>99.4</v>
          </cell>
          <cell r="T973">
            <v>29312</v>
          </cell>
          <cell r="V973" t="str">
            <v>6</v>
          </cell>
          <cell r="X973" t="str">
            <v>NA</v>
          </cell>
          <cell r="Z973" t="str">
            <v>.4</v>
          </cell>
          <cell r="AB973" t="str">
            <v>NA</v>
          </cell>
          <cell r="AD973" t="str">
            <v>99.4</v>
          </cell>
          <cell r="AE973" t="str">
            <v>256</v>
          </cell>
          <cell r="AF973" t="str">
            <v xml:space="preserve">  2643000</v>
          </cell>
          <cell r="AG973" t="str">
            <v>302</v>
          </cell>
        </row>
        <row r="974">
          <cell r="H974" t="str">
            <v>2500_B_3</v>
          </cell>
          <cell r="I974">
            <v>23894</v>
          </cell>
          <cell r="K974" t="str">
            <v>OS</v>
          </cell>
          <cell r="L974" t="str">
            <v>EW</v>
          </cell>
          <cell r="O974" t="str">
            <v>10300</v>
          </cell>
          <cell r="V974" t="str">
            <v>12.5</v>
          </cell>
          <cell r="X974" t="str">
            <v>NA</v>
          </cell>
          <cell r="Z974" t="str">
            <v>0.3</v>
          </cell>
          <cell r="AA974" t="str">
            <v>0.6</v>
          </cell>
          <cell r="AB974" t="str">
            <v>3</v>
          </cell>
          <cell r="AD974" t="str">
            <v>99</v>
          </cell>
          <cell r="AE974" t="str">
            <v>550</v>
          </cell>
          <cell r="AF974" t="str">
            <v>4310000</v>
          </cell>
          <cell r="AG974" t="str">
            <v>700</v>
          </cell>
        </row>
        <row r="975">
          <cell r="H975" t="str">
            <v>55289_B_BH1</v>
          </cell>
          <cell r="I975">
            <v>39814</v>
          </cell>
          <cell r="K975" t="str">
            <v>PL</v>
          </cell>
          <cell r="L975" t="str">
            <v>BP</v>
          </cell>
        </row>
        <row r="976">
          <cell r="H976" t="str">
            <v>50860_B_1</v>
          </cell>
          <cell r="I976">
            <v>32874</v>
          </cell>
          <cell r="K976" t="str">
            <v>OP</v>
          </cell>
          <cell r="L976" t="str">
            <v>BP</v>
          </cell>
          <cell r="O976" t="str">
            <v>1724</v>
          </cell>
          <cell r="P976">
            <v>7976</v>
          </cell>
          <cell r="Q976">
            <v>0</v>
          </cell>
          <cell r="R976" t="str">
            <v>99.0</v>
          </cell>
          <cell r="S976" t="str">
            <v>100.0</v>
          </cell>
          <cell r="T976">
            <v>38596</v>
          </cell>
          <cell r="V976" t="str">
            <v>NA</v>
          </cell>
          <cell r="X976" t="str">
            <v>NA</v>
          </cell>
          <cell r="Z976" t="str">
            <v>NA</v>
          </cell>
          <cell r="AB976" t="str">
            <v>NA</v>
          </cell>
          <cell r="AD976" t="str">
            <v>99.0</v>
          </cell>
          <cell r="AE976" t="str">
            <v>0</v>
          </cell>
          <cell r="AF976" t="str">
            <v>74483</v>
          </cell>
          <cell r="AG976" t="str">
            <v>312</v>
          </cell>
        </row>
        <row r="977">
          <cell r="H977" t="str">
            <v>50860_B_2</v>
          </cell>
          <cell r="I977">
            <v>32874</v>
          </cell>
          <cell r="K977" t="str">
            <v>OP</v>
          </cell>
          <cell r="L977" t="str">
            <v>BP</v>
          </cell>
          <cell r="O977" t="str">
            <v>1724</v>
          </cell>
          <cell r="P977">
            <v>8295</v>
          </cell>
          <cell r="Q977">
            <v>0</v>
          </cell>
          <cell r="R977" t="str">
            <v>99.0</v>
          </cell>
          <cell r="S977" t="str">
            <v>100.0</v>
          </cell>
          <cell r="T977">
            <v>38596</v>
          </cell>
          <cell r="V977" t="str">
            <v>NA</v>
          </cell>
          <cell r="X977" t="str">
            <v>NA</v>
          </cell>
          <cell r="Z977" t="str">
            <v>NA</v>
          </cell>
          <cell r="AB977" t="str">
            <v>NA</v>
          </cell>
          <cell r="AD977" t="str">
            <v>99.0</v>
          </cell>
          <cell r="AE977" t="str">
            <v>1</v>
          </cell>
          <cell r="AF977" t="str">
            <v>72841</v>
          </cell>
          <cell r="AG977" t="str">
            <v>313</v>
          </cell>
        </row>
        <row r="978">
          <cell r="H978" t="str">
            <v>1355_B_1</v>
          </cell>
          <cell r="I978">
            <v>26755</v>
          </cell>
          <cell r="K978" t="str">
            <v>OP</v>
          </cell>
          <cell r="L978" t="str">
            <v>EC</v>
          </cell>
          <cell r="O978" t="str">
            <v>1675</v>
          </cell>
          <cell r="P978">
            <v>7898</v>
          </cell>
          <cell r="Q978">
            <v>0.14000000000000001</v>
          </cell>
          <cell r="R978" t="str">
            <v>97.9</v>
          </cell>
          <cell r="S978" t="str">
            <v>97.9</v>
          </cell>
          <cell r="T978">
            <v>27364</v>
          </cell>
          <cell r="V978" t="str">
            <v>11.0</v>
          </cell>
          <cell r="X978" t="str">
            <v>NA</v>
          </cell>
          <cell r="Z978" t="str">
            <v>3.1</v>
          </cell>
          <cell r="AB978" t="str">
            <v>NA</v>
          </cell>
          <cell r="AD978" t="str">
            <v>98.5</v>
          </cell>
          <cell r="AE978" t="str">
            <v>69</v>
          </cell>
          <cell r="AF978" t="str">
            <v xml:space="preserve">   430000</v>
          </cell>
          <cell r="AG978" t="str">
            <v>296</v>
          </cell>
        </row>
        <row r="979">
          <cell r="H979" t="str">
            <v>1355_B_2</v>
          </cell>
          <cell r="I979">
            <v>27576</v>
          </cell>
          <cell r="K979" t="str">
            <v>OP</v>
          </cell>
          <cell r="L979" t="str">
            <v>EK</v>
          </cell>
          <cell r="O979" t="str">
            <v>2848</v>
          </cell>
          <cell r="P979">
            <v>7773</v>
          </cell>
          <cell r="Q979">
            <v>0.02</v>
          </cell>
          <cell r="R979" t="str">
            <v>99.7</v>
          </cell>
          <cell r="S979" t="str">
            <v>99.7</v>
          </cell>
          <cell r="T979">
            <v>27760</v>
          </cell>
          <cell r="V979" t="str">
            <v>13.1</v>
          </cell>
          <cell r="X979" t="str">
            <v>NA</v>
          </cell>
          <cell r="Z979" t="str">
            <v>3.6</v>
          </cell>
          <cell r="AB979" t="str">
            <v>NA</v>
          </cell>
          <cell r="AD979" t="str">
            <v>99.0</v>
          </cell>
          <cell r="AE979" t="str">
            <v>98</v>
          </cell>
          <cell r="AF979" t="str">
            <v xml:space="preserve">   604725</v>
          </cell>
          <cell r="AG979" t="str">
            <v>301</v>
          </cell>
        </row>
        <row r="980">
          <cell r="H980" t="str">
            <v>1355_B_3</v>
          </cell>
          <cell r="I980">
            <v>27942</v>
          </cell>
          <cell r="K980" t="str">
            <v>OP</v>
          </cell>
          <cell r="L980" t="str">
            <v>EK</v>
          </cell>
          <cell r="O980" t="str">
            <v>6241</v>
          </cell>
          <cell r="P980">
            <v>4810</v>
          </cell>
          <cell r="Q980">
            <v>0.02</v>
          </cell>
          <cell r="R980" t="str">
            <v>99.7</v>
          </cell>
          <cell r="S980" t="str">
            <v>99.7</v>
          </cell>
          <cell r="T980">
            <v>28307</v>
          </cell>
          <cell r="V980" t="str">
            <v>13.1</v>
          </cell>
          <cell r="X980" t="str">
            <v>NA</v>
          </cell>
          <cell r="Z980" t="str">
            <v>3.6</v>
          </cell>
          <cell r="AB980" t="str">
            <v>NA</v>
          </cell>
          <cell r="AD980" t="str">
            <v>99.0</v>
          </cell>
          <cell r="AE980" t="str">
            <v>300</v>
          </cell>
          <cell r="AF980" t="str">
            <v xml:space="preserve">  1750000</v>
          </cell>
          <cell r="AG980" t="str">
            <v>289</v>
          </cell>
        </row>
        <row r="981">
          <cell r="H981" t="str">
            <v>1356_B_1</v>
          </cell>
          <cell r="I981">
            <v>26999</v>
          </cell>
          <cell r="K981" t="str">
            <v>OP</v>
          </cell>
          <cell r="L981" t="str">
            <v>EK</v>
          </cell>
          <cell r="O981" t="str">
            <v>5256</v>
          </cell>
          <cell r="P981">
            <v>7985</v>
          </cell>
          <cell r="Q981">
            <v>0.06</v>
          </cell>
          <cell r="R981" t="str">
            <v>99.2</v>
          </cell>
          <cell r="S981" t="str">
            <v>99.2</v>
          </cell>
          <cell r="T981">
            <v>27181</v>
          </cell>
          <cell r="V981" t="str">
            <v>11.0</v>
          </cell>
          <cell r="X981" t="str">
            <v>NA</v>
          </cell>
          <cell r="Z981" t="str">
            <v>3.2</v>
          </cell>
          <cell r="AB981" t="str">
            <v>0.2</v>
          </cell>
          <cell r="AD981" t="str">
            <v>98.5</v>
          </cell>
          <cell r="AE981" t="str">
            <v>345</v>
          </cell>
          <cell r="AF981" t="str">
            <v xml:space="preserve">  1900000</v>
          </cell>
          <cell r="AG981" t="str">
            <v>292</v>
          </cell>
        </row>
        <row r="982">
          <cell r="H982" t="str">
            <v>1356_B_2</v>
          </cell>
          <cell r="I982">
            <v>28185</v>
          </cell>
          <cell r="K982" t="str">
            <v>OP</v>
          </cell>
          <cell r="L982" t="str">
            <v>EW</v>
          </cell>
          <cell r="O982" t="str">
            <v>3668</v>
          </cell>
          <cell r="P982">
            <v>7031</v>
          </cell>
          <cell r="Q982">
            <v>7.0000000000000007E-2</v>
          </cell>
          <cell r="R982" t="str">
            <v>99.0</v>
          </cell>
          <cell r="S982" t="str">
            <v>99.0</v>
          </cell>
          <cell r="T982">
            <v>28430</v>
          </cell>
          <cell r="V982" t="str">
            <v>8.8</v>
          </cell>
          <cell r="X982" t="str">
            <v>NA</v>
          </cell>
          <cell r="Z982" t="str">
            <v>0.5</v>
          </cell>
          <cell r="AB982" t="str">
            <v>0.2</v>
          </cell>
          <cell r="AD982" t="str">
            <v>99.0</v>
          </cell>
          <cell r="AE982" t="str">
            <v>481</v>
          </cell>
          <cell r="AF982" t="str">
            <v xml:space="preserve">  2900000</v>
          </cell>
          <cell r="AG982" t="str">
            <v>630</v>
          </cell>
        </row>
        <row r="983">
          <cell r="H983" t="str">
            <v>1356_B_3</v>
          </cell>
          <cell r="I983">
            <v>29707</v>
          </cell>
          <cell r="K983" t="str">
            <v>OP</v>
          </cell>
          <cell r="L983" t="str">
            <v>EW</v>
          </cell>
          <cell r="O983" t="str">
            <v>10896</v>
          </cell>
          <cell r="P983">
            <v>7968</v>
          </cell>
          <cell r="Q983">
            <v>0.03</v>
          </cell>
          <cell r="R983" t="str">
            <v>99.6</v>
          </cell>
          <cell r="S983" t="str">
            <v>99.6</v>
          </cell>
          <cell r="T983">
            <v>30348</v>
          </cell>
          <cell r="V983" t="str">
            <v>15</v>
          </cell>
          <cell r="X983" t="str">
            <v>NA</v>
          </cell>
          <cell r="Z983" t="str">
            <v>0.7</v>
          </cell>
          <cell r="AB983" t="str">
            <v>0.2</v>
          </cell>
          <cell r="AD983" t="str">
            <v>99.5</v>
          </cell>
          <cell r="AE983" t="str">
            <v>550</v>
          </cell>
          <cell r="AF983" t="str">
            <v xml:space="preserve">  3450000</v>
          </cell>
          <cell r="AG983" t="str">
            <v>775</v>
          </cell>
        </row>
        <row r="984">
          <cell r="H984" t="str">
            <v>1356_B_4</v>
          </cell>
          <cell r="I984">
            <v>30834</v>
          </cell>
          <cell r="K984" t="str">
            <v>OP</v>
          </cell>
          <cell r="L984" t="str">
            <v>EW</v>
          </cell>
          <cell r="O984" t="str">
            <v>10896</v>
          </cell>
          <cell r="P984">
            <v>8106</v>
          </cell>
          <cell r="Q984">
            <v>0.02</v>
          </cell>
          <cell r="R984" t="str">
            <v>99.7</v>
          </cell>
          <cell r="S984" t="str">
            <v>99.7</v>
          </cell>
          <cell r="T984">
            <v>30895</v>
          </cell>
          <cell r="V984" t="str">
            <v>15</v>
          </cell>
          <cell r="X984" t="str">
            <v>NA</v>
          </cell>
          <cell r="Z984" t="str">
            <v>0.7</v>
          </cell>
          <cell r="AB984" t="str">
            <v>0.2</v>
          </cell>
          <cell r="AD984" t="str">
            <v>99.5</v>
          </cell>
          <cell r="AE984" t="str">
            <v>550</v>
          </cell>
          <cell r="AF984" t="str">
            <v xml:space="preserve">  3450000</v>
          </cell>
          <cell r="AG984" t="str">
            <v>775</v>
          </cell>
        </row>
        <row r="985">
          <cell r="H985" t="str">
            <v>1357_B_4</v>
          </cell>
          <cell r="I985">
            <v>26999</v>
          </cell>
          <cell r="K985" t="str">
            <v>OP</v>
          </cell>
          <cell r="L985" t="str">
            <v>EK</v>
          </cell>
          <cell r="O985" t="str">
            <v>300</v>
          </cell>
          <cell r="P985">
            <v>6860</v>
          </cell>
          <cell r="Q985">
            <v>0.09</v>
          </cell>
          <cell r="R985" t="str">
            <v>98.5</v>
          </cell>
          <cell r="S985" t="str">
            <v>98.5</v>
          </cell>
          <cell r="T985">
            <v>27030</v>
          </cell>
          <cell r="V985" t="str">
            <v>18.0</v>
          </cell>
          <cell r="X985" t="str">
            <v>NA</v>
          </cell>
          <cell r="Z985" t="str">
            <v>1.0</v>
          </cell>
          <cell r="AB985" t="str">
            <v>NA</v>
          </cell>
          <cell r="AD985" t="str">
            <v>98.5</v>
          </cell>
          <cell r="AE985" t="str">
            <v>84</v>
          </cell>
          <cell r="AF985" t="str">
            <v xml:space="preserve">   336000</v>
          </cell>
          <cell r="AG985" t="str">
            <v>325</v>
          </cell>
        </row>
        <row r="986">
          <cell r="H986" t="str">
            <v>1357_B_5</v>
          </cell>
          <cell r="I986">
            <v>27576</v>
          </cell>
          <cell r="K986" t="str">
            <v>OP</v>
          </cell>
          <cell r="L986" t="str">
            <v>EW</v>
          </cell>
          <cell r="O986" t="str">
            <v>456</v>
          </cell>
          <cell r="P986">
            <v>4620</v>
          </cell>
          <cell r="Q986">
            <v>0.06</v>
          </cell>
          <cell r="R986" t="str">
            <v>99.0</v>
          </cell>
          <cell r="S986" t="str">
            <v>99.0</v>
          </cell>
          <cell r="T986">
            <v>27729</v>
          </cell>
          <cell r="V986" t="str">
            <v>15.1</v>
          </cell>
          <cell r="X986" t="str">
            <v>NA</v>
          </cell>
          <cell r="Z986" t="str">
            <v>0.7</v>
          </cell>
          <cell r="AB986" t="str">
            <v>NA</v>
          </cell>
          <cell r="AD986" t="str">
            <v>99.0</v>
          </cell>
          <cell r="AE986" t="str">
            <v>355</v>
          </cell>
          <cell r="AF986" t="str">
            <v xml:space="preserve">   620900</v>
          </cell>
          <cell r="AG986" t="str">
            <v>650</v>
          </cell>
        </row>
        <row r="987">
          <cell r="H987" t="str">
            <v>1360_B_3</v>
          </cell>
          <cell r="I987">
            <v>27515</v>
          </cell>
          <cell r="K987" t="str">
            <v>OS</v>
          </cell>
          <cell r="L987" t="str">
            <v>EK</v>
          </cell>
          <cell r="O987" t="str">
            <v>EN</v>
          </cell>
          <cell r="V987" t="str">
            <v>19.0</v>
          </cell>
          <cell r="X987" t="str">
            <v>NA</v>
          </cell>
          <cell r="Z987" t="str">
            <v>1</v>
          </cell>
          <cell r="AB987" t="str">
            <v>NA</v>
          </cell>
          <cell r="AD987" t="str">
            <v>98.5</v>
          </cell>
          <cell r="AE987" t="str">
            <v>29</v>
          </cell>
          <cell r="AF987" t="str">
            <v>160000</v>
          </cell>
          <cell r="AG987" t="str">
            <v>285</v>
          </cell>
        </row>
        <row r="988">
          <cell r="H988" t="str">
            <v>1361_B_5</v>
          </cell>
          <cell r="I988">
            <v>27364</v>
          </cell>
          <cell r="K988" t="str">
            <v>OP</v>
          </cell>
          <cell r="L988" t="str">
            <v>EK</v>
          </cell>
          <cell r="O988" t="str">
            <v>1461</v>
          </cell>
          <cell r="P988">
            <v>7059</v>
          </cell>
          <cell r="Q988">
            <v>0.03</v>
          </cell>
          <cell r="R988" t="str">
            <v>99.5</v>
          </cell>
          <cell r="S988" t="str">
            <v>99.5</v>
          </cell>
          <cell r="T988">
            <v>27364</v>
          </cell>
          <cell r="V988" t="str">
            <v>18.0</v>
          </cell>
          <cell r="X988" t="str">
            <v>NA</v>
          </cell>
          <cell r="Z988" t="str">
            <v>1.0</v>
          </cell>
          <cell r="AB988" t="str">
            <v>NA</v>
          </cell>
          <cell r="AD988" t="str">
            <v>99.5</v>
          </cell>
          <cell r="AE988" t="str">
            <v>49</v>
          </cell>
          <cell r="AF988" t="str">
            <v xml:space="preserve">   336000</v>
          </cell>
          <cell r="AG988" t="str">
            <v>300</v>
          </cell>
        </row>
        <row r="989">
          <cell r="H989" t="str">
            <v>50277_B_ESP1</v>
          </cell>
          <cell r="I989">
            <v>34029</v>
          </cell>
          <cell r="K989" t="str">
            <v>OP</v>
          </cell>
          <cell r="L989" t="str">
            <v>EW</v>
          </cell>
          <cell r="M989" t="str">
            <v>MC</v>
          </cell>
          <cell r="O989" t="str">
            <v>EN</v>
          </cell>
          <cell r="P989">
            <v>7839</v>
          </cell>
          <cell r="Q989">
            <v>0.02</v>
          </cell>
          <cell r="R989" t="str">
            <v>.99.0</v>
          </cell>
          <cell r="S989" t="str">
            <v>NA</v>
          </cell>
          <cell r="U989" t="str">
            <v>NA</v>
          </cell>
          <cell r="V989" t="str">
            <v>NA</v>
          </cell>
          <cell r="X989" t="str">
            <v>NA</v>
          </cell>
          <cell r="Z989" t="str">
            <v>NA</v>
          </cell>
          <cell r="AB989" t="str">
            <v>NA</v>
          </cell>
          <cell r="AD989" t="str">
            <v>98.7</v>
          </cell>
          <cell r="AE989" t="str">
            <v>10</v>
          </cell>
          <cell r="AF989" t="str">
            <v>127890</v>
          </cell>
          <cell r="AG989" t="str">
            <v>374</v>
          </cell>
        </row>
        <row r="990">
          <cell r="H990" t="str">
            <v>50410_B_CO4</v>
          </cell>
          <cell r="I990">
            <v>31199</v>
          </cell>
          <cell r="K990" t="str">
            <v>OP</v>
          </cell>
          <cell r="L990" t="str">
            <v>BP</v>
          </cell>
          <cell r="O990" t="str">
            <v>1945</v>
          </cell>
          <cell r="P990">
            <v>8093</v>
          </cell>
          <cell r="Q990">
            <v>0.02</v>
          </cell>
          <cell r="R990" t="str">
            <v>99.0</v>
          </cell>
          <cell r="S990" t="str">
            <v>99.0</v>
          </cell>
          <cell r="T990">
            <v>37865</v>
          </cell>
          <cell r="V990" t="str">
            <v>19.8</v>
          </cell>
          <cell r="W990" t="str">
            <v>50.3</v>
          </cell>
          <cell r="X990" t="str">
            <v>0.1</v>
          </cell>
          <cell r="Z990" t="str">
            <v>0.3</v>
          </cell>
          <cell r="AA990" t="str">
            <v>6.5</v>
          </cell>
          <cell r="AB990" t="str">
            <v>0.1</v>
          </cell>
          <cell r="AD990" t="str">
            <v>99.7</v>
          </cell>
          <cell r="AE990" t="str">
            <v>10</v>
          </cell>
          <cell r="AF990" t="str">
            <v>300000</v>
          </cell>
          <cell r="AG990" t="str">
            <v>350</v>
          </cell>
        </row>
        <row r="991">
          <cell r="H991" t="str">
            <v>10731_B_ESP1</v>
          </cell>
          <cell r="I991">
            <v>32295</v>
          </cell>
          <cell r="K991" t="str">
            <v>OP</v>
          </cell>
          <cell r="L991" t="str">
            <v>MC</v>
          </cell>
          <cell r="M991" t="str">
            <v>EK</v>
          </cell>
          <cell r="O991" t="str">
            <v>120</v>
          </cell>
          <cell r="P991">
            <v>7517</v>
          </cell>
          <cell r="Q991">
            <v>0.01</v>
          </cell>
          <cell r="R991" t="str">
            <v>81.0</v>
          </cell>
          <cell r="S991" t="str">
            <v>NA</v>
          </cell>
          <cell r="U991" t="str">
            <v>NA</v>
          </cell>
          <cell r="V991" t="str">
            <v>NA</v>
          </cell>
          <cell r="X991" t="str">
            <v>NA</v>
          </cell>
          <cell r="Z991" t="str">
            <v>NA</v>
          </cell>
          <cell r="AB991" t="str">
            <v>NA</v>
          </cell>
          <cell r="AD991" t="str">
            <v>96.6</v>
          </cell>
          <cell r="AE991" t="str">
            <v>1.38</v>
          </cell>
          <cell r="AF991" t="str">
            <v>95000</v>
          </cell>
          <cell r="AG991" t="str">
            <v>330</v>
          </cell>
        </row>
        <row r="992">
          <cell r="H992" t="str">
            <v>673_B_S-3</v>
          </cell>
          <cell r="I992">
            <v>24990</v>
          </cell>
          <cell r="K992" t="str">
            <v>OP</v>
          </cell>
          <cell r="L992" t="str">
            <v>MC</v>
          </cell>
          <cell r="O992" t="str">
            <v>EN</v>
          </cell>
          <cell r="P992">
            <v>293</v>
          </cell>
          <cell r="Q992">
            <v>0.01</v>
          </cell>
          <cell r="R992" t="str">
            <v>90.0</v>
          </cell>
          <cell r="S992" t="str">
            <v>100.0</v>
          </cell>
          <cell r="T992">
            <v>37073</v>
          </cell>
          <cell r="V992" t="str">
            <v>NA</v>
          </cell>
          <cell r="X992" t="str">
            <v>0.1</v>
          </cell>
          <cell r="Z992" t="str">
            <v>NA</v>
          </cell>
          <cell r="AB992" t="str">
            <v>2.3</v>
          </cell>
          <cell r="AD992" t="str">
            <v>90.0</v>
          </cell>
          <cell r="AE992" t="str">
            <v>8</v>
          </cell>
          <cell r="AF992" t="str">
            <v>89000</v>
          </cell>
          <cell r="AG992" t="str">
            <v>305</v>
          </cell>
        </row>
        <row r="993">
          <cell r="H993" t="str">
            <v>676_B_3</v>
          </cell>
          <cell r="I993">
            <v>30195</v>
          </cell>
          <cell r="K993" t="str">
            <v>OP</v>
          </cell>
          <cell r="L993" t="str">
            <v>EK</v>
          </cell>
          <cell r="O993" t="str">
            <v>2917</v>
          </cell>
          <cell r="P993">
            <v>8176</v>
          </cell>
          <cell r="Q993">
            <v>0.02</v>
          </cell>
          <cell r="R993" t="str">
            <v>99.6</v>
          </cell>
          <cell r="S993" t="str">
            <v>99.7</v>
          </cell>
          <cell r="T993">
            <v>34121</v>
          </cell>
          <cell r="V993" t="str">
            <v>15.0</v>
          </cell>
          <cell r="X993" t="str">
            <v>0.1</v>
          </cell>
          <cell r="Z993" t="str">
            <v>1.5</v>
          </cell>
          <cell r="AA993" t="str">
            <v>3.0</v>
          </cell>
          <cell r="AB993" t="str">
            <v>0.8</v>
          </cell>
          <cell r="AC993" t="str">
            <v>2.0</v>
          </cell>
          <cell r="AD993" t="str">
            <v>99.6</v>
          </cell>
          <cell r="AE993" t="str">
            <v>81</v>
          </cell>
          <cell r="AF993" t="str">
            <v xml:space="preserve">   700000</v>
          </cell>
          <cell r="AG993" t="str">
            <v>298</v>
          </cell>
        </row>
        <row r="994">
          <cell r="H994" t="str">
            <v>1831_B_1</v>
          </cell>
          <cell r="I994">
            <v>28642</v>
          </cell>
          <cell r="K994" t="str">
            <v>OP</v>
          </cell>
          <cell r="L994" t="str">
            <v>EK</v>
          </cell>
          <cell r="O994" t="str">
            <v>2415</v>
          </cell>
          <cell r="P994">
            <v>6550</v>
          </cell>
          <cell r="Q994">
            <v>0.1</v>
          </cell>
          <cell r="R994" t="str">
            <v>99.2</v>
          </cell>
          <cell r="S994" t="str">
            <v>99.9</v>
          </cell>
          <cell r="T994">
            <v>38596</v>
          </cell>
          <cell r="V994" t="str">
            <v>11.3</v>
          </cell>
          <cell r="X994" t="str">
            <v>NA</v>
          </cell>
          <cell r="Z994" t="str">
            <v>0.9</v>
          </cell>
          <cell r="AB994" t="str">
            <v>NA</v>
          </cell>
          <cell r="AD994" t="str">
            <v>99.2</v>
          </cell>
          <cell r="AE994" t="str">
            <v>95</v>
          </cell>
          <cell r="AF994" t="str">
            <v xml:space="preserve">   142500</v>
          </cell>
          <cell r="AG994" t="str">
            <v>340</v>
          </cell>
        </row>
        <row r="995">
          <cell r="H995" t="str">
            <v>1831_B_2</v>
          </cell>
          <cell r="I995">
            <v>28642</v>
          </cell>
          <cell r="K995" t="str">
            <v>OP</v>
          </cell>
          <cell r="L995" t="str">
            <v>EK</v>
          </cell>
          <cell r="O995" t="str">
            <v>2415</v>
          </cell>
          <cell r="P995">
            <v>6157</v>
          </cell>
          <cell r="Q995">
            <v>0.03</v>
          </cell>
          <cell r="R995" t="str">
            <v>98.9</v>
          </cell>
          <cell r="S995" t="str">
            <v>99.9</v>
          </cell>
          <cell r="T995">
            <v>38596</v>
          </cell>
          <cell r="V995" t="str">
            <v>11.3</v>
          </cell>
          <cell r="X995" t="str">
            <v>NA</v>
          </cell>
          <cell r="Z995" t="str">
            <v>0.9</v>
          </cell>
          <cell r="AB995" t="str">
            <v>NA</v>
          </cell>
          <cell r="AD995" t="str">
            <v>98.9</v>
          </cell>
          <cell r="AE995" t="str">
            <v>95</v>
          </cell>
          <cell r="AF995" t="str">
            <v xml:space="preserve">   164500</v>
          </cell>
          <cell r="AG995" t="str">
            <v>340</v>
          </cell>
        </row>
        <row r="996">
          <cell r="H996" t="str">
            <v>1831_B_3</v>
          </cell>
          <cell r="I996">
            <v>28642</v>
          </cell>
          <cell r="K996" t="str">
            <v>OP</v>
          </cell>
          <cell r="L996" t="str">
            <v>EK</v>
          </cell>
          <cell r="O996" t="str">
            <v>2415</v>
          </cell>
          <cell r="P996">
            <v>7085</v>
          </cell>
          <cell r="Q996">
            <v>0.14000000000000001</v>
          </cell>
          <cell r="R996" t="str">
            <v>98.9</v>
          </cell>
          <cell r="S996" t="str">
            <v>99.9</v>
          </cell>
          <cell r="T996">
            <v>38596</v>
          </cell>
          <cell r="V996" t="str">
            <v>11.3</v>
          </cell>
          <cell r="X996" t="str">
            <v>NA</v>
          </cell>
          <cell r="Z996" t="str">
            <v>0.9</v>
          </cell>
          <cell r="AB996" t="str">
            <v>NA</v>
          </cell>
          <cell r="AD996" t="str">
            <v>98.9</v>
          </cell>
          <cell r="AE996" t="str">
            <v>95</v>
          </cell>
          <cell r="AF996" t="str">
            <v xml:space="preserve">   164500</v>
          </cell>
          <cell r="AG996" t="str">
            <v>340</v>
          </cell>
        </row>
        <row r="997">
          <cell r="H997" t="str">
            <v>1831_B_4</v>
          </cell>
          <cell r="I997">
            <v>27912</v>
          </cell>
          <cell r="K997" t="str">
            <v>OP</v>
          </cell>
          <cell r="L997" t="str">
            <v>EK</v>
          </cell>
          <cell r="O997" t="str">
            <v>2754</v>
          </cell>
          <cell r="P997">
            <v>4887</v>
          </cell>
          <cell r="Q997">
            <v>0.04</v>
          </cell>
          <cell r="R997" t="str">
            <v>99.6</v>
          </cell>
          <cell r="S997" t="str">
            <v>99.9</v>
          </cell>
          <cell r="T997">
            <v>38596</v>
          </cell>
          <cell r="V997" t="str">
            <v>12.0</v>
          </cell>
          <cell r="X997" t="str">
            <v>NA</v>
          </cell>
          <cell r="Z997" t="str">
            <v>0.9</v>
          </cell>
          <cell r="AB997" t="str">
            <v>NA</v>
          </cell>
          <cell r="AD997" t="str">
            <v>99.6</v>
          </cell>
          <cell r="AE997" t="str">
            <v>133</v>
          </cell>
          <cell r="AF997" t="str">
            <v xml:space="preserve">   244000</v>
          </cell>
          <cell r="AG997" t="str">
            <v>340</v>
          </cell>
        </row>
        <row r="998">
          <cell r="H998" t="str">
            <v>1831_B_5</v>
          </cell>
          <cell r="I998">
            <v>27912</v>
          </cell>
          <cell r="K998" t="str">
            <v>OP</v>
          </cell>
          <cell r="L998" t="str">
            <v>EK</v>
          </cell>
          <cell r="O998" t="str">
            <v>2630</v>
          </cell>
          <cell r="P998">
            <v>5837</v>
          </cell>
          <cell r="Q998">
            <v>0.04</v>
          </cell>
          <cell r="R998" t="str">
            <v>99.6</v>
          </cell>
          <cell r="S998" t="str">
            <v>99.9</v>
          </cell>
          <cell r="T998">
            <v>38596</v>
          </cell>
          <cell r="V998" t="str">
            <v>12.0</v>
          </cell>
          <cell r="X998" t="str">
            <v>NA</v>
          </cell>
          <cell r="Z998" t="str">
            <v>0.9</v>
          </cell>
          <cell r="AB998" t="str">
            <v>NA</v>
          </cell>
          <cell r="AD998" t="str">
            <v>99.6</v>
          </cell>
          <cell r="AE998" t="str">
            <v>133</v>
          </cell>
          <cell r="AF998" t="str">
            <v xml:space="preserve">   244000</v>
          </cell>
          <cell r="AG998" t="str">
            <v>340</v>
          </cell>
        </row>
        <row r="999">
          <cell r="H999" t="str">
            <v>1831_B_6</v>
          </cell>
          <cell r="I999">
            <v>27912</v>
          </cell>
          <cell r="K999" t="str">
            <v>OP</v>
          </cell>
          <cell r="L999" t="str">
            <v>EK</v>
          </cell>
          <cell r="O999" t="str">
            <v>2630</v>
          </cell>
          <cell r="P999">
            <v>7962</v>
          </cell>
          <cell r="Q999">
            <v>0.04</v>
          </cell>
          <cell r="R999" t="str">
            <v>99.6</v>
          </cell>
          <cell r="S999" t="str">
            <v>99.9</v>
          </cell>
          <cell r="T999">
            <v>38596</v>
          </cell>
          <cell r="V999" t="str">
            <v>12.0</v>
          </cell>
          <cell r="X999" t="str">
            <v>NA</v>
          </cell>
          <cell r="Z999" t="str">
            <v>0.9</v>
          </cell>
          <cell r="AB999" t="str">
            <v>NA</v>
          </cell>
          <cell r="AD999" t="str">
            <v>99.6</v>
          </cell>
          <cell r="AE999" t="str">
            <v>133</v>
          </cell>
          <cell r="AF999" t="str">
            <v xml:space="preserve">   244000</v>
          </cell>
          <cell r="AG999" t="str">
            <v>340</v>
          </cell>
        </row>
        <row r="1000">
          <cell r="H1000" t="str">
            <v>1832_B_1</v>
          </cell>
          <cell r="I1000">
            <v>36100</v>
          </cell>
          <cell r="K1000" t="str">
            <v>OP</v>
          </cell>
          <cell r="L1000" t="str">
            <v>EK</v>
          </cell>
          <cell r="O1000" t="str">
            <v>11170</v>
          </cell>
          <cell r="P1000">
            <v>8046</v>
          </cell>
          <cell r="Q1000">
            <v>0.01</v>
          </cell>
          <cell r="R1000" t="str">
            <v>99.9</v>
          </cell>
          <cell r="S1000" t="str">
            <v>99.9</v>
          </cell>
          <cell r="T1000">
            <v>38596</v>
          </cell>
          <cell r="V1000" t="str">
            <v>8.0</v>
          </cell>
          <cell r="X1000" t="str">
            <v>NA</v>
          </cell>
          <cell r="Z1000" t="str">
            <v>0.9</v>
          </cell>
          <cell r="AB1000" t="str">
            <v>NA</v>
          </cell>
          <cell r="AD1000" t="str">
            <v>99.5</v>
          </cell>
          <cell r="AE1000" t="str">
            <v>58</v>
          </cell>
          <cell r="AF1000" t="str">
            <v>655000</v>
          </cell>
          <cell r="AG1000" t="str">
            <v>325</v>
          </cell>
        </row>
        <row r="1001">
          <cell r="H1001" t="str">
            <v>51000_B_F100</v>
          </cell>
          <cell r="I1001">
            <v>32752</v>
          </cell>
          <cell r="K1001" t="str">
            <v>OP</v>
          </cell>
          <cell r="L1001" t="str">
            <v>BP</v>
          </cell>
          <cell r="O1001" t="str">
            <v>EN</v>
          </cell>
          <cell r="P1001">
            <v>8000</v>
          </cell>
          <cell r="Q1001">
            <v>3.8</v>
          </cell>
          <cell r="R1001" t="str">
            <v>90.0</v>
          </cell>
          <cell r="S1001" t="str">
            <v>90.0</v>
          </cell>
          <cell r="T1001">
            <v>37408</v>
          </cell>
          <cell r="V1001" t="str">
            <v>13.5</v>
          </cell>
          <cell r="X1001" t="str">
            <v>0.4</v>
          </cell>
          <cell r="Z1001" t="str">
            <v>3.0</v>
          </cell>
          <cell r="AB1001" t="str">
            <v>4.5</v>
          </cell>
          <cell r="AD1001" t="str">
            <v>90.0</v>
          </cell>
          <cell r="AE1001" t="str">
            <v>3.8</v>
          </cell>
          <cell r="AF1001" t="str">
            <v>113000</v>
          </cell>
          <cell r="AG1001" t="str">
            <v>290</v>
          </cell>
        </row>
        <row r="1002">
          <cell r="H1002" t="str">
            <v>52010_B_BH1</v>
          </cell>
          <cell r="I1002">
            <v>34669</v>
          </cell>
          <cell r="K1002" t="str">
            <v>OP</v>
          </cell>
          <cell r="L1002" t="str">
            <v>BP</v>
          </cell>
          <cell r="O1002" t="str">
            <v>4000</v>
          </cell>
          <cell r="P1002">
            <v>7679</v>
          </cell>
          <cell r="Q1002">
            <v>1.2999999999999999E-3</v>
          </cell>
          <cell r="R1002" t="str">
            <v>NA</v>
          </cell>
          <cell r="S1002" t="str">
            <v>NA</v>
          </cell>
          <cell r="U1002" t="str">
            <v>NA</v>
          </cell>
          <cell r="V1002" t="str">
            <v>NA</v>
          </cell>
          <cell r="X1002" t="str">
            <v>NA</v>
          </cell>
          <cell r="Z1002" t="str">
            <v>NA</v>
          </cell>
          <cell r="AB1002" t="str">
            <v>NA</v>
          </cell>
          <cell r="AD1002" t="str">
            <v>99.9</v>
          </cell>
          <cell r="AE1002" t="str">
            <v>0.15</v>
          </cell>
          <cell r="AF1002" t="str">
            <v>155000</v>
          </cell>
          <cell r="AG1002" t="str">
            <v>290</v>
          </cell>
        </row>
        <row r="1003">
          <cell r="H1003" t="str">
            <v>52010_B_BH2</v>
          </cell>
          <cell r="I1003">
            <v>34669</v>
          </cell>
          <cell r="K1003" t="str">
            <v>OP</v>
          </cell>
          <cell r="L1003" t="str">
            <v>BP</v>
          </cell>
          <cell r="O1003" t="str">
            <v>4000</v>
          </cell>
          <cell r="P1003">
            <v>7626</v>
          </cell>
          <cell r="Q1003">
            <v>1.2999999999999999E-3</v>
          </cell>
          <cell r="R1003" t="str">
            <v>NA</v>
          </cell>
          <cell r="S1003" t="str">
            <v>NA</v>
          </cell>
          <cell r="U1003" t="str">
            <v>NA</v>
          </cell>
          <cell r="V1003" t="str">
            <v>NA</v>
          </cell>
          <cell r="X1003" t="str">
            <v>NA</v>
          </cell>
          <cell r="Z1003" t="str">
            <v>NA</v>
          </cell>
          <cell r="AB1003" t="str">
            <v>NA</v>
          </cell>
          <cell r="AD1003" t="str">
            <v>99.9</v>
          </cell>
          <cell r="AE1003" t="str">
            <v>0.46</v>
          </cell>
          <cell r="AF1003" t="str">
            <v>155000</v>
          </cell>
          <cell r="AG1003" t="str">
            <v>290</v>
          </cell>
        </row>
        <row r="1004">
          <cell r="H1004" t="str">
            <v>10773_B_1</v>
          </cell>
          <cell r="I1004">
            <v>33390</v>
          </cell>
          <cell r="K1004" t="str">
            <v>OP</v>
          </cell>
          <cell r="L1004" t="str">
            <v>BP</v>
          </cell>
          <cell r="O1004" t="str">
            <v>EN</v>
          </cell>
          <cell r="P1004">
            <v>7201</v>
          </cell>
          <cell r="Q1004">
            <v>0.02</v>
          </cell>
          <cell r="R1004" t="str">
            <v>99.1</v>
          </cell>
          <cell r="S1004" t="str">
            <v>NA</v>
          </cell>
          <cell r="U1004" t="str">
            <v>NA</v>
          </cell>
          <cell r="V1004" t="str">
            <v>10.8</v>
          </cell>
          <cell r="X1004" t="str">
            <v>NA</v>
          </cell>
          <cell r="Z1004" t="str">
            <v>1.6</v>
          </cell>
          <cell r="AB1004" t="str">
            <v>NA</v>
          </cell>
          <cell r="AD1004" t="str">
            <v>99.9</v>
          </cell>
          <cell r="AE1004" t="str">
            <v>4</v>
          </cell>
          <cell r="AF1004" t="str">
            <v>16667</v>
          </cell>
          <cell r="AG1004" t="str">
            <v>160</v>
          </cell>
        </row>
        <row r="1005">
          <cell r="H1005" t="str">
            <v>10773_B_2</v>
          </cell>
          <cell r="I1005">
            <v>33390</v>
          </cell>
          <cell r="K1005" t="str">
            <v>OP</v>
          </cell>
          <cell r="L1005" t="str">
            <v>BP</v>
          </cell>
          <cell r="O1005" t="str">
            <v>EN</v>
          </cell>
          <cell r="P1005">
            <v>7176</v>
          </cell>
          <cell r="Q1005">
            <v>0.01</v>
          </cell>
          <cell r="R1005" t="str">
            <v>99.1</v>
          </cell>
          <cell r="S1005" t="str">
            <v>NA</v>
          </cell>
          <cell r="U1005" t="str">
            <v>NA</v>
          </cell>
          <cell r="V1005" t="str">
            <v>10.8</v>
          </cell>
          <cell r="X1005" t="str">
            <v>NA</v>
          </cell>
          <cell r="Z1005" t="str">
            <v>1.6</v>
          </cell>
          <cell r="AB1005" t="str">
            <v>NA</v>
          </cell>
          <cell r="AD1005" t="str">
            <v>99.9</v>
          </cell>
          <cell r="AE1005" t="str">
            <v>4</v>
          </cell>
          <cell r="AF1005" t="str">
            <v>16667</v>
          </cell>
          <cell r="AG1005" t="str">
            <v>160</v>
          </cell>
        </row>
        <row r="1006">
          <cell r="H1006" t="str">
            <v>10771_B_1</v>
          </cell>
          <cell r="I1006">
            <v>33390</v>
          </cell>
          <cell r="K1006" t="str">
            <v>OS</v>
          </cell>
          <cell r="L1006" t="str">
            <v>BP</v>
          </cell>
          <cell r="O1006" t="str">
            <v>EN</v>
          </cell>
          <cell r="V1006" t="str">
            <v>10.8</v>
          </cell>
          <cell r="X1006" t="str">
            <v>NA</v>
          </cell>
          <cell r="Z1006" t="str">
            <v>1.6</v>
          </cell>
          <cell r="AB1006" t="str">
            <v>NA</v>
          </cell>
          <cell r="AD1006" t="str">
            <v>99.9</v>
          </cell>
          <cell r="AE1006" t="str">
            <v>16.4</v>
          </cell>
          <cell r="AF1006" t="str">
            <v>16667</v>
          </cell>
          <cell r="AG1006" t="str">
            <v>160</v>
          </cell>
        </row>
        <row r="1007">
          <cell r="H1007" t="str">
            <v>10771_B_2</v>
          </cell>
          <cell r="I1007">
            <v>33390</v>
          </cell>
          <cell r="K1007" t="str">
            <v>OS</v>
          </cell>
          <cell r="L1007" t="str">
            <v>BP</v>
          </cell>
          <cell r="O1007" t="str">
            <v>EN</v>
          </cell>
          <cell r="V1007" t="str">
            <v>10.8</v>
          </cell>
          <cell r="X1007" t="str">
            <v>NA</v>
          </cell>
          <cell r="Z1007" t="str">
            <v>1.6</v>
          </cell>
          <cell r="AB1007" t="str">
            <v>NA</v>
          </cell>
          <cell r="AD1007" t="str">
            <v>99.9</v>
          </cell>
          <cell r="AE1007" t="str">
            <v>16.4</v>
          </cell>
          <cell r="AF1007" t="str">
            <v>16667</v>
          </cell>
          <cell r="AG1007" t="str">
            <v>160</v>
          </cell>
        </row>
        <row r="1008">
          <cell r="H1008" t="str">
            <v>10774_B_1</v>
          </cell>
          <cell r="I1008">
            <v>33390</v>
          </cell>
          <cell r="K1008" t="str">
            <v>OP</v>
          </cell>
          <cell r="L1008" t="str">
            <v>BP</v>
          </cell>
          <cell r="O1008" t="str">
            <v>EN</v>
          </cell>
          <cell r="P1008">
            <v>7387</v>
          </cell>
          <cell r="Q1008">
            <v>0.03</v>
          </cell>
          <cell r="R1008" t="str">
            <v>99.1</v>
          </cell>
          <cell r="S1008" t="str">
            <v>99.1</v>
          </cell>
          <cell r="T1008">
            <v>38657</v>
          </cell>
          <cell r="V1008" t="str">
            <v>10.8</v>
          </cell>
          <cell r="X1008" t="str">
            <v>NA</v>
          </cell>
          <cell r="Z1008" t="str">
            <v>1.6</v>
          </cell>
          <cell r="AB1008" t="str">
            <v>NA</v>
          </cell>
          <cell r="AD1008" t="str">
            <v>99.9</v>
          </cell>
          <cell r="AE1008" t="str">
            <v>4</v>
          </cell>
          <cell r="AF1008" t="str">
            <v>112500</v>
          </cell>
          <cell r="AG1008" t="str">
            <v>160</v>
          </cell>
        </row>
        <row r="1009">
          <cell r="H1009" t="str">
            <v>10774_B_2</v>
          </cell>
          <cell r="I1009">
            <v>33390</v>
          </cell>
          <cell r="K1009" t="str">
            <v>OP</v>
          </cell>
          <cell r="L1009" t="str">
            <v>BP</v>
          </cell>
          <cell r="O1009" t="str">
            <v>EN</v>
          </cell>
          <cell r="P1009">
            <v>7291</v>
          </cell>
          <cell r="Q1009">
            <v>0.03</v>
          </cell>
          <cell r="R1009" t="str">
            <v>99.1</v>
          </cell>
          <cell r="S1009" t="str">
            <v>99.9</v>
          </cell>
          <cell r="T1009">
            <v>38657</v>
          </cell>
          <cell r="V1009" t="str">
            <v>10.8</v>
          </cell>
          <cell r="X1009" t="str">
            <v>NA</v>
          </cell>
          <cell r="Z1009" t="str">
            <v>1.6</v>
          </cell>
          <cell r="AB1009" t="str">
            <v>NA</v>
          </cell>
          <cell r="AD1009" t="str">
            <v>99.9</v>
          </cell>
          <cell r="AE1009" t="str">
            <v>4</v>
          </cell>
          <cell r="AF1009" t="str">
            <v>112500</v>
          </cell>
          <cell r="AG1009" t="str">
            <v>160</v>
          </cell>
        </row>
        <row r="1010">
          <cell r="H1010" t="str">
            <v>10043_B_JPF04</v>
          </cell>
          <cell r="I1010">
            <v>34578</v>
          </cell>
          <cell r="K1010" t="str">
            <v>OP</v>
          </cell>
          <cell r="L1010" t="str">
            <v>BR</v>
          </cell>
          <cell r="O1010" t="str">
            <v>20000</v>
          </cell>
          <cell r="P1010">
            <v>7959</v>
          </cell>
          <cell r="Q1010">
            <v>0.02</v>
          </cell>
          <cell r="R1010" t="str">
            <v>99.9</v>
          </cell>
          <cell r="S1010" t="str">
            <v>99.9</v>
          </cell>
          <cell r="U1010" t="str">
            <v>NA</v>
          </cell>
          <cell r="V1010" t="str">
            <v>10.5</v>
          </cell>
          <cell r="X1010" t="str">
            <v>NA</v>
          </cell>
          <cell r="Z1010" t="str">
            <v>1.5</v>
          </cell>
          <cell r="AB1010" t="str">
            <v>0.2</v>
          </cell>
          <cell r="AD1010" t="str">
            <v>99.9</v>
          </cell>
          <cell r="AE1010" t="str">
            <v>38</v>
          </cell>
          <cell r="AF1010" t="str">
            <v>183000</v>
          </cell>
          <cell r="AG1010" t="str">
            <v>178</v>
          </cell>
        </row>
        <row r="1011">
          <cell r="H1011" t="str">
            <v>54562_B_1</v>
          </cell>
          <cell r="I1011">
            <v>27912</v>
          </cell>
          <cell r="K1011" t="str">
            <v>OP</v>
          </cell>
          <cell r="L1011" t="str">
            <v>MC</v>
          </cell>
          <cell r="M1011" t="str">
            <v>WS</v>
          </cell>
          <cell r="O1011" t="str">
            <v>41</v>
          </cell>
          <cell r="P1011">
            <v>7935</v>
          </cell>
          <cell r="Q1011">
            <v>0.06</v>
          </cell>
          <cell r="R1011" t="str">
            <v>95.0</v>
          </cell>
          <cell r="S1011" t="str">
            <v>95.0</v>
          </cell>
          <cell r="U1011" t="str">
            <v>NA</v>
          </cell>
          <cell r="V1011" t="str">
            <v>NA</v>
          </cell>
          <cell r="X1011" t="str">
            <v>2</v>
          </cell>
          <cell r="Z1011" t="str">
            <v>NA</v>
          </cell>
          <cell r="AB1011" t="str">
            <v>0.7</v>
          </cell>
          <cell r="AD1011" t="str">
            <v>95.0</v>
          </cell>
          <cell r="AE1011" t="str">
            <v>11.0</v>
          </cell>
          <cell r="AF1011" t="str">
            <v>70746</v>
          </cell>
          <cell r="AG1011" t="str">
            <v>141</v>
          </cell>
        </row>
        <row r="1012">
          <cell r="H1012" t="str">
            <v>54562_B_12ESP</v>
          </cell>
          <cell r="I1012">
            <v>38231</v>
          </cell>
          <cell r="K1012" t="str">
            <v>OP</v>
          </cell>
          <cell r="L1012" t="str">
            <v>EC</v>
          </cell>
          <cell r="O1012" t="str">
            <v>3000</v>
          </cell>
          <cell r="P1012">
            <v>7408</v>
          </cell>
          <cell r="Q1012">
            <v>0.02</v>
          </cell>
          <cell r="R1012" t="str">
            <v>80.0</v>
          </cell>
          <cell r="S1012" t="str">
            <v>80.0</v>
          </cell>
          <cell r="U1012" t="str">
            <v>NA</v>
          </cell>
          <cell r="V1012" t="str">
            <v>NA</v>
          </cell>
          <cell r="X1012" t="str">
            <v>0.6</v>
          </cell>
          <cell r="Z1012" t="str">
            <v>NA</v>
          </cell>
          <cell r="AB1012" t="str">
            <v>0.5</v>
          </cell>
          <cell r="AD1012" t="str">
            <v>80.0</v>
          </cell>
          <cell r="AE1012" t="str">
            <v>4.1</v>
          </cell>
          <cell r="AF1012" t="str">
            <v>147601</v>
          </cell>
          <cell r="AG1012" t="str">
            <v>150</v>
          </cell>
        </row>
        <row r="1013">
          <cell r="H1013" t="str">
            <v>54562_B_13ESP</v>
          </cell>
          <cell r="I1013">
            <v>38292</v>
          </cell>
          <cell r="K1013" t="str">
            <v>OP</v>
          </cell>
          <cell r="L1013" t="str">
            <v>EC</v>
          </cell>
          <cell r="O1013" t="str">
            <v>3000</v>
          </cell>
          <cell r="P1013">
            <v>6915</v>
          </cell>
          <cell r="Q1013">
            <v>0.01</v>
          </cell>
          <cell r="R1013" t="str">
            <v>80.0</v>
          </cell>
          <cell r="S1013" t="str">
            <v>80.0</v>
          </cell>
          <cell r="U1013" t="str">
            <v>NA</v>
          </cell>
          <cell r="V1013" t="str">
            <v>NA</v>
          </cell>
          <cell r="X1013" t="str">
            <v>0.6</v>
          </cell>
          <cell r="Z1013" t="str">
            <v>NA</v>
          </cell>
          <cell r="AB1013" t="str">
            <v>0.5</v>
          </cell>
          <cell r="AD1013" t="str">
            <v>80.0</v>
          </cell>
          <cell r="AE1013" t="str">
            <v>4.0</v>
          </cell>
          <cell r="AF1013" t="str">
            <v>158477</v>
          </cell>
          <cell r="AG1013" t="str">
            <v>150</v>
          </cell>
        </row>
        <row r="1014">
          <cell r="H1014" t="str">
            <v>54562_B_15ESP</v>
          </cell>
          <cell r="I1014">
            <v>20607</v>
          </cell>
          <cell r="K1014" t="str">
            <v>OS</v>
          </cell>
          <cell r="L1014" t="str">
            <v>WS</v>
          </cell>
          <cell r="M1014" t="str">
            <v>EW</v>
          </cell>
          <cell r="O1014" t="str">
            <v>4684</v>
          </cell>
          <cell r="P1014">
            <v>1420</v>
          </cell>
          <cell r="Q1014" t="str">
            <v>NA</v>
          </cell>
          <cell r="R1014" t="str">
            <v>99.5</v>
          </cell>
          <cell r="S1014" t="str">
            <v>99.5</v>
          </cell>
          <cell r="U1014" t="str">
            <v>NA</v>
          </cell>
          <cell r="V1014" t="str">
            <v>NA</v>
          </cell>
          <cell r="X1014" t="str">
            <v>NA</v>
          </cell>
          <cell r="Z1014" t="str">
            <v>NA</v>
          </cell>
          <cell r="AB1014" t="str">
            <v>NA</v>
          </cell>
          <cell r="AD1014" t="str">
            <v>99.5</v>
          </cell>
          <cell r="AE1014" t="str">
            <v>1307.0</v>
          </cell>
          <cell r="AF1014" t="str">
            <v>172000</v>
          </cell>
          <cell r="AG1014" t="str">
            <v>265</v>
          </cell>
        </row>
        <row r="1015">
          <cell r="H1015" t="str">
            <v>54562_B_15SCRB</v>
          </cell>
          <cell r="I1015">
            <v>32295</v>
          </cell>
          <cell r="K1015" t="str">
            <v>OS</v>
          </cell>
          <cell r="L1015" t="str">
            <v>WS</v>
          </cell>
          <cell r="M1015" t="str">
            <v>EW</v>
          </cell>
          <cell r="O1015" t="str">
            <v>2994</v>
          </cell>
          <cell r="P1015">
            <v>1420</v>
          </cell>
          <cell r="Q1015">
            <v>0</v>
          </cell>
          <cell r="R1015" t="str">
            <v>85.0</v>
          </cell>
          <cell r="S1015" t="str">
            <v>85.0</v>
          </cell>
          <cell r="U1015" t="str">
            <v>NA</v>
          </cell>
          <cell r="V1015" t="str">
            <v>NA</v>
          </cell>
          <cell r="X1015" t="str">
            <v>NA</v>
          </cell>
          <cell r="Z1015" t="str">
            <v>NA</v>
          </cell>
          <cell r="AB1015" t="str">
            <v>NA</v>
          </cell>
          <cell r="AD1015" t="str">
            <v>85.0</v>
          </cell>
          <cell r="AE1015" t="str">
            <v>1308.0</v>
          </cell>
          <cell r="AF1015" t="str">
            <v>142280</v>
          </cell>
          <cell r="AG1015" t="str">
            <v>140</v>
          </cell>
        </row>
        <row r="1016">
          <cell r="H1016" t="str">
            <v>54562_B_18ESP</v>
          </cell>
          <cell r="I1016">
            <v>23529</v>
          </cell>
          <cell r="K1016" t="str">
            <v>OP</v>
          </cell>
          <cell r="L1016" t="str">
            <v>EW</v>
          </cell>
          <cell r="O1016" t="str">
            <v>3634</v>
          </cell>
          <cell r="P1016">
            <v>3324</v>
          </cell>
          <cell r="Q1016">
            <v>0</v>
          </cell>
          <cell r="R1016" t="str">
            <v>99.5</v>
          </cell>
          <cell r="S1016" t="str">
            <v>99.5</v>
          </cell>
          <cell r="U1016" t="str">
            <v>NA</v>
          </cell>
          <cell r="V1016" t="str">
            <v>NA</v>
          </cell>
          <cell r="X1016" t="str">
            <v>NA</v>
          </cell>
          <cell r="Z1016" t="str">
            <v>NA</v>
          </cell>
          <cell r="AB1016" t="str">
            <v>NA</v>
          </cell>
          <cell r="AD1016" t="str">
            <v>97.5</v>
          </cell>
          <cell r="AE1016" t="str">
            <v>9.0</v>
          </cell>
          <cell r="AF1016" t="str">
            <v>281858</v>
          </cell>
          <cell r="AG1016" t="str">
            <v>248</v>
          </cell>
        </row>
        <row r="1017">
          <cell r="H1017" t="str">
            <v>54562_B_19ESP</v>
          </cell>
          <cell r="I1017">
            <v>26816</v>
          </cell>
          <cell r="K1017" t="str">
            <v>OP</v>
          </cell>
          <cell r="L1017" t="str">
            <v>EW</v>
          </cell>
          <cell r="O1017" t="str">
            <v>3889</v>
          </cell>
          <cell r="P1017">
            <v>6794</v>
          </cell>
          <cell r="Q1017">
            <v>0</v>
          </cell>
          <cell r="R1017" t="str">
            <v>99.7</v>
          </cell>
          <cell r="S1017" t="str">
            <v>99.7</v>
          </cell>
          <cell r="U1017" t="str">
            <v>NA</v>
          </cell>
          <cell r="V1017" t="str">
            <v>NA</v>
          </cell>
          <cell r="X1017" t="str">
            <v>NA</v>
          </cell>
          <cell r="Z1017" t="str">
            <v>NA</v>
          </cell>
          <cell r="AB1017" t="str">
            <v>NA</v>
          </cell>
          <cell r="AD1017" t="str">
            <v>99.7</v>
          </cell>
          <cell r="AE1017" t="str">
            <v>12.0</v>
          </cell>
          <cell r="AF1017" t="str">
            <v>352204</v>
          </cell>
          <cell r="AG1017" t="str">
            <v>241</v>
          </cell>
        </row>
        <row r="1018">
          <cell r="H1018" t="str">
            <v>54562_B_2</v>
          </cell>
          <cell r="I1018">
            <v>27912</v>
          </cell>
          <cell r="K1018" t="str">
            <v>OP</v>
          </cell>
          <cell r="L1018" t="str">
            <v>MC</v>
          </cell>
          <cell r="M1018" t="str">
            <v>WS</v>
          </cell>
          <cell r="O1018" t="str">
            <v>42</v>
          </cell>
          <cell r="P1018">
            <v>7935</v>
          </cell>
          <cell r="Q1018">
            <v>0.1</v>
          </cell>
          <cell r="R1018" t="str">
            <v>95.0</v>
          </cell>
          <cell r="S1018" t="str">
            <v>95.0</v>
          </cell>
          <cell r="U1018" t="str">
            <v>NA</v>
          </cell>
          <cell r="V1018" t="str">
            <v>NA</v>
          </cell>
          <cell r="X1018" t="str">
            <v>2.0</v>
          </cell>
          <cell r="Z1018" t="str">
            <v>NA</v>
          </cell>
          <cell r="AB1018" t="str">
            <v>0.7</v>
          </cell>
          <cell r="AD1018" t="str">
            <v>95.0</v>
          </cell>
          <cell r="AE1018" t="str">
            <v>11.0</v>
          </cell>
          <cell r="AF1018" t="str">
            <v>70746</v>
          </cell>
          <cell r="AG1018" t="str">
            <v>141</v>
          </cell>
        </row>
        <row r="1019">
          <cell r="H1019" t="str">
            <v>54562_B_20NESP</v>
          </cell>
          <cell r="I1019">
            <v>38261</v>
          </cell>
          <cell r="K1019" t="str">
            <v>OP</v>
          </cell>
          <cell r="L1019" t="str">
            <v>EC</v>
          </cell>
          <cell r="O1019" t="str">
            <v>3001</v>
          </cell>
          <cell r="P1019">
            <v>7935</v>
          </cell>
          <cell r="Q1019">
            <v>0.03</v>
          </cell>
          <cell r="R1019" t="str">
            <v>80.0</v>
          </cell>
          <cell r="S1019" t="str">
            <v>80.0</v>
          </cell>
          <cell r="U1019" t="str">
            <v>NA</v>
          </cell>
          <cell r="V1019" t="str">
            <v>NA</v>
          </cell>
          <cell r="X1019" t="str">
            <v>0.6</v>
          </cell>
          <cell r="Z1019" t="str">
            <v>NA</v>
          </cell>
          <cell r="AB1019" t="str">
            <v>0.5</v>
          </cell>
          <cell r="AD1019" t="str">
            <v>70</v>
          </cell>
          <cell r="AE1019" t="str">
            <v>8.0</v>
          </cell>
          <cell r="AF1019" t="str">
            <v>150000</v>
          </cell>
          <cell r="AG1019" t="str">
            <v>150</v>
          </cell>
        </row>
        <row r="1020">
          <cell r="H1020" t="str">
            <v>54562_B_20SESP</v>
          </cell>
          <cell r="I1020">
            <v>38261</v>
          </cell>
          <cell r="K1020" t="str">
            <v>OP</v>
          </cell>
          <cell r="L1020" t="str">
            <v>EC</v>
          </cell>
          <cell r="O1020" t="str">
            <v>3001</v>
          </cell>
          <cell r="P1020">
            <v>7935</v>
          </cell>
          <cell r="Q1020">
            <v>0.03</v>
          </cell>
          <cell r="R1020" t="str">
            <v>80.0</v>
          </cell>
          <cell r="S1020" t="str">
            <v>80.0</v>
          </cell>
          <cell r="U1020" t="str">
            <v>NA</v>
          </cell>
          <cell r="V1020" t="str">
            <v>NA</v>
          </cell>
          <cell r="X1020" t="str">
            <v>0.6</v>
          </cell>
          <cell r="Z1020" t="str">
            <v>NA</v>
          </cell>
          <cell r="AB1020" t="str">
            <v>0.5</v>
          </cell>
          <cell r="AD1020" t="str">
            <v>70</v>
          </cell>
          <cell r="AE1020" t="str">
            <v>8.0</v>
          </cell>
          <cell r="AF1020" t="str">
            <v>150000</v>
          </cell>
          <cell r="AG1020" t="str">
            <v>150</v>
          </cell>
        </row>
        <row r="1021">
          <cell r="H1021" t="str">
            <v>54562_B_22ESP</v>
          </cell>
          <cell r="I1021">
            <v>33756</v>
          </cell>
          <cell r="K1021" t="str">
            <v>OP</v>
          </cell>
          <cell r="L1021" t="str">
            <v>EW</v>
          </cell>
          <cell r="O1021" t="str">
            <v>8625</v>
          </cell>
          <cell r="P1021">
            <v>6550</v>
          </cell>
          <cell r="Q1021">
            <v>0</v>
          </cell>
          <cell r="R1021" t="str">
            <v>99.9</v>
          </cell>
          <cell r="S1021" t="str">
            <v>99.9</v>
          </cell>
          <cell r="U1021" t="str">
            <v>NA</v>
          </cell>
          <cell r="V1021" t="str">
            <v>NA</v>
          </cell>
          <cell r="X1021" t="str">
            <v>NA</v>
          </cell>
          <cell r="Z1021" t="str">
            <v>NA</v>
          </cell>
          <cell r="AB1021" t="str">
            <v>NA</v>
          </cell>
          <cell r="AD1021" t="str">
            <v>99.9</v>
          </cell>
          <cell r="AE1021" t="str">
            <v>2.0</v>
          </cell>
          <cell r="AF1021" t="str">
            <v>27786</v>
          </cell>
          <cell r="AG1021" t="str">
            <v>301</v>
          </cell>
        </row>
        <row r="1022">
          <cell r="H1022" t="str">
            <v>54562_B_3</v>
          </cell>
          <cell r="I1022">
            <v>27912</v>
          </cell>
          <cell r="K1022" t="str">
            <v>OP</v>
          </cell>
          <cell r="L1022" t="str">
            <v>MC</v>
          </cell>
          <cell r="M1022" t="str">
            <v>WS</v>
          </cell>
          <cell r="O1022" t="str">
            <v>41</v>
          </cell>
          <cell r="P1022">
            <v>7935</v>
          </cell>
          <cell r="Q1022">
            <v>0.1</v>
          </cell>
          <cell r="R1022" t="str">
            <v>95.0</v>
          </cell>
          <cell r="S1022" t="str">
            <v>95.0</v>
          </cell>
          <cell r="U1022" t="str">
            <v>NA</v>
          </cell>
          <cell r="V1022" t="str">
            <v>NA</v>
          </cell>
          <cell r="X1022" t="str">
            <v>2.0</v>
          </cell>
          <cell r="Z1022" t="str">
            <v>NA</v>
          </cell>
          <cell r="AB1022" t="str">
            <v>0.7</v>
          </cell>
          <cell r="AD1022" t="str">
            <v>95.0</v>
          </cell>
          <cell r="AE1022" t="str">
            <v>11.0</v>
          </cell>
          <cell r="AF1022" t="str">
            <v>70746</v>
          </cell>
          <cell r="AG1022" t="str">
            <v>141</v>
          </cell>
        </row>
        <row r="1023">
          <cell r="H1023" t="str">
            <v>54562_B_4</v>
          </cell>
          <cell r="I1023">
            <v>27912</v>
          </cell>
          <cell r="K1023" t="str">
            <v>OP</v>
          </cell>
          <cell r="L1023" t="str">
            <v>MC</v>
          </cell>
          <cell r="M1023" t="str">
            <v>WS</v>
          </cell>
          <cell r="O1023" t="str">
            <v>42</v>
          </cell>
          <cell r="P1023">
            <v>7935</v>
          </cell>
          <cell r="Q1023">
            <v>0.1</v>
          </cell>
          <cell r="R1023" t="str">
            <v>95.0</v>
          </cell>
          <cell r="S1023" t="str">
            <v>95.0</v>
          </cell>
          <cell r="U1023" t="str">
            <v>NA</v>
          </cell>
          <cell r="V1023" t="str">
            <v>NA</v>
          </cell>
          <cell r="X1023" t="str">
            <v>2.0</v>
          </cell>
          <cell r="Z1023" t="str">
            <v>NA</v>
          </cell>
          <cell r="AB1023" t="str">
            <v>0.7</v>
          </cell>
          <cell r="AD1023" t="str">
            <v>95.0</v>
          </cell>
          <cell r="AE1023" t="str">
            <v>11.0</v>
          </cell>
          <cell r="AF1023" t="str">
            <v>70746</v>
          </cell>
          <cell r="AG1023" t="str">
            <v>141</v>
          </cell>
        </row>
        <row r="1024">
          <cell r="H1024" t="str">
            <v>54562_B_5</v>
          </cell>
          <cell r="I1024">
            <v>27912</v>
          </cell>
          <cell r="K1024" t="str">
            <v>OP</v>
          </cell>
          <cell r="L1024" t="str">
            <v>MC</v>
          </cell>
          <cell r="M1024" t="str">
            <v>WS</v>
          </cell>
          <cell r="O1024" t="str">
            <v>333</v>
          </cell>
          <cell r="P1024">
            <v>6915</v>
          </cell>
          <cell r="Q1024">
            <v>0.08</v>
          </cell>
          <cell r="R1024" t="str">
            <v>95.0</v>
          </cell>
          <cell r="S1024" t="str">
            <v>95.0</v>
          </cell>
          <cell r="U1024" t="str">
            <v>NA</v>
          </cell>
          <cell r="V1024" t="str">
            <v>NA</v>
          </cell>
          <cell r="X1024" t="str">
            <v>NA</v>
          </cell>
          <cell r="Z1024" t="str">
            <v>NA</v>
          </cell>
          <cell r="AB1024" t="str">
            <v>NA</v>
          </cell>
          <cell r="AD1024" t="str">
            <v>95.0</v>
          </cell>
          <cell r="AE1024" t="str">
            <v>7.0</v>
          </cell>
          <cell r="AF1024" t="str">
            <v>91384</v>
          </cell>
          <cell r="AG1024" t="str">
            <v>138</v>
          </cell>
        </row>
        <row r="1025">
          <cell r="H1025" t="str">
            <v>54562_B_6</v>
          </cell>
          <cell r="I1025">
            <v>27912</v>
          </cell>
          <cell r="K1025" t="str">
            <v>OP</v>
          </cell>
          <cell r="L1025" t="str">
            <v>MC</v>
          </cell>
          <cell r="M1025" t="str">
            <v>WS</v>
          </cell>
          <cell r="O1025" t="str">
            <v>334</v>
          </cell>
          <cell r="P1025">
            <v>5915</v>
          </cell>
          <cell r="Q1025">
            <v>0.08</v>
          </cell>
          <cell r="R1025" t="str">
            <v>95.0</v>
          </cell>
          <cell r="S1025" t="str">
            <v>95.0</v>
          </cell>
          <cell r="U1025" t="str">
            <v>NA</v>
          </cell>
          <cell r="V1025" t="str">
            <v>NA</v>
          </cell>
          <cell r="X1025" t="str">
            <v>NA</v>
          </cell>
          <cell r="Z1025" t="str">
            <v>NA</v>
          </cell>
          <cell r="AB1025" t="str">
            <v>NA</v>
          </cell>
          <cell r="AD1025" t="str">
            <v>95.0</v>
          </cell>
          <cell r="AE1025" t="str">
            <v>7.0</v>
          </cell>
          <cell r="AF1025" t="str">
            <v>91384</v>
          </cell>
          <cell r="AG1025" t="str">
            <v>138</v>
          </cell>
        </row>
        <row r="1026">
          <cell r="H1026" t="str">
            <v>54562_B_7</v>
          </cell>
          <cell r="I1026">
            <v>27912</v>
          </cell>
          <cell r="K1026" t="str">
            <v>OP</v>
          </cell>
          <cell r="L1026" t="str">
            <v>MC</v>
          </cell>
          <cell r="M1026" t="str">
            <v>WS</v>
          </cell>
          <cell r="O1026" t="str">
            <v>333</v>
          </cell>
          <cell r="P1026">
            <v>7408</v>
          </cell>
          <cell r="Q1026">
            <v>0.06</v>
          </cell>
          <cell r="R1026" t="str">
            <v>95.0</v>
          </cell>
          <cell r="S1026" t="str">
            <v>95.0</v>
          </cell>
          <cell r="U1026" t="str">
            <v>NA</v>
          </cell>
          <cell r="V1026" t="str">
            <v>NA</v>
          </cell>
          <cell r="X1026" t="str">
            <v>NA</v>
          </cell>
          <cell r="Z1026" t="str">
            <v>NA</v>
          </cell>
          <cell r="AB1026" t="str">
            <v>NA</v>
          </cell>
          <cell r="AD1026" t="str">
            <v>95.0</v>
          </cell>
          <cell r="AE1026" t="str">
            <v>8.0</v>
          </cell>
          <cell r="AF1026" t="str">
            <v>94530</v>
          </cell>
          <cell r="AG1026" t="str">
            <v>137</v>
          </cell>
        </row>
        <row r="1027">
          <cell r="H1027" t="str">
            <v>54562_B_8</v>
          </cell>
          <cell r="I1027">
            <v>27912</v>
          </cell>
          <cell r="K1027" t="str">
            <v>OP</v>
          </cell>
          <cell r="L1027" t="str">
            <v>MC</v>
          </cell>
          <cell r="M1027" t="str">
            <v>WS</v>
          </cell>
          <cell r="O1027" t="str">
            <v>334</v>
          </cell>
          <cell r="P1027">
            <v>7908</v>
          </cell>
          <cell r="Q1027">
            <v>0.06</v>
          </cell>
          <cell r="R1027" t="str">
            <v>95.0</v>
          </cell>
          <cell r="S1027" t="str">
            <v>95.0</v>
          </cell>
          <cell r="U1027" t="str">
            <v>NA</v>
          </cell>
          <cell r="V1027" t="str">
            <v>NA</v>
          </cell>
          <cell r="X1027" t="str">
            <v>NA</v>
          </cell>
          <cell r="Z1027" t="str">
            <v>NA</v>
          </cell>
          <cell r="AB1027" t="str">
            <v>NA</v>
          </cell>
          <cell r="AD1027" t="str">
            <v>95.0</v>
          </cell>
          <cell r="AE1027" t="str">
            <v>8.0</v>
          </cell>
          <cell r="AF1027" t="str">
            <v>94530</v>
          </cell>
          <cell r="AG1027" t="str">
            <v>137</v>
          </cell>
        </row>
        <row r="1028">
          <cell r="H1028" t="str">
            <v>6481_B_1CCB</v>
          </cell>
          <cell r="I1028">
            <v>31594</v>
          </cell>
          <cell r="K1028" t="str">
            <v>OP</v>
          </cell>
          <cell r="L1028" t="str">
            <v>BR</v>
          </cell>
          <cell r="O1028" t="str">
            <v>52653</v>
          </cell>
          <cell r="P1028">
            <v>7455</v>
          </cell>
          <cell r="Q1028">
            <v>0.01</v>
          </cell>
          <cell r="R1028" t="str">
            <v>99.9</v>
          </cell>
          <cell r="S1028" t="str">
            <v>99.9</v>
          </cell>
          <cell r="T1028">
            <v>38626</v>
          </cell>
          <cell r="V1028" t="str">
            <v>6.0</v>
          </cell>
          <cell r="W1028" t="str">
            <v>21.5</v>
          </cell>
          <cell r="X1028" t="str">
            <v>NA</v>
          </cell>
          <cell r="Z1028" t="str">
            <v>0.3</v>
          </cell>
          <cell r="AA1028" t="str">
            <v>0.9</v>
          </cell>
          <cell r="AB1028" t="str">
            <v>NA</v>
          </cell>
          <cell r="AD1028" t="str">
            <v>99.9</v>
          </cell>
          <cell r="AE1028" t="str">
            <v>167</v>
          </cell>
          <cell r="AF1028" t="str">
            <v xml:space="preserve">  3750000</v>
          </cell>
          <cell r="AG1028" t="str">
            <v>285</v>
          </cell>
        </row>
        <row r="1029">
          <cell r="H1029" t="str">
            <v>6481_B_2CCB</v>
          </cell>
          <cell r="I1029">
            <v>31898</v>
          </cell>
          <cell r="K1029" t="str">
            <v>OP</v>
          </cell>
          <cell r="L1029" t="str">
            <v>BR</v>
          </cell>
          <cell r="O1029" t="str">
            <v>52653</v>
          </cell>
          <cell r="P1029">
            <v>8245</v>
          </cell>
          <cell r="Q1029">
            <v>0.01</v>
          </cell>
          <cell r="R1029" t="str">
            <v>99.9</v>
          </cell>
          <cell r="S1029" t="str">
            <v>99.9</v>
          </cell>
          <cell r="T1029">
            <v>38626</v>
          </cell>
          <cell r="V1029" t="str">
            <v>6.0</v>
          </cell>
          <cell r="W1029" t="str">
            <v>21.5</v>
          </cell>
          <cell r="X1029" t="str">
            <v>NA</v>
          </cell>
          <cell r="Z1029" t="str">
            <v>0.3</v>
          </cell>
          <cell r="AA1029" t="str">
            <v>0.9</v>
          </cell>
          <cell r="AB1029" t="str">
            <v>NA</v>
          </cell>
          <cell r="AD1029" t="str">
            <v>99.9</v>
          </cell>
          <cell r="AE1029" t="str">
            <v>167</v>
          </cell>
          <cell r="AF1029" t="str">
            <v xml:space="preserve">  3750000</v>
          </cell>
          <cell r="AG1029" t="str">
            <v>285</v>
          </cell>
        </row>
        <row r="1030">
          <cell r="H1030" t="str">
            <v>1363_B_4</v>
          </cell>
          <cell r="I1030">
            <v>34029</v>
          </cell>
          <cell r="K1030" t="str">
            <v>OP</v>
          </cell>
          <cell r="L1030" t="str">
            <v>EK</v>
          </cell>
          <cell r="O1030" t="str">
            <v>8000</v>
          </cell>
          <cell r="P1030">
            <v>7905</v>
          </cell>
          <cell r="Q1030">
            <v>0.08</v>
          </cell>
          <cell r="R1030" t="str">
            <v>99.1</v>
          </cell>
          <cell r="S1030" t="str">
            <v>99.1</v>
          </cell>
          <cell r="T1030">
            <v>34060</v>
          </cell>
          <cell r="V1030" t="str">
            <v>13</v>
          </cell>
          <cell r="W1030" t="str">
            <v>6.4</v>
          </cell>
          <cell r="X1030" t="str">
            <v>NA</v>
          </cell>
          <cell r="Z1030" t="str">
            <v>4.6</v>
          </cell>
          <cell r="AA1030" t="str">
            <v>1.9</v>
          </cell>
          <cell r="AB1030" t="str">
            <v>NA</v>
          </cell>
          <cell r="AD1030" t="str">
            <v>99.8</v>
          </cell>
          <cell r="AE1030" t="str">
            <v>31</v>
          </cell>
          <cell r="AF1030" t="str">
            <v xml:space="preserve">   730000</v>
          </cell>
          <cell r="AG1030" t="str">
            <v>325</v>
          </cell>
        </row>
        <row r="1031">
          <cell r="H1031" t="str">
            <v>1363_B_5</v>
          </cell>
          <cell r="I1031">
            <v>38139</v>
          </cell>
          <cell r="K1031" t="str">
            <v>OP</v>
          </cell>
          <cell r="L1031" t="str">
            <v>EK</v>
          </cell>
          <cell r="O1031" t="str">
            <v>503</v>
          </cell>
          <cell r="P1031">
            <v>7841</v>
          </cell>
          <cell r="Q1031">
            <v>7.0000000000000007E-2</v>
          </cell>
          <cell r="R1031" t="str">
            <v>96.08</v>
          </cell>
          <cell r="S1031" t="str">
            <v>96.1</v>
          </cell>
          <cell r="T1031">
            <v>38231</v>
          </cell>
          <cell r="V1031" t="str">
            <v>17.9</v>
          </cell>
          <cell r="X1031" t="str">
            <v>NA</v>
          </cell>
          <cell r="Z1031" t="str">
            <v>4</v>
          </cell>
          <cell r="AB1031" t="str">
            <v>NA</v>
          </cell>
          <cell r="AD1031" t="str">
            <v>99.2</v>
          </cell>
          <cell r="AE1031" t="str">
            <v>204.6</v>
          </cell>
          <cell r="AF1031" t="str">
            <v>725000</v>
          </cell>
          <cell r="AG1031" t="str">
            <v>325</v>
          </cell>
        </row>
        <row r="1032">
          <cell r="H1032" t="str">
            <v>1363_B_6</v>
          </cell>
          <cell r="I1032">
            <v>25324</v>
          </cell>
          <cell r="K1032" t="str">
            <v>OP</v>
          </cell>
          <cell r="L1032" t="str">
            <v>EK</v>
          </cell>
          <cell r="O1032" t="str">
            <v>899</v>
          </cell>
          <cell r="P1032">
            <v>7434</v>
          </cell>
          <cell r="Q1032">
            <v>7.0000000000000007E-2</v>
          </cell>
          <cell r="R1032" t="str">
            <v>99.2</v>
          </cell>
          <cell r="S1032" t="str">
            <v>99.2</v>
          </cell>
          <cell r="T1032">
            <v>35217</v>
          </cell>
          <cell r="V1032" t="str">
            <v>10</v>
          </cell>
          <cell r="X1032" t="str">
            <v>NA</v>
          </cell>
          <cell r="Z1032" t="str">
            <v>3.6</v>
          </cell>
          <cell r="AB1032" t="str">
            <v>NA</v>
          </cell>
          <cell r="AD1032" t="str">
            <v>99.4</v>
          </cell>
          <cell r="AE1032" t="str">
            <v>86</v>
          </cell>
          <cell r="AF1032" t="str">
            <v xml:space="preserve">   840000</v>
          </cell>
          <cell r="AG1032" t="str">
            <v>330</v>
          </cell>
        </row>
        <row r="1033">
          <cell r="H1033" t="str">
            <v>1364_B_1</v>
          </cell>
          <cell r="I1033">
            <v>26512</v>
          </cell>
          <cell r="K1033" t="str">
            <v>OP</v>
          </cell>
          <cell r="L1033" t="str">
            <v>EK</v>
          </cell>
          <cell r="O1033" t="str">
            <v>389</v>
          </cell>
          <cell r="P1033">
            <v>8373</v>
          </cell>
          <cell r="Q1033">
            <v>0.05</v>
          </cell>
          <cell r="R1033" t="str">
            <v>99.3</v>
          </cell>
          <cell r="S1033" t="str">
            <v>99.3</v>
          </cell>
          <cell r="T1033">
            <v>36192</v>
          </cell>
          <cell r="V1033" t="str">
            <v>11.3</v>
          </cell>
          <cell r="X1033" t="str">
            <v>NA</v>
          </cell>
          <cell r="Z1033" t="str">
            <v>2.0</v>
          </cell>
          <cell r="AA1033" t="str">
            <v>3.1</v>
          </cell>
          <cell r="AB1033" t="str">
            <v>NA</v>
          </cell>
          <cell r="AD1033" t="str">
            <v>99.4</v>
          </cell>
          <cell r="AE1033" t="str">
            <v>55</v>
          </cell>
          <cell r="AF1033" t="str">
            <v xml:space="preserve">  1080000</v>
          </cell>
          <cell r="AG1033" t="str">
            <v>300</v>
          </cell>
        </row>
        <row r="1034">
          <cell r="H1034" t="str">
            <v>1364_B_2</v>
          </cell>
          <cell r="I1034">
            <v>27211</v>
          </cell>
          <cell r="K1034" t="str">
            <v>OP</v>
          </cell>
          <cell r="L1034" t="str">
            <v>EK</v>
          </cell>
          <cell r="O1034" t="str">
            <v>389</v>
          </cell>
          <cell r="P1034">
            <v>7281</v>
          </cell>
          <cell r="Q1034">
            <v>0.09</v>
          </cell>
          <cell r="R1034" t="str">
            <v>98.8</v>
          </cell>
          <cell r="S1034" t="str">
            <v>98.8</v>
          </cell>
          <cell r="T1034">
            <v>36192</v>
          </cell>
          <cell r="V1034" t="str">
            <v>11.3</v>
          </cell>
          <cell r="X1034" t="str">
            <v>NA</v>
          </cell>
          <cell r="Z1034" t="str">
            <v>2.0</v>
          </cell>
          <cell r="AA1034" t="str">
            <v>3.1</v>
          </cell>
          <cell r="AB1034" t="str">
            <v>NA</v>
          </cell>
          <cell r="AD1034" t="str">
            <v>99.4</v>
          </cell>
          <cell r="AE1034" t="str">
            <v>55</v>
          </cell>
          <cell r="AF1034" t="str">
            <v xml:space="preserve">  1080000</v>
          </cell>
          <cell r="AG1034" t="str">
            <v>300</v>
          </cell>
        </row>
        <row r="1035">
          <cell r="H1035" t="str">
            <v>1364_B_3</v>
          </cell>
          <cell r="I1035">
            <v>28703</v>
          </cell>
          <cell r="K1035" t="str">
            <v>OP</v>
          </cell>
          <cell r="L1035" t="str">
            <v>EK</v>
          </cell>
          <cell r="O1035" t="str">
            <v>1500</v>
          </cell>
          <cell r="P1035">
            <v>8063</v>
          </cell>
          <cell r="Q1035">
            <v>0.09</v>
          </cell>
          <cell r="R1035" t="str">
            <v>98.8</v>
          </cell>
          <cell r="S1035" t="str">
            <v>98.8</v>
          </cell>
          <cell r="T1035">
            <v>35217</v>
          </cell>
          <cell r="V1035" t="str">
            <v>18.5</v>
          </cell>
          <cell r="W1035" t="str">
            <v>9.0</v>
          </cell>
          <cell r="X1035" t="str">
            <v>NA</v>
          </cell>
          <cell r="Z1035" t="str">
            <v>5.1</v>
          </cell>
          <cell r="AA1035" t="str">
            <v>3.5</v>
          </cell>
          <cell r="AB1035" t="str">
            <v>NA</v>
          </cell>
          <cell r="AD1035" t="str">
            <v>99.6</v>
          </cell>
          <cell r="AE1035" t="str">
            <v>300</v>
          </cell>
          <cell r="AF1035" t="str">
            <v xml:space="preserve">  1670000</v>
          </cell>
          <cell r="AG1035" t="str">
            <v>300</v>
          </cell>
        </row>
        <row r="1036">
          <cell r="H1036" t="str">
            <v>1364_B_4</v>
          </cell>
          <cell r="I1036">
            <v>30195</v>
          </cell>
          <cell r="K1036" t="str">
            <v>OP</v>
          </cell>
          <cell r="L1036" t="str">
            <v>EK</v>
          </cell>
          <cell r="O1036" t="str">
            <v>2629</v>
          </cell>
          <cell r="P1036">
            <v>7004</v>
          </cell>
          <cell r="Q1036">
            <v>0.01</v>
          </cell>
          <cell r="R1036" t="str">
            <v>99.9</v>
          </cell>
          <cell r="S1036" t="str">
            <v>99.9</v>
          </cell>
          <cell r="T1036">
            <v>35217</v>
          </cell>
          <cell r="V1036" t="str">
            <v>18.5</v>
          </cell>
          <cell r="W1036" t="str">
            <v>9.0</v>
          </cell>
          <cell r="X1036" t="str">
            <v>NA</v>
          </cell>
          <cell r="Z1036" t="str">
            <v>5.1</v>
          </cell>
          <cell r="AA1036" t="str">
            <v>3.5</v>
          </cell>
          <cell r="AB1036" t="str">
            <v>NA</v>
          </cell>
          <cell r="AD1036" t="str">
            <v>99.6</v>
          </cell>
          <cell r="AE1036" t="str">
            <v>384</v>
          </cell>
          <cell r="AF1036" t="str">
            <v xml:space="preserve">  2100000</v>
          </cell>
          <cell r="AG1036" t="str">
            <v>300</v>
          </cell>
        </row>
        <row r="1037">
          <cell r="H1037" t="str">
            <v>6071_B_1</v>
          </cell>
          <cell r="I1037">
            <v>33208</v>
          </cell>
          <cell r="K1037" t="str">
            <v>OP</v>
          </cell>
          <cell r="L1037" t="str">
            <v>EK</v>
          </cell>
          <cell r="O1037" t="str">
            <v>22314</v>
          </cell>
          <cell r="P1037">
            <v>7732</v>
          </cell>
          <cell r="Q1037">
            <v>0.03</v>
          </cell>
          <cell r="R1037" t="str">
            <v>99.6</v>
          </cell>
          <cell r="S1037" t="str">
            <v>99.6</v>
          </cell>
          <cell r="T1037">
            <v>33970</v>
          </cell>
          <cell r="V1037" t="str">
            <v>6.0</v>
          </cell>
          <cell r="W1037" t="str">
            <v>13.5</v>
          </cell>
          <cell r="X1037" t="str">
            <v>NA</v>
          </cell>
          <cell r="Z1037" t="str">
            <v>3.5</v>
          </cell>
          <cell r="AB1037" t="str">
            <v>NA</v>
          </cell>
          <cell r="AD1037" t="str">
            <v>99.5</v>
          </cell>
          <cell r="AE1037" t="str">
            <v>509</v>
          </cell>
          <cell r="AF1037" t="str">
            <v xml:space="preserve">  2275000</v>
          </cell>
          <cell r="AG1037" t="str">
            <v>300</v>
          </cell>
        </row>
        <row r="1038">
          <cell r="H1038" t="str">
            <v>6055_B_2B1</v>
          </cell>
          <cell r="I1038">
            <v>29403</v>
          </cell>
          <cell r="K1038" t="str">
            <v>OP</v>
          </cell>
          <cell r="L1038" t="str">
            <v>EK</v>
          </cell>
          <cell r="O1038" t="str">
            <v>21000</v>
          </cell>
          <cell r="P1038">
            <v>7281</v>
          </cell>
          <cell r="Q1038">
            <v>0.02</v>
          </cell>
          <cell r="R1038" t="str">
            <v>99.5</v>
          </cell>
          <cell r="S1038" t="str">
            <v>99.7</v>
          </cell>
          <cell r="T1038">
            <v>31260</v>
          </cell>
          <cell r="V1038" t="str">
            <v>7.2</v>
          </cell>
          <cell r="X1038" t="str">
            <v>NA</v>
          </cell>
          <cell r="Z1038" t="str">
            <v>1</v>
          </cell>
          <cell r="AB1038" t="str">
            <v>.3</v>
          </cell>
          <cell r="AD1038" t="str">
            <v>97.7</v>
          </cell>
          <cell r="AE1038" t="str">
            <v>187</v>
          </cell>
          <cell r="AF1038" t="str">
            <v xml:space="preserve">  2186000</v>
          </cell>
          <cell r="AG1038" t="str">
            <v>318</v>
          </cell>
        </row>
        <row r="1039">
          <cell r="H1039" t="str">
            <v>6055_B_2B2</v>
          </cell>
          <cell r="I1039">
            <v>29646</v>
          </cell>
          <cell r="K1039" t="str">
            <v>OP</v>
          </cell>
          <cell r="L1039" t="str">
            <v>EK</v>
          </cell>
          <cell r="O1039" t="str">
            <v>21000</v>
          </cell>
          <cell r="P1039">
            <v>7636</v>
          </cell>
          <cell r="Q1039">
            <v>0.02</v>
          </cell>
          <cell r="R1039" t="str">
            <v>99.5</v>
          </cell>
          <cell r="S1039" t="str">
            <v>99.7</v>
          </cell>
          <cell r="T1039">
            <v>31260</v>
          </cell>
          <cell r="V1039" t="str">
            <v>7.2</v>
          </cell>
          <cell r="X1039" t="str">
            <v>NA</v>
          </cell>
          <cell r="Z1039" t="str">
            <v>1</v>
          </cell>
          <cell r="AB1039" t="str">
            <v>.3</v>
          </cell>
          <cell r="AD1039" t="str">
            <v>99.7</v>
          </cell>
          <cell r="AE1039" t="str">
            <v>187</v>
          </cell>
          <cell r="AF1039" t="str">
            <v xml:space="preserve">  2186000</v>
          </cell>
          <cell r="AG1039" t="str">
            <v>318</v>
          </cell>
        </row>
        <row r="1040">
          <cell r="H1040" t="str">
            <v>6055_B_2B3</v>
          </cell>
          <cell r="I1040">
            <v>30682</v>
          </cell>
          <cell r="K1040" t="str">
            <v>OP</v>
          </cell>
          <cell r="L1040" t="str">
            <v>EK</v>
          </cell>
          <cell r="O1040" t="str">
            <v>27000</v>
          </cell>
          <cell r="P1040">
            <v>7833</v>
          </cell>
          <cell r="Q1040">
            <v>0.02</v>
          </cell>
          <cell r="R1040" t="str">
            <v>99.5</v>
          </cell>
          <cell r="S1040" t="str">
            <v>99.7</v>
          </cell>
          <cell r="T1040">
            <v>30895</v>
          </cell>
          <cell r="V1040" t="str">
            <v>7.2</v>
          </cell>
          <cell r="X1040" t="str">
            <v>NA</v>
          </cell>
          <cell r="Z1040" t="str">
            <v>1</v>
          </cell>
          <cell r="AB1040" t="str">
            <v>.3</v>
          </cell>
          <cell r="AD1040" t="str">
            <v>99.7</v>
          </cell>
          <cell r="AE1040" t="str">
            <v>187</v>
          </cell>
          <cell r="AF1040" t="str">
            <v xml:space="preserve">  2186000</v>
          </cell>
          <cell r="AG1040" t="str">
            <v>318</v>
          </cell>
        </row>
        <row r="1041">
          <cell r="H1041" t="str">
            <v>6179_B_1</v>
          </cell>
          <cell r="I1041">
            <v>29007</v>
          </cell>
          <cell r="K1041" t="str">
            <v>OP</v>
          </cell>
          <cell r="L1041" t="str">
            <v>EK</v>
          </cell>
          <cell r="O1041" t="str">
            <v>7500</v>
          </cell>
          <cell r="P1041">
            <v>8491</v>
          </cell>
          <cell r="Q1041">
            <v>0.03</v>
          </cell>
          <cell r="R1041" t="str">
            <v>95.0</v>
          </cell>
          <cell r="S1041" t="str">
            <v>99.5</v>
          </cell>
          <cell r="T1041">
            <v>31837</v>
          </cell>
          <cell r="V1041" t="str">
            <v>4.3</v>
          </cell>
          <cell r="X1041" t="str">
            <v>NA</v>
          </cell>
          <cell r="Z1041" t="str">
            <v>.5</v>
          </cell>
          <cell r="AB1041" t="str">
            <v>NA</v>
          </cell>
          <cell r="AD1041" t="str">
            <v>99.6</v>
          </cell>
          <cell r="AE1041" t="str">
            <v>186</v>
          </cell>
          <cell r="AF1041" t="str">
            <v xml:space="preserve">  2444333</v>
          </cell>
          <cell r="AG1041" t="str">
            <v>350</v>
          </cell>
        </row>
        <row r="1042">
          <cell r="H1042" t="str">
            <v>6179_B_2</v>
          </cell>
          <cell r="I1042">
            <v>29342</v>
          </cell>
          <cell r="K1042" t="str">
            <v>OP</v>
          </cell>
          <cell r="L1042" t="str">
            <v>EK</v>
          </cell>
          <cell r="O1042" t="str">
            <v>8865</v>
          </cell>
          <cell r="P1042">
            <v>8578</v>
          </cell>
          <cell r="Q1042">
            <v>0.03</v>
          </cell>
          <cell r="R1042" t="str">
            <v>95.0</v>
          </cell>
          <cell r="S1042" t="str">
            <v>99.5</v>
          </cell>
          <cell r="T1042">
            <v>32568</v>
          </cell>
          <cell r="V1042" t="str">
            <v>4.3</v>
          </cell>
          <cell r="X1042" t="str">
            <v>NA</v>
          </cell>
          <cell r="Z1042" t="str">
            <v>.5</v>
          </cell>
          <cell r="AB1042" t="str">
            <v>NA</v>
          </cell>
          <cell r="AD1042" t="str">
            <v>99.6</v>
          </cell>
          <cell r="AE1042" t="str">
            <v>186</v>
          </cell>
          <cell r="AF1042" t="str">
            <v xml:space="preserve">  2444333</v>
          </cell>
          <cell r="AG1042" t="str">
            <v>350</v>
          </cell>
        </row>
        <row r="1043">
          <cell r="H1043" t="str">
            <v>6179_B_3</v>
          </cell>
          <cell r="I1043">
            <v>32264</v>
          </cell>
          <cell r="K1043" t="str">
            <v>OP</v>
          </cell>
          <cell r="L1043" t="str">
            <v>EK</v>
          </cell>
          <cell r="O1043" t="str">
            <v>30000</v>
          </cell>
          <cell r="P1043">
            <v>7294</v>
          </cell>
          <cell r="Q1043">
            <v>0.03</v>
          </cell>
          <cell r="R1043" t="str">
            <v>95.0</v>
          </cell>
          <cell r="S1043" t="str">
            <v>99.9</v>
          </cell>
          <cell r="T1043">
            <v>32568</v>
          </cell>
          <cell r="V1043" t="str">
            <v>21.6</v>
          </cell>
          <cell r="X1043" t="str">
            <v>NA</v>
          </cell>
          <cell r="Z1043" t="str">
            <v>1.8</v>
          </cell>
          <cell r="AB1043" t="str">
            <v>NA</v>
          </cell>
          <cell r="AD1043" t="str">
            <v>99.9</v>
          </cell>
          <cell r="AE1043" t="str">
            <v>142</v>
          </cell>
          <cell r="AF1043" t="str">
            <v xml:space="preserve">  2444333</v>
          </cell>
          <cell r="AG1043" t="str">
            <v>350</v>
          </cell>
        </row>
        <row r="1044">
          <cell r="H1044" t="str">
            <v>54752_B_1</v>
          </cell>
          <cell r="I1044">
            <v>29891</v>
          </cell>
          <cell r="K1044" t="str">
            <v>OP</v>
          </cell>
          <cell r="L1044" t="str">
            <v>EW</v>
          </cell>
          <cell r="O1044" t="str">
            <v>3000</v>
          </cell>
          <cell r="P1044">
            <v>8738</v>
          </cell>
          <cell r="Q1044">
            <v>0.2</v>
          </cell>
          <cell r="R1044" t="str">
            <v>98.3</v>
          </cell>
          <cell r="S1044" t="str">
            <v>98.3</v>
          </cell>
          <cell r="U1044" t="str">
            <v>EN</v>
          </cell>
          <cell r="V1044" t="str">
            <v>NA</v>
          </cell>
          <cell r="X1044" t="str">
            <v>0.1</v>
          </cell>
          <cell r="Z1044" t="str">
            <v>NA</v>
          </cell>
          <cell r="AB1044" t="str">
            <v>3.0</v>
          </cell>
          <cell r="AD1044" t="str">
            <v>98.3</v>
          </cell>
          <cell r="AE1044" t="str">
            <v>0</v>
          </cell>
          <cell r="AF1044" t="str">
            <v>321000</v>
          </cell>
          <cell r="AG1044" t="str">
            <v>400</v>
          </cell>
        </row>
        <row r="1045">
          <cell r="H1045" t="str">
            <v>54752_B_2</v>
          </cell>
          <cell r="I1045">
            <v>30195</v>
          </cell>
          <cell r="K1045" t="str">
            <v>OP</v>
          </cell>
          <cell r="L1045" t="str">
            <v>EW</v>
          </cell>
          <cell r="O1045" t="str">
            <v>3787</v>
          </cell>
          <cell r="P1045">
            <v>8750</v>
          </cell>
          <cell r="Q1045">
            <v>0.04</v>
          </cell>
          <cell r="R1045" t="str">
            <v>98.3</v>
          </cell>
          <cell r="S1045" t="str">
            <v>98.3</v>
          </cell>
          <cell r="U1045" t="str">
            <v>EN</v>
          </cell>
          <cell r="V1045" t="str">
            <v>8.0</v>
          </cell>
          <cell r="X1045" t="str">
            <v>0.1</v>
          </cell>
          <cell r="Z1045" t="str">
            <v>1.3</v>
          </cell>
          <cell r="AB1045" t="str">
            <v>3.0</v>
          </cell>
          <cell r="AD1045" t="str">
            <v>99.0</v>
          </cell>
          <cell r="AE1045" t="str">
            <v>0</v>
          </cell>
          <cell r="AF1045" t="str">
            <v>381214</v>
          </cell>
          <cell r="AG1045" t="str">
            <v>356</v>
          </cell>
        </row>
        <row r="1046">
          <cell r="H1046" t="str">
            <v>54752_B_2RB</v>
          </cell>
          <cell r="I1046">
            <v>30195</v>
          </cell>
          <cell r="K1046" t="str">
            <v>OP</v>
          </cell>
          <cell r="L1046" t="str">
            <v>EW</v>
          </cell>
          <cell r="O1046" t="str">
            <v>4000</v>
          </cell>
          <cell r="P1046">
            <v>8748</v>
          </cell>
          <cell r="Q1046">
            <v>0.02</v>
          </cell>
          <cell r="R1046" t="str">
            <v>98.3</v>
          </cell>
          <cell r="S1046" t="str">
            <v>98.3</v>
          </cell>
          <cell r="U1046" t="str">
            <v>EN</v>
          </cell>
          <cell r="V1046" t="str">
            <v>NA</v>
          </cell>
          <cell r="X1046" t="str">
            <v>0.1</v>
          </cell>
          <cell r="Z1046" t="str">
            <v>NA</v>
          </cell>
          <cell r="AB1046" t="str">
            <v>3.0</v>
          </cell>
          <cell r="AD1046" t="str">
            <v>99.8</v>
          </cell>
          <cell r="AE1046" t="str">
            <v>31</v>
          </cell>
          <cell r="AF1046" t="str">
            <v>419410</v>
          </cell>
          <cell r="AG1046" t="str">
            <v>414</v>
          </cell>
        </row>
        <row r="1047">
          <cell r="H1047" t="str">
            <v>3992_B_7</v>
          </cell>
          <cell r="I1047">
            <v>27729</v>
          </cell>
          <cell r="K1047" t="str">
            <v>OP</v>
          </cell>
          <cell r="L1047" t="str">
            <v>MC</v>
          </cell>
          <cell r="M1047" t="str">
            <v>EK</v>
          </cell>
          <cell r="O1047" t="str">
            <v>1733</v>
          </cell>
          <cell r="P1047">
            <v>5776</v>
          </cell>
          <cell r="Q1047">
            <v>0.08</v>
          </cell>
          <cell r="R1047" t="str">
            <v>98.3</v>
          </cell>
          <cell r="S1047" t="str">
            <v>98.3</v>
          </cell>
          <cell r="T1047">
            <v>37926</v>
          </cell>
          <cell r="V1047" t="str">
            <v>7</v>
          </cell>
          <cell r="W1047" t="str">
            <v>10</v>
          </cell>
          <cell r="X1047" t="str">
            <v>NA</v>
          </cell>
          <cell r="Z1047" t="str">
            <v>1.0</v>
          </cell>
          <cell r="AA1047" t="str">
            <v>1.8</v>
          </cell>
          <cell r="AB1047" t="str">
            <v>NA</v>
          </cell>
          <cell r="AD1047" t="str">
            <v>99.5</v>
          </cell>
          <cell r="AE1047" t="str">
            <v>12</v>
          </cell>
          <cell r="AF1047" t="str">
            <v xml:space="preserve">   216000</v>
          </cell>
          <cell r="AG1047" t="str">
            <v>340</v>
          </cell>
        </row>
        <row r="1048">
          <cell r="H1048" t="str">
            <v>3992_B_8</v>
          </cell>
          <cell r="I1048">
            <v>26755</v>
          </cell>
          <cell r="K1048" t="str">
            <v>OP</v>
          </cell>
          <cell r="L1048" t="str">
            <v>MC</v>
          </cell>
          <cell r="M1048" t="str">
            <v>EK</v>
          </cell>
          <cell r="O1048" t="str">
            <v>810</v>
          </cell>
          <cell r="P1048">
            <v>7700</v>
          </cell>
          <cell r="Q1048">
            <v>0.12</v>
          </cell>
          <cell r="R1048" t="str">
            <v>96.3</v>
          </cell>
          <cell r="S1048" t="str">
            <v>96.3</v>
          </cell>
          <cell r="T1048">
            <v>38078</v>
          </cell>
          <cell r="V1048" t="str">
            <v>7</v>
          </cell>
          <cell r="W1048" t="str">
            <v>10</v>
          </cell>
          <cell r="X1048" t="str">
            <v>NA</v>
          </cell>
          <cell r="Z1048" t="str">
            <v>1.0</v>
          </cell>
          <cell r="AA1048" t="str">
            <v>1.8</v>
          </cell>
          <cell r="AB1048" t="str">
            <v>NA</v>
          </cell>
          <cell r="AD1048" t="str">
            <v>99.5</v>
          </cell>
          <cell r="AE1048" t="str">
            <v>19</v>
          </cell>
          <cell r="AF1048" t="str">
            <v xml:space="preserve">   216000</v>
          </cell>
          <cell r="AG1048" t="str">
            <v>290</v>
          </cell>
        </row>
        <row r="1049">
          <cell r="H1049" t="str">
            <v>3992_B_9</v>
          </cell>
          <cell r="I1049">
            <v>26816</v>
          </cell>
          <cell r="K1049" t="str">
            <v>OP</v>
          </cell>
          <cell r="L1049" t="str">
            <v>MC</v>
          </cell>
          <cell r="M1049" t="str">
            <v>EK</v>
          </cell>
          <cell r="O1049" t="str">
            <v>810</v>
          </cell>
          <cell r="P1049">
            <v>7139</v>
          </cell>
          <cell r="Q1049">
            <v>0.09</v>
          </cell>
          <cell r="R1049" t="str">
            <v>97.0</v>
          </cell>
          <cell r="S1049" t="str">
            <v>97.0</v>
          </cell>
          <cell r="T1049">
            <v>38078</v>
          </cell>
          <cell r="V1049" t="str">
            <v>7</v>
          </cell>
          <cell r="W1049" t="str">
            <v>10</v>
          </cell>
          <cell r="X1049" t="str">
            <v>NA</v>
          </cell>
          <cell r="Z1049" t="str">
            <v>1.0</v>
          </cell>
          <cell r="AA1049" t="str">
            <v>1.8</v>
          </cell>
          <cell r="AB1049" t="str">
            <v>NA</v>
          </cell>
          <cell r="AD1049" t="str">
            <v>99.5</v>
          </cell>
          <cell r="AE1049" t="str">
            <v>19</v>
          </cell>
          <cell r="AF1049" t="str">
            <v xml:space="preserve">   216000</v>
          </cell>
          <cell r="AG1049" t="str">
            <v>290</v>
          </cell>
        </row>
        <row r="1050">
          <cell r="H1050" t="str">
            <v>10338_B_ABHSE</v>
          </cell>
          <cell r="I1050">
            <v>31413</v>
          </cell>
          <cell r="K1050" t="str">
            <v>OP</v>
          </cell>
          <cell r="L1050" t="str">
            <v>BP</v>
          </cell>
          <cell r="O1050" t="str">
            <v>EN</v>
          </cell>
          <cell r="P1050">
            <v>7552</v>
          </cell>
          <cell r="Q1050">
            <v>0.01</v>
          </cell>
          <cell r="R1050" t="str">
            <v>98.0</v>
          </cell>
          <cell r="S1050" t="str">
            <v>NA</v>
          </cell>
          <cell r="U1050" t="str">
            <v>NA</v>
          </cell>
          <cell r="V1050" t="str">
            <v>NA</v>
          </cell>
          <cell r="X1050" t="str">
            <v>NA</v>
          </cell>
          <cell r="Z1050" t="str">
            <v>NA</v>
          </cell>
          <cell r="AB1050" t="str">
            <v>NA</v>
          </cell>
          <cell r="AD1050" t="str">
            <v>98.0</v>
          </cell>
          <cell r="AE1050" t="str">
            <v>7</v>
          </cell>
          <cell r="AF1050" t="str">
            <v>140000</v>
          </cell>
          <cell r="AG1050" t="str">
            <v>305</v>
          </cell>
        </row>
        <row r="1051">
          <cell r="H1051" t="str">
            <v>10338_B_BBHSE</v>
          </cell>
          <cell r="I1051">
            <v>31413</v>
          </cell>
          <cell r="K1051" t="str">
            <v>OP</v>
          </cell>
          <cell r="L1051" t="str">
            <v>BP</v>
          </cell>
          <cell r="O1051" t="str">
            <v>EN</v>
          </cell>
          <cell r="P1051">
            <v>8118</v>
          </cell>
          <cell r="Q1051">
            <v>0.01</v>
          </cell>
          <cell r="R1051" t="str">
            <v>98.0</v>
          </cell>
          <cell r="S1051" t="str">
            <v>NA</v>
          </cell>
          <cell r="U1051" t="str">
            <v>NA</v>
          </cell>
          <cell r="V1051" t="str">
            <v>NA</v>
          </cell>
          <cell r="X1051" t="str">
            <v>NA</v>
          </cell>
          <cell r="Z1051" t="str">
            <v>NA</v>
          </cell>
          <cell r="AB1051" t="str">
            <v>NA</v>
          </cell>
          <cell r="AD1051" t="str">
            <v>98.0</v>
          </cell>
          <cell r="AE1051" t="str">
            <v>7</v>
          </cell>
          <cell r="AF1051" t="str">
            <v>140000</v>
          </cell>
          <cell r="AG1051" t="str">
            <v>305</v>
          </cell>
        </row>
        <row r="1052">
          <cell r="H1052" t="str">
            <v>4125_B_6</v>
          </cell>
          <cell r="I1052">
            <v>34700</v>
          </cell>
          <cell r="K1052" t="str">
            <v>OP</v>
          </cell>
          <cell r="L1052" t="str">
            <v>MC</v>
          </cell>
          <cell r="M1052" t="str">
            <v>BP</v>
          </cell>
          <cell r="O1052" t="str">
            <v>1681</v>
          </cell>
          <cell r="P1052">
            <v>7121</v>
          </cell>
          <cell r="Q1052">
            <v>0.02</v>
          </cell>
          <cell r="R1052" t="str">
            <v>99.7</v>
          </cell>
          <cell r="S1052" t="str">
            <v>99.7</v>
          </cell>
          <cell r="U1052" t="str">
            <v>NA</v>
          </cell>
          <cell r="V1052" t="str">
            <v>5.6</v>
          </cell>
          <cell r="X1052" t="str">
            <v>NA</v>
          </cell>
          <cell r="Z1052" t="str">
            <v>3.2</v>
          </cell>
          <cell r="AB1052" t="str">
            <v>NA</v>
          </cell>
          <cell r="AD1052" t="str">
            <v>100</v>
          </cell>
          <cell r="AE1052" t="str">
            <v>13</v>
          </cell>
          <cell r="AF1052" t="str">
            <v>103223</v>
          </cell>
          <cell r="AG1052" t="str">
            <v>306</v>
          </cell>
        </row>
        <row r="1053">
          <cell r="H1053" t="str">
            <v>4125_B_7</v>
          </cell>
          <cell r="I1053">
            <v>34700</v>
          </cell>
          <cell r="K1053" t="str">
            <v>OP</v>
          </cell>
          <cell r="L1053" t="str">
            <v>MC</v>
          </cell>
          <cell r="M1053" t="str">
            <v>BP</v>
          </cell>
          <cell r="O1053" t="str">
            <v>1681</v>
          </cell>
          <cell r="P1053">
            <v>7646</v>
          </cell>
          <cell r="Q1053">
            <v>0.02</v>
          </cell>
          <cell r="R1053" t="str">
            <v>99.7</v>
          </cell>
          <cell r="S1053" t="str">
            <v>99.7</v>
          </cell>
          <cell r="U1053" t="str">
            <v>NA</v>
          </cell>
          <cell r="V1053" t="str">
            <v>5.6</v>
          </cell>
          <cell r="X1053" t="str">
            <v>NA</v>
          </cell>
          <cell r="Z1053" t="str">
            <v>3.2</v>
          </cell>
          <cell r="AB1053" t="str">
            <v>NA</v>
          </cell>
          <cell r="AD1053" t="str">
            <v>100</v>
          </cell>
          <cell r="AE1053" t="str">
            <v>15</v>
          </cell>
          <cell r="AF1053" t="str">
            <v>91966</v>
          </cell>
          <cell r="AG1053" t="str">
            <v>323</v>
          </cell>
        </row>
        <row r="1054">
          <cell r="H1054" t="str">
            <v>4125_B_8</v>
          </cell>
          <cell r="I1054">
            <v>33329</v>
          </cell>
          <cell r="K1054" t="str">
            <v>OP</v>
          </cell>
          <cell r="L1054" t="str">
            <v>SC</v>
          </cell>
          <cell r="M1054" t="str">
            <v>BP</v>
          </cell>
          <cell r="O1054" t="str">
            <v>1010</v>
          </cell>
          <cell r="P1054">
            <v>7802</v>
          </cell>
          <cell r="Q1054">
            <v>0.01</v>
          </cell>
          <cell r="R1054" t="str">
            <v>99.7</v>
          </cell>
          <cell r="S1054" t="str">
            <v>99.7</v>
          </cell>
          <cell r="U1054" t="str">
            <v>NA</v>
          </cell>
          <cell r="V1054" t="str">
            <v>5.6</v>
          </cell>
          <cell r="X1054" t="str">
            <v>NA</v>
          </cell>
          <cell r="Z1054" t="str">
            <v>3.2</v>
          </cell>
          <cell r="AB1054" t="str">
            <v>NA</v>
          </cell>
          <cell r="AD1054" t="str">
            <v>100</v>
          </cell>
          <cell r="AE1054" t="str">
            <v>1</v>
          </cell>
          <cell r="AF1054" t="str">
            <v>65779</v>
          </cell>
          <cell r="AG1054" t="str">
            <v>257</v>
          </cell>
        </row>
        <row r="1055">
          <cell r="H1055" t="str">
            <v>4125_B_9</v>
          </cell>
          <cell r="J1055" t="str">
            <v>NA</v>
          </cell>
          <cell r="K1055" t="str">
            <v>TS</v>
          </cell>
          <cell r="M1055" t="str">
            <v>BP</v>
          </cell>
        </row>
        <row r="1056">
          <cell r="H1056" t="str">
            <v>1843_B_2</v>
          </cell>
          <cell r="I1056">
            <v>29068</v>
          </cell>
          <cell r="K1056" t="str">
            <v>OP</v>
          </cell>
          <cell r="L1056" t="str">
            <v>BR</v>
          </cell>
          <cell r="O1056" t="str">
            <v>1360</v>
          </cell>
          <cell r="P1056">
            <v>4146</v>
          </cell>
          <cell r="Q1056">
            <v>0.01</v>
          </cell>
          <cell r="R1056" t="str">
            <v>92.7</v>
          </cell>
          <cell r="S1056" t="str">
            <v>92.7</v>
          </cell>
          <cell r="T1056">
            <v>29556</v>
          </cell>
          <cell r="V1056" t="str">
            <v>15.0</v>
          </cell>
          <cell r="X1056" t="str">
            <v>NA</v>
          </cell>
          <cell r="Z1056" t="str">
            <v>4.0</v>
          </cell>
          <cell r="AB1056" t="str">
            <v>NA</v>
          </cell>
          <cell r="AD1056" t="str">
            <v>99.8</v>
          </cell>
          <cell r="AE1056" t="str">
            <v>2120</v>
          </cell>
          <cell r="AF1056" t="str">
            <v>123000</v>
          </cell>
          <cell r="AG1056" t="str">
            <v>280</v>
          </cell>
        </row>
        <row r="1057">
          <cell r="H1057" t="str">
            <v>1843_B_3</v>
          </cell>
          <cell r="I1057">
            <v>30498</v>
          </cell>
          <cell r="K1057" t="str">
            <v>OP</v>
          </cell>
          <cell r="L1057" t="str">
            <v>BR</v>
          </cell>
          <cell r="O1057" t="str">
            <v>4900</v>
          </cell>
          <cell r="P1057">
            <v>7502</v>
          </cell>
          <cell r="Q1057">
            <v>0.04</v>
          </cell>
          <cell r="R1057" t="str">
            <v>100.0</v>
          </cell>
          <cell r="S1057" t="str">
            <v>100.0</v>
          </cell>
          <cell r="T1057">
            <v>30956</v>
          </cell>
          <cell r="V1057" t="str">
            <v>15</v>
          </cell>
          <cell r="X1057" t="str">
            <v>NA</v>
          </cell>
          <cell r="Z1057" t="str">
            <v>1.0</v>
          </cell>
          <cell r="AB1057" t="str">
            <v>NA</v>
          </cell>
          <cell r="AD1057" t="str">
            <v>99.9</v>
          </cell>
          <cell r="AE1057" t="str">
            <v>2075</v>
          </cell>
          <cell r="AF1057" t="str">
            <v>226000</v>
          </cell>
          <cell r="AG1057" t="str">
            <v>227</v>
          </cell>
        </row>
        <row r="1058">
          <cell r="H1058" t="str">
            <v>2144_B_4</v>
          </cell>
          <cell r="I1058">
            <v>29646</v>
          </cell>
          <cell r="K1058" t="str">
            <v>OP</v>
          </cell>
          <cell r="L1058" t="str">
            <v>BR</v>
          </cell>
          <cell r="O1058" t="str">
            <v>1105</v>
          </cell>
          <cell r="P1058">
            <v>2370</v>
          </cell>
          <cell r="Q1058">
            <v>0.27</v>
          </cell>
          <cell r="R1058" t="str">
            <v>99.5</v>
          </cell>
          <cell r="S1058" t="str">
            <v>99.5</v>
          </cell>
          <cell r="T1058">
            <v>30437</v>
          </cell>
          <cell r="V1058" t="str">
            <v>11.0</v>
          </cell>
          <cell r="X1058" t="str">
            <v>NA</v>
          </cell>
          <cell r="Z1058" t="str">
            <v>EN</v>
          </cell>
          <cell r="AB1058" t="str">
            <v>NA</v>
          </cell>
          <cell r="AD1058" t="str">
            <v>87.5</v>
          </cell>
          <cell r="AE1058" t="str">
            <v>EN</v>
          </cell>
          <cell r="AF1058" t="str">
            <v>20000</v>
          </cell>
          <cell r="AG1058" t="str">
            <v>320</v>
          </cell>
        </row>
        <row r="1059">
          <cell r="H1059" t="str">
            <v>2144_B_5</v>
          </cell>
          <cell r="I1059">
            <v>29646</v>
          </cell>
          <cell r="K1059" t="str">
            <v>OP</v>
          </cell>
          <cell r="L1059" t="str">
            <v>BR</v>
          </cell>
          <cell r="O1059" t="str">
            <v>2675</v>
          </cell>
          <cell r="P1059">
            <v>3024</v>
          </cell>
          <cell r="Q1059">
            <v>0.63</v>
          </cell>
          <cell r="R1059" t="str">
            <v>99.8</v>
          </cell>
          <cell r="S1059" t="str">
            <v>99.8</v>
          </cell>
          <cell r="T1059">
            <v>30437</v>
          </cell>
          <cell r="V1059" t="str">
            <v>11.0</v>
          </cell>
          <cell r="X1059" t="str">
            <v>NA</v>
          </cell>
          <cell r="Z1059" t="str">
            <v>EN</v>
          </cell>
          <cell r="AB1059" t="str">
            <v>NA</v>
          </cell>
          <cell r="AD1059" t="str">
            <v>87.5</v>
          </cell>
          <cell r="AE1059" t="str">
            <v>EN</v>
          </cell>
          <cell r="AF1059" t="str">
            <v>60000</v>
          </cell>
          <cell r="AG1059" t="str">
            <v>325</v>
          </cell>
        </row>
        <row r="1060">
          <cell r="H1060" t="str">
            <v>2790_B_B1</v>
          </cell>
          <cell r="I1060">
            <v>27699</v>
          </cell>
          <cell r="K1060" t="str">
            <v>OP</v>
          </cell>
          <cell r="L1060" t="str">
            <v>EK</v>
          </cell>
          <cell r="O1060" t="str">
            <v>2860</v>
          </cell>
          <cell r="P1060">
            <v>8490</v>
          </cell>
          <cell r="Q1060">
            <v>0.04</v>
          </cell>
          <cell r="R1060" t="str">
            <v>99.0</v>
          </cell>
          <cell r="S1060" t="str">
            <v>99.0</v>
          </cell>
          <cell r="T1060">
            <v>31260</v>
          </cell>
          <cell r="V1060" t="str">
            <v>7.0</v>
          </cell>
          <cell r="X1060" t="str">
            <v>NA</v>
          </cell>
          <cell r="Z1060" t="str">
            <v>0.8</v>
          </cell>
          <cell r="AB1060" t="str">
            <v>NA</v>
          </cell>
          <cell r="AD1060" t="str">
            <v>99.5</v>
          </cell>
          <cell r="AE1060" t="str">
            <v>563</v>
          </cell>
          <cell r="AF1060" t="str">
            <v xml:space="preserve">   189300</v>
          </cell>
          <cell r="AG1060" t="str">
            <v>441</v>
          </cell>
        </row>
        <row r="1061">
          <cell r="H1061" t="str">
            <v>2790_B_B2</v>
          </cell>
          <cell r="I1061">
            <v>27576</v>
          </cell>
          <cell r="K1061" t="str">
            <v>OP</v>
          </cell>
          <cell r="L1061" t="str">
            <v>MC</v>
          </cell>
          <cell r="M1061" t="str">
            <v>EK</v>
          </cell>
          <cell r="O1061" t="str">
            <v>4958</v>
          </cell>
          <cell r="P1061">
            <v>7683</v>
          </cell>
          <cell r="Q1061">
            <v>0.01</v>
          </cell>
          <cell r="R1061" t="str">
            <v>97.0</v>
          </cell>
          <cell r="S1061" t="str">
            <v>97.0</v>
          </cell>
          <cell r="T1061">
            <v>31260</v>
          </cell>
          <cell r="V1061" t="str">
            <v>7.0</v>
          </cell>
          <cell r="X1061" t="str">
            <v>NA</v>
          </cell>
          <cell r="Z1061" t="str">
            <v>0.8</v>
          </cell>
          <cell r="AB1061" t="str">
            <v>NA</v>
          </cell>
          <cell r="AD1061" t="str">
            <v>97.0</v>
          </cell>
          <cell r="AE1061" t="str">
            <v>1254</v>
          </cell>
          <cell r="AF1061" t="str">
            <v xml:space="preserve">   451800</v>
          </cell>
          <cell r="AG1061" t="str">
            <v>340</v>
          </cell>
        </row>
        <row r="1062">
          <cell r="H1062" t="str">
            <v>6089_B_1</v>
          </cell>
          <cell r="I1062">
            <v>27546</v>
          </cell>
          <cell r="K1062" t="str">
            <v>OP</v>
          </cell>
          <cell r="L1062" t="str">
            <v>WS</v>
          </cell>
          <cell r="O1062" t="str">
            <v>4500</v>
          </cell>
          <cell r="P1062">
            <v>6722</v>
          </cell>
          <cell r="Q1062">
            <v>0.12</v>
          </cell>
          <cell r="R1062" t="str">
            <v>98</v>
          </cell>
          <cell r="S1062" t="str">
            <v>NA</v>
          </cell>
          <cell r="U1062" t="str">
            <v>NA</v>
          </cell>
          <cell r="V1062" t="str">
            <v>9.0</v>
          </cell>
          <cell r="X1062" t="str">
            <v>NA</v>
          </cell>
          <cell r="Z1062" t="str">
            <v>0.6</v>
          </cell>
          <cell r="AB1062" t="str">
            <v>NA</v>
          </cell>
          <cell r="AD1062" t="str">
            <v>98.0</v>
          </cell>
          <cell r="AE1062" t="str">
            <v>61</v>
          </cell>
          <cell r="AF1062" t="str">
            <v>245100</v>
          </cell>
          <cell r="AG1062" t="str">
            <v>146</v>
          </cell>
        </row>
        <row r="1063">
          <cell r="H1063" t="str">
            <v>54802_B_R1ESP</v>
          </cell>
          <cell r="I1063">
            <v>30103</v>
          </cell>
          <cell r="K1063" t="str">
            <v>OP</v>
          </cell>
          <cell r="L1063" t="str">
            <v>EW</v>
          </cell>
          <cell r="O1063" t="str">
            <v>5286</v>
          </cell>
          <cell r="P1063">
            <v>8416</v>
          </cell>
          <cell r="Q1063">
            <v>0.02</v>
          </cell>
          <cell r="R1063" t="str">
            <v>90.0</v>
          </cell>
          <cell r="S1063" t="str">
            <v>90.0</v>
          </cell>
          <cell r="T1063">
            <v>38504</v>
          </cell>
          <cell r="V1063" t="str">
            <v>NA</v>
          </cell>
          <cell r="X1063" t="str">
            <v>EN</v>
          </cell>
          <cell r="Z1063" t="str">
            <v>NA</v>
          </cell>
          <cell r="AB1063" t="str">
            <v>0.5</v>
          </cell>
          <cell r="AD1063" t="str">
            <v>90.0</v>
          </cell>
          <cell r="AE1063" t="str">
            <v>9</v>
          </cell>
          <cell r="AF1063" t="str">
            <v>262844</v>
          </cell>
          <cell r="AG1063" t="str">
            <v>410</v>
          </cell>
        </row>
        <row r="1064">
          <cell r="H1064" t="str">
            <v>54802_B_R2ESP</v>
          </cell>
          <cell r="I1064">
            <v>33025</v>
          </cell>
          <cell r="K1064" t="str">
            <v>OP</v>
          </cell>
          <cell r="L1064" t="str">
            <v>EW</v>
          </cell>
          <cell r="O1064" t="str">
            <v>5259</v>
          </cell>
          <cell r="P1064">
            <v>8416</v>
          </cell>
          <cell r="Q1064">
            <v>0.02</v>
          </cell>
          <cell r="R1064" t="str">
            <v>90.0</v>
          </cell>
          <cell r="S1064" t="str">
            <v>90.0</v>
          </cell>
          <cell r="T1064">
            <v>38626</v>
          </cell>
          <cell r="V1064" t="str">
            <v>NA</v>
          </cell>
          <cell r="X1064" t="str">
            <v>EN</v>
          </cell>
          <cell r="Z1064" t="str">
            <v>NA</v>
          </cell>
          <cell r="AB1064" t="str">
            <v>0.5</v>
          </cell>
          <cell r="AD1064" t="str">
            <v>90.0</v>
          </cell>
          <cell r="AE1064" t="str">
            <v>6</v>
          </cell>
          <cell r="AF1064" t="str">
            <v>255687</v>
          </cell>
          <cell r="AG1064" t="str">
            <v>363</v>
          </cell>
        </row>
        <row r="1065">
          <cell r="H1065" t="str">
            <v>54802_B_SCRUB1</v>
          </cell>
          <cell r="I1065">
            <v>28642</v>
          </cell>
          <cell r="K1065" t="str">
            <v>OP</v>
          </cell>
          <cell r="L1065" t="str">
            <v>WS</v>
          </cell>
          <cell r="O1065" t="str">
            <v>2000</v>
          </cell>
          <cell r="P1065">
            <v>8200</v>
          </cell>
          <cell r="Q1065">
            <v>7.0000000000000007E-2</v>
          </cell>
          <cell r="R1065" t="str">
            <v>80.0</v>
          </cell>
          <cell r="S1065" t="str">
            <v>80.0</v>
          </cell>
          <cell r="T1065">
            <v>38504</v>
          </cell>
          <cell r="V1065" t="str">
            <v>NA</v>
          </cell>
          <cell r="X1065" t="str">
            <v>EN</v>
          </cell>
          <cell r="Z1065" t="str">
            <v>NA</v>
          </cell>
          <cell r="AB1065" t="str">
            <v>0.5</v>
          </cell>
          <cell r="AD1065" t="str">
            <v>80.0</v>
          </cell>
          <cell r="AE1065" t="str">
            <v>31</v>
          </cell>
          <cell r="AF1065" t="str">
            <v>126074</v>
          </cell>
          <cell r="AG1065" t="str">
            <v>170</v>
          </cell>
        </row>
        <row r="1066">
          <cell r="H1066" t="str">
            <v>54802_B_SCRUB3</v>
          </cell>
          <cell r="I1066">
            <v>33025</v>
          </cell>
          <cell r="K1066" t="str">
            <v>OP</v>
          </cell>
          <cell r="L1066" t="str">
            <v>WS</v>
          </cell>
          <cell r="O1066" t="str">
            <v>3200</v>
          </cell>
          <cell r="P1066">
            <v>8200</v>
          </cell>
          <cell r="Q1066">
            <v>0.05</v>
          </cell>
          <cell r="R1066" t="str">
            <v>80.0</v>
          </cell>
          <cell r="S1066" t="str">
            <v>100</v>
          </cell>
          <cell r="T1066">
            <v>38657</v>
          </cell>
          <cell r="V1066" t="str">
            <v>NA</v>
          </cell>
          <cell r="X1066" t="str">
            <v>EN</v>
          </cell>
          <cell r="Z1066" t="str">
            <v>NA</v>
          </cell>
          <cell r="AB1066" t="str">
            <v>0.5</v>
          </cell>
          <cell r="AD1066" t="str">
            <v>80.0</v>
          </cell>
          <cell r="AE1066" t="str">
            <v>36</v>
          </cell>
          <cell r="AF1066" t="str">
            <v>238604</v>
          </cell>
          <cell r="AG1066" t="str">
            <v>149</v>
          </cell>
        </row>
        <row r="1067">
          <cell r="H1067" t="str">
            <v>54802_B_WESP</v>
          </cell>
          <cell r="I1067">
            <v>34486</v>
          </cell>
          <cell r="K1067" t="str">
            <v>OP</v>
          </cell>
          <cell r="L1067" t="str">
            <v>EW</v>
          </cell>
          <cell r="O1067" t="str">
            <v>3700</v>
          </cell>
          <cell r="P1067">
            <v>8200</v>
          </cell>
          <cell r="Q1067">
            <v>0.02</v>
          </cell>
          <cell r="R1067" t="str">
            <v>90.0</v>
          </cell>
          <cell r="S1067" t="str">
            <v>100</v>
          </cell>
          <cell r="T1067">
            <v>38534</v>
          </cell>
          <cell r="V1067" t="str">
            <v>NA</v>
          </cell>
          <cell r="X1067" t="str">
            <v>EN</v>
          </cell>
          <cell r="Z1067" t="str">
            <v>NA</v>
          </cell>
          <cell r="AB1067" t="str">
            <v>0.5</v>
          </cell>
          <cell r="AD1067" t="str">
            <v>90.0</v>
          </cell>
          <cell r="AE1067" t="str">
            <v>17</v>
          </cell>
          <cell r="AF1067" t="str">
            <v>199255</v>
          </cell>
          <cell r="AG1067" t="str">
            <v>172</v>
          </cell>
        </row>
        <row r="1068">
          <cell r="H1068" t="str">
            <v>10491_B_3SCRBR</v>
          </cell>
          <cell r="I1068">
            <v>34151</v>
          </cell>
          <cell r="K1068" t="str">
            <v>OP</v>
          </cell>
          <cell r="L1068" t="str">
            <v>WS</v>
          </cell>
          <cell r="O1068" t="str">
            <v>EN</v>
          </cell>
          <cell r="P1068">
            <v>3534</v>
          </cell>
          <cell r="Q1068">
            <v>0.04</v>
          </cell>
          <cell r="R1068" t="str">
            <v>NA</v>
          </cell>
          <cell r="S1068" t="str">
            <v>NA</v>
          </cell>
          <cell r="U1068" t="str">
            <v>NA</v>
          </cell>
          <cell r="V1068" t="str">
            <v>NA</v>
          </cell>
          <cell r="X1068" t="str">
            <v>0.2</v>
          </cell>
          <cell r="Z1068" t="str">
            <v>NA</v>
          </cell>
          <cell r="AB1068" t="str">
            <v>1.0</v>
          </cell>
          <cell r="AD1068" t="str">
            <v>99.0</v>
          </cell>
          <cell r="AE1068" t="str">
            <v>19</v>
          </cell>
          <cell r="AF1068" t="str">
            <v>72121</v>
          </cell>
          <cell r="AG1068" t="str">
            <v>146</v>
          </cell>
        </row>
        <row r="1069">
          <cell r="H1069" t="str">
            <v>10491_B_5SCRBR</v>
          </cell>
          <cell r="I1069">
            <v>34151</v>
          </cell>
          <cell r="K1069" t="str">
            <v>OP</v>
          </cell>
          <cell r="L1069" t="str">
            <v>WS</v>
          </cell>
          <cell r="O1069" t="str">
            <v>EN</v>
          </cell>
          <cell r="P1069">
            <v>4325</v>
          </cell>
          <cell r="Q1069">
            <v>0.03</v>
          </cell>
          <cell r="R1069" t="str">
            <v>NA</v>
          </cell>
          <cell r="S1069" t="str">
            <v>NA</v>
          </cell>
          <cell r="U1069" t="str">
            <v>NA</v>
          </cell>
          <cell r="V1069" t="str">
            <v>NA</v>
          </cell>
          <cell r="X1069" t="str">
            <v>0.2</v>
          </cell>
          <cell r="Z1069" t="str">
            <v>NA</v>
          </cell>
          <cell r="AB1069" t="str">
            <v>1.0</v>
          </cell>
          <cell r="AD1069" t="str">
            <v>99.0</v>
          </cell>
          <cell r="AE1069" t="str">
            <v>19</v>
          </cell>
          <cell r="AF1069" t="str">
            <v>72854</v>
          </cell>
          <cell r="AG1069" t="str">
            <v>143</v>
          </cell>
        </row>
        <row r="1070">
          <cell r="H1070" t="str">
            <v>10244_B_9ESP</v>
          </cell>
          <cell r="I1070">
            <v>28611</v>
          </cell>
          <cell r="K1070" t="str">
            <v>OP</v>
          </cell>
          <cell r="L1070" t="str">
            <v>EW</v>
          </cell>
          <cell r="O1070" t="str">
            <v>4650</v>
          </cell>
          <cell r="P1070">
            <v>8500</v>
          </cell>
          <cell r="Q1070">
            <v>0.01</v>
          </cell>
          <cell r="R1070" t="str">
            <v>99.5</v>
          </cell>
          <cell r="S1070" t="str">
            <v>99.5</v>
          </cell>
          <cell r="T1070">
            <v>34121</v>
          </cell>
          <cell r="V1070" t="str">
            <v>NA</v>
          </cell>
          <cell r="X1070" t="str">
            <v>1.0</v>
          </cell>
          <cell r="Z1070" t="str">
            <v>NA</v>
          </cell>
          <cell r="AB1070" t="str">
            <v>1.0</v>
          </cell>
          <cell r="AD1070" t="str">
            <v>99.7</v>
          </cell>
          <cell r="AE1070" t="str">
            <v>37</v>
          </cell>
          <cell r="AF1070" t="str">
            <v>332000</v>
          </cell>
          <cell r="AG1070" t="str">
            <v>420</v>
          </cell>
        </row>
        <row r="1071">
          <cell r="H1071" t="str">
            <v>10244_B_ESP1</v>
          </cell>
          <cell r="I1071">
            <v>27150</v>
          </cell>
          <cell r="K1071" t="str">
            <v>OP</v>
          </cell>
          <cell r="L1071" t="str">
            <v>EW</v>
          </cell>
          <cell r="O1071" t="str">
            <v>EN</v>
          </cell>
          <cell r="P1071">
            <v>8562</v>
          </cell>
          <cell r="Q1071">
            <v>0.02</v>
          </cell>
          <cell r="R1071" t="str">
            <v>99.6</v>
          </cell>
          <cell r="S1071" t="str">
            <v>99.9</v>
          </cell>
          <cell r="T1071">
            <v>28095</v>
          </cell>
          <cell r="V1071" t="str">
            <v>12.0</v>
          </cell>
          <cell r="X1071" t="str">
            <v>1.0</v>
          </cell>
          <cell r="Z1071" t="str">
            <v>4.0</v>
          </cell>
          <cell r="AB1071" t="str">
            <v>1.0</v>
          </cell>
          <cell r="AD1071" t="str">
            <v>98.8</v>
          </cell>
          <cell r="AE1071" t="str">
            <v>48.7</v>
          </cell>
          <cell r="AF1071" t="str">
            <v>310000</v>
          </cell>
          <cell r="AG1071" t="str">
            <v>334</v>
          </cell>
        </row>
        <row r="1072">
          <cell r="H1072" t="str">
            <v>10244_B_ESP2</v>
          </cell>
          <cell r="I1072">
            <v>27150</v>
          </cell>
          <cell r="K1072" t="str">
            <v>OP</v>
          </cell>
          <cell r="L1072" t="str">
            <v>EW</v>
          </cell>
          <cell r="O1072" t="str">
            <v>EN</v>
          </cell>
          <cell r="P1072">
            <v>8759</v>
          </cell>
          <cell r="Q1072">
            <v>1.22</v>
          </cell>
          <cell r="R1072" t="str">
            <v>99.7</v>
          </cell>
          <cell r="S1072" t="str">
            <v>99.7</v>
          </cell>
          <cell r="T1072">
            <v>28095</v>
          </cell>
          <cell r="V1072" t="str">
            <v>12.0</v>
          </cell>
          <cell r="X1072" t="str">
            <v>1.0</v>
          </cell>
          <cell r="Z1072" t="str">
            <v>4.0</v>
          </cell>
          <cell r="AB1072" t="str">
            <v>1.0</v>
          </cell>
          <cell r="AD1072" t="str">
            <v>98.8</v>
          </cell>
          <cell r="AE1072" t="str">
            <v>56.1</v>
          </cell>
          <cell r="AF1072" t="str">
            <v>218000</v>
          </cell>
          <cell r="AG1072" t="str">
            <v>334</v>
          </cell>
        </row>
        <row r="1073">
          <cell r="H1073" t="str">
            <v>10244_B_WESP</v>
          </cell>
          <cell r="I1073">
            <v>35217</v>
          </cell>
          <cell r="K1073" t="str">
            <v>OP</v>
          </cell>
          <cell r="L1073" t="str">
            <v>WS</v>
          </cell>
          <cell r="M1073" t="str">
            <v>EK</v>
          </cell>
          <cell r="O1073" t="str">
            <v>2700</v>
          </cell>
          <cell r="P1073">
            <v>8500</v>
          </cell>
          <cell r="Q1073">
            <v>0.02</v>
          </cell>
          <cell r="R1073" t="str">
            <v>98.7</v>
          </cell>
          <cell r="S1073" t="str">
            <v>98.7</v>
          </cell>
          <cell r="T1073">
            <v>36130</v>
          </cell>
          <cell r="V1073" t="str">
            <v>NA</v>
          </cell>
          <cell r="X1073" t="str">
            <v>1.0</v>
          </cell>
          <cell r="Z1073" t="str">
            <v>NA</v>
          </cell>
          <cell r="AB1073" t="str">
            <v>1.0</v>
          </cell>
          <cell r="AD1073" t="str">
            <v>98.7</v>
          </cell>
          <cell r="AE1073" t="str">
            <v>20</v>
          </cell>
          <cell r="AF1073" t="str">
            <v>140000</v>
          </cell>
          <cell r="AG1073" t="str">
            <v>160</v>
          </cell>
        </row>
        <row r="1074">
          <cell r="H1074" t="str">
            <v>4127_B_C03</v>
          </cell>
          <cell r="I1074">
            <v>27973</v>
          </cell>
          <cell r="K1074" t="str">
            <v>SB</v>
          </cell>
          <cell r="L1074" t="str">
            <v>EC</v>
          </cell>
          <cell r="O1074" t="str">
            <v>500</v>
          </cell>
          <cell r="P1074">
            <v>0</v>
          </cell>
          <cell r="Q1074">
            <v>2.1999999999999999E-2</v>
          </cell>
          <cell r="R1074" t="str">
            <v>93.7</v>
          </cell>
          <cell r="S1074" t="str">
            <v>93.7</v>
          </cell>
          <cell r="T1074">
            <v>34759</v>
          </cell>
          <cell r="V1074" t="str">
            <v>5.6</v>
          </cell>
          <cell r="X1074" t="str">
            <v>NA</v>
          </cell>
          <cell r="Z1074" t="str">
            <v>0.8</v>
          </cell>
          <cell r="AB1074" t="str">
            <v>NA</v>
          </cell>
          <cell r="AD1074" t="str">
            <v>92.0</v>
          </cell>
          <cell r="AE1074" t="str">
            <v>2.3</v>
          </cell>
          <cell r="AF1074" t="str">
            <v>55786</v>
          </cell>
          <cell r="AG1074" t="str">
            <v>298.8</v>
          </cell>
        </row>
        <row r="1075">
          <cell r="H1075" t="str">
            <v>4127_B_C04</v>
          </cell>
          <cell r="I1075">
            <v>27973</v>
          </cell>
          <cell r="K1075" t="str">
            <v>SB</v>
          </cell>
          <cell r="L1075" t="str">
            <v>EC</v>
          </cell>
          <cell r="O1075" t="str">
            <v>500</v>
          </cell>
          <cell r="P1075">
            <v>0</v>
          </cell>
          <cell r="Q1075">
            <v>2.4E-2</v>
          </cell>
          <cell r="R1075" t="str">
            <v>98.7</v>
          </cell>
          <cell r="S1075" t="str">
            <v>98.7</v>
          </cell>
          <cell r="T1075">
            <v>34759</v>
          </cell>
          <cell r="V1075" t="str">
            <v>5.3</v>
          </cell>
          <cell r="X1075" t="str">
            <v>NA</v>
          </cell>
          <cell r="Z1075" t="str">
            <v>0.7</v>
          </cell>
          <cell r="AB1075" t="str">
            <v>NA</v>
          </cell>
          <cell r="AD1075" t="str">
            <v>92.0</v>
          </cell>
          <cell r="AE1075" t="str">
            <v>3.94</v>
          </cell>
          <cell r="AF1075" t="str">
            <v>76846</v>
          </cell>
          <cell r="AG1075" t="str">
            <v>326</v>
          </cell>
        </row>
        <row r="1076">
          <cell r="H1076" t="str">
            <v>10208_B_10</v>
          </cell>
          <cell r="I1076">
            <v>26451</v>
          </cell>
          <cell r="K1076" t="str">
            <v>OP</v>
          </cell>
          <cell r="L1076" t="str">
            <v>EW</v>
          </cell>
          <cell r="O1076" t="str">
            <v>4100</v>
          </cell>
          <cell r="P1076">
            <v>8455</v>
          </cell>
          <cell r="Q1076">
            <v>0.04</v>
          </cell>
          <cell r="R1076" t="str">
            <v>99.7</v>
          </cell>
          <cell r="S1076" t="str">
            <v>99.7</v>
          </cell>
          <cell r="T1076">
            <v>36586</v>
          </cell>
          <cell r="V1076" t="str">
            <v>NA</v>
          </cell>
          <cell r="X1076" t="str">
            <v>NA</v>
          </cell>
          <cell r="Z1076" t="str">
            <v>NA</v>
          </cell>
          <cell r="AB1076" t="str">
            <v>NA</v>
          </cell>
          <cell r="AD1076" t="str">
            <v>99.7</v>
          </cell>
          <cell r="AE1076" t="str">
            <v>37.6</v>
          </cell>
          <cell r="AF1076" t="str">
            <v>497000</v>
          </cell>
          <cell r="AG1076" t="str">
            <v>486</v>
          </cell>
        </row>
        <row r="1077">
          <cell r="H1077" t="str">
            <v>10208_B_11</v>
          </cell>
          <cell r="I1077">
            <v>29738</v>
          </cell>
          <cell r="K1077" t="str">
            <v>OP</v>
          </cell>
          <cell r="L1077" t="str">
            <v>EW</v>
          </cell>
          <cell r="O1077" t="str">
            <v>1800</v>
          </cell>
          <cell r="P1077">
            <v>8505</v>
          </cell>
          <cell r="Q1077">
            <v>0.02</v>
          </cell>
          <cell r="R1077" t="str">
            <v>99.7</v>
          </cell>
          <cell r="S1077" t="str">
            <v>99.7</v>
          </cell>
          <cell r="T1077">
            <v>34851</v>
          </cell>
          <cell r="V1077" t="str">
            <v>NA</v>
          </cell>
          <cell r="X1077" t="str">
            <v>NA</v>
          </cell>
          <cell r="Z1077" t="str">
            <v>1.0</v>
          </cell>
          <cell r="AB1077" t="str">
            <v>NA</v>
          </cell>
          <cell r="AD1077" t="str">
            <v>99.7</v>
          </cell>
          <cell r="AE1077" t="str">
            <v>17.6</v>
          </cell>
          <cell r="AF1077" t="str">
            <v>437000</v>
          </cell>
          <cell r="AG1077" t="str">
            <v>381</v>
          </cell>
        </row>
        <row r="1078">
          <cell r="H1078" t="str">
            <v>10208_B_9</v>
          </cell>
          <cell r="I1078">
            <v>26451</v>
          </cell>
          <cell r="K1078" t="str">
            <v>OP</v>
          </cell>
          <cell r="L1078" t="str">
            <v>WS</v>
          </cell>
          <cell r="O1078" t="str">
            <v>180</v>
          </cell>
          <cell r="P1078">
            <v>8348</v>
          </cell>
          <cell r="Q1078">
            <v>0.12</v>
          </cell>
          <cell r="R1078" t="str">
            <v>95</v>
          </cell>
          <cell r="S1078" t="str">
            <v>95</v>
          </cell>
          <cell r="U1078" t="str">
            <v>NA</v>
          </cell>
          <cell r="V1078" t="str">
            <v>NA</v>
          </cell>
          <cell r="X1078" t="str">
            <v>NA</v>
          </cell>
          <cell r="Z1078" t="str">
            <v>NA</v>
          </cell>
          <cell r="AB1078" t="str">
            <v>NA</v>
          </cell>
          <cell r="AD1078" t="str">
            <v>95.0</v>
          </cell>
          <cell r="AE1078" t="str">
            <v>36.1</v>
          </cell>
          <cell r="AF1078" t="str">
            <v>132000</v>
          </cell>
          <cell r="AG1078" t="str">
            <v>144</v>
          </cell>
        </row>
        <row r="1079">
          <cell r="H1079" t="str">
            <v>10495_B_6</v>
          </cell>
          <cell r="I1079">
            <v>33208</v>
          </cell>
          <cell r="K1079" t="str">
            <v>OP</v>
          </cell>
          <cell r="L1079" t="str">
            <v>EH</v>
          </cell>
          <cell r="O1079" t="str">
            <v>4066</v>
          </cell>
          <cell r="P1079">
            <v>8315</v>
          </cell>
          <cell r="Q1079">
            <v>0.01</v>
          </cell>
          <cell r="R1079" t="str">
            <v>99.0</v>
          </cell>
          <cell r="S1079" t="str">
            <v>99.0</v>
          </cell>
          <cell r="T1079">
            <v>38657</v>
          </cell>
          <cell r="V1079" t="str">
            <v>9.0</v>
          </cell>
          <cell r="X1079" t="str">
            <v>0.2</v>
          </cell>
          <cell r="Z1079" t="str">
            <v>1.0</v>
          </cell>
          <cell r="AB1079" t="str">
            <v>1.0</v>
          </cell>
          <cell r="AD1079" t="str">
            <v>99.0</v>
          </cell>
          <cell r="AE1079" t="str">
            <v>38</v>
          </cell>
          <cell r="AF1079" t="str">
            <v>235524</v>
          </cell>
          <cell r="AG1079" t="str">
            <v>339</v>
          </cell>
        </row>
        <row r="1080">
          <cell r="H1080" t="str">
            <v>10495_B_7</v>
          </cell>
          <cell r="I1080">
            <v>33208</v>
          </cell>
          <cell r="K1080" t="str">
            <v>OP</v>
          </cell>
          <cell r="L1080" t="str">
            <v>EH</v>
          </cell>
          <cell r="O1080" t="str">
            <v>4066</v>
          </cell>
          <cell r="P1080">
            <v>8440</v>
          </cell>
          <cell r="Q1080">
            <v>0.01</v>
          </cell>
          <cell r="R1080" t="str">
            <v>99.0</v>
          </cell>
          <cell r="S1080" t="str">
            <v>99.0</v>
          </cell>
          <cell r="T1080">
            <v>38657</v>
          </cell>
          <cell r="V1080" t="str">
            <v>9.0</v>
          </cell>
          <cell r="X1080" t="str">
            <v>0.2</v>
          </cell>
          <cell r="Z1080" t="str">
            <v>1.0</v>
          </cell>
          <cell r="AB1080" t="str">
            <v>1.0</v>
          </cell>
          <cell r="AD1080" t="str">
            <v>99.0</v>
          </cell>
          <cell r="AE1080" t="str">
            <v>38</v>
          </cell>
          <cell r="AF1080" t="str">
            <v>235524</v>
          </cell>
          <cell r="AG1080" t="str">
            <v>339</v>
          </cell>
        </row>
        <row r="1081">
          <cell r="H1081" t="str">
            <v>50101_B_2PB</v>
          </cell>
          <cell r="I1081">
            <v>33756</v>
          </cell>
          <cell r="K1081" t="str">
            <v>OP</v>
          </cell>
          <cell r="L1081" t="str">
            <v>WS</v>
          </cell>
          <cell r="O1081" t="str">
            <v>125</v>
          </cell>
          <cell r="P1081">
            <v>8462</v>
          </cell>
          <cell r="Q1081">
            <v>0.09</v>
          </cell>
          <cell r="R1081" t="str">
            <v>100.0</v>
          </cell>
          <cell r="S1081" t="str">
            <v>99.0</v>
          </cell>
          <cell r="T1081">
            <v>37803</v>
          </cell>
          <cell r="V1081" t="str">
            <v>NA</v>
          </cell>
          <cell r="X1081" t="str">
            <v>NA</v>
          </cell>
          <cell r="Z1081" t="str">
            <v>NA</v>
          </cell>
          <cell r="AB1081" t="str">
            <v>NA</v>
          </cell>
          <cell r="AD1081" t="str">
            <v>99.0</v>
          </cell>
          <cell r="AE1081" t="str">
            <v>55</v>
          </cell>
          <cell r="AF1081" t="str">
            <v>225000</v>
          </cell>
          <cell r="AG1081" t="str">
            <v>135</v>
          </cell>
        </row>
        <row r="1082">
          <cell r="H1082" t="str">
            <v>50101_B_2RB</v>
          </cell>
          <cell r="I1082">
            <v>35886</v>
          </cell>
          <cell r="K1082" t="str">
            <v>OP</v>
          </cell>
          <cell r="L1082" t="str">
            <v>EW</v>
          </cell>
          <cell r="O1082" t="str">
            <v>150</v>
          </cell>
          <cell r="P1082">
            <v>7945</v>
          </cell>
          <cell r="Q1082">
            <v>0.03</v>
          </cell>
          <cell r="R1082" t="str">
            <v>100.0</v>
          </cell>
          <cell r="S1082" t="str">
            <v>99.0</v>
          </cell>
          <cell r="T1082">
            <v>38261</v>
          </cell>
          <cell r="V1082" t="str">
            <v>NA</v>
          </cell>
          <cell r="X1082" t="str">
            <v>NA</v>
          </cell>
          <cell r="Z1082" t="str">
            <v>NA</v>
          </cell>
          <cell r="AB1082" t="str">
            <v>NA</v>
          </cell>
          <cell r="AD1082" t="str">
            <v>99.8</v>
          </cell>
          <cell r="AE1082" t="str">
            <v>60</v>
          </cell>
          <cell r="AF1082" t="str">
            <v>114000</v>
          </cell>
          <cell r="AG1082" t="str">
            <v>350</v>
          </cell>
        </row>
        <row r="1083">
          <cell r="H1083" t="str">
            <v>50101_B_3RB</v>
          </cell>
          <cell r="I1083">
            <v>34973</v>
          </cell>
          <cell r="K1083" t="str">
            <v>OP</v>
          </cell>
          <cell r="L1083" t="str">
            <v>EW</v>
          </cell>
          <cell r="O1083" t="str">
            <v>200</v>
          </cell>
          <cell r="P1083">
            <v>8121</v>
          </cell>
          <cell r="Q1083">
            <v>0.03</v>
          </cell>
          <cell r="R1083" t="str">
            <v>100.0</v>
          </cell>
          <cell r="S1083" t="str">
            <v>99.0</v>
          </cell>
          <cell r="T1083">
            <v>37712</v>
          </cell>
          <cell r="V1083" t="str">
            <v>NA</v>
          </cell>
          <cell r="X1083" t="str">
            <v>NA</v>
          </cell>
          <cell r="Z1083" t="str">
            <v>NA</v>
          </cell>
          <cell r="AB1083" t="str">
            <v>NA</v>
          </cell>
          <cell r="AD1083" t="str">
            <v>99.8</v>
          </cell>
          <cell r="AE1083" t="str">
            <v>27</v>
          </cell>
          <cell r="AF1083" t="str">
            <v>160000</v>
          </cell>
          <cell r="AG1083" t="str">
            <v>365</v>
          </cell>
        </row>
        <row r="1084">
          <cell r="H1084" t="str">
            <v>50101_B_4RB</v>
          </cell>
          <cell r="I1084">
            <v>31107</v>
          </cell>
          <cell r="K1084" t="str">
            <v>OP</v>
          </cell>
          <cell r="L1084" t="str">
            <v>EW</v>
          </cell>
          <cell r="O1084" t="str">
            <v>150</v>
          </cell>
          <cell r="P1084">
            <v>8296</v>
          </cell>
          <cell r="Q1084">
            <v>0.02</v>
          </cell>
          <cell r="R1084" t="str">
            <v>100.0</v>
          </cell>
          <cell r="S1084" t="str">
            <v>99.0</v>
          </cell>
          <cell r="T1084">
            <v>37803</v>
          </cell>
          <cell r="V1084" t="str">
            <v>NA</v>
          </cell>
          <cell r="X1084" t="str">
            <v>NA</v>
          </cell>
          <cell r="Z1084" t="str">
            <v>NA</v>
          </cell>
          <cell r="AB1084" t="str">
            <v>NA</v>
          </cell>
          <cell r="AD1084" t="str">
            <v>99.9</v>
          </cell>
          <cell r="AE1084" t="str">
            <v>50</v>
          </cell>
          <cell r="AF1084" t="str">
            <v>245000</v>
          </cell>
          <cell r="AG1084" t="str">
            <v>375</v>
          </cell>
        </row>
        <row r="1085">
          <cell r="H1085" t="str">
            <v>50101_B_6PB</v>
          </cell>
          <cell r="I1085">
            <v>31048</v>
          </cell>
          <cell r="K1085" t="str">
            <v>OP</v>
          </cell>
          <cell r="L1085" t="str">
            <v>WS</v>
          </cell>
          <cell r="O1085" t="str">
            <v>125</v>
          </cell>
          <cell r="P1085">
            <v>6366</v>
          </cell>
          <cell r="Q1085">
            <v>0.06</v>
          </cell>
          <cell r="R1085" t="str">
            <v>100.0</v>
          </cell>
          <cell r="S1085" t="str">
            <v>99.0</v>
          </cell>
          <cell r="T1085">
            <v>36770</v>
          </cell>
          <cell r="V1085" t="str">
            <v>NA</v>
          </cell>
          <cell r="X1085" t="str">
            <v>NA</v>
          </cell>
          <cell r="Z1085" t="str">
            <v>NA</v>
          </cell>
          <cell r="AB1085" t="str">
            <v>NA</v>
          </cell>
          <cell r="AD1085" t="str">
            <v>99.0</v>
          </cell>
          <cell r="AE1085" t="str">
            <v>72</v>
          </cell>
          <cell r="AF1085" t="str">
            <v>200000</v>
          </cell>
          <cell r="AG1085" t="str">
            <v>150</v>
          </cell>
        </row>
        <row r="1086">
          <cell r="H1086" t="str">
            <v>1081_B_6</v>
          </cell>
          <cell r="I1086">
            <v>26665</v>
          </cell>
          <cell r="K1086" t="str">
            <v>OP</v>
          </cell>
          <cell r="L1086" t="str">
            <v>EK</v>
          </cell>
          <cell r="O1086" t="str">
            <v>988</v>
          </cell>
          <cell r="P1086">
            <v>7881</v>
          </cell>
          <cell r="Q1086">
            <v>0.05</v>
          </cell>
          <cell r="R1086" t="str">
            <v>98.5</v>
          </cell>
          <cell r="S1086" t="str">
            <v>98.5</v>
          </cell>
          <cell r="T1086">
            <v>30286</v>
          </cell>
          <cell r="V1086" t="str">
            <v>10</v>
          </cell>
          <cell r="X1086" t="str">
            <v>NA</v>
          </cell>
          <cell r="Z1086" t="str">
            <v>1.8</v>
          </cell>
          <cell r="AB1086" t="str">
            <v>NA</v>
          </cell>
          <cell r="AD1086" t="str">
            <v>99.1</v>
          </cell>
          <cell r="AE1086" t="str">
            <v>22</v>
          </cell>
          <cell r="AF1086" t="str">
            <v xml:space="preserve">   130000</v>
          </cell>
          <cell r="AG1086" t="str">
            <v>420</v>
          </cell>
        </row>
        <row r="1087">
          <cell r="H1087" t="str">
            <v>1081_B_7</v>
          </cell>
          <cell r="I1087">
            <v>26755</v>
          </cell>
          <cell r="K1087" t="str">
            <v>OP</v>
          </cell>
          <cell r="L1087" t="str">
            <v>EK</v>
          </cell>
          <cell r="O1087" t="str">
            <v>1085</v>
          </cell>
          <cell r="P1087">
            <v>6508</v>
          </cell>
          <cell r="Q1087">
            <v>0.05</v>
          </cell>
          <cell r="R1087" t="str">
            <v>98.7</v>
          </cell>
          <cell r="S1087" t="str">
            <v>98.7</v>
          </cell>
          <cell r="T1087">
            <v>30286</v>
          </cell>
          <cell r="V1087" t="str">
            <v>10</v>
          </cell>
          <cell r="X1087" t="str">
            <v>NA</v>
          </cell>
          <cell r="Z1087" t="str">
            <v>1.8</v>
          </cell>
          <cell r="AB1087" t="str">
            <v>NA</v>
          </cell>
          <cell r="AD1087" t="str">
            <v>99.2</v>
          </cell>
          <cell r="AE1087" t="str">
            <v>23</v>
          </cell>
          <cell r="AF1087" t="str">
            <v xml:space="preserve">   132000</v>
          </cell>
          <cell r="AG1087" t="str">
            <v>350</v>
          </cell>
        </row>
        <row r="1088">
          <cell r="H1088" t="str">
            <v>1081_B_8</v>
          </cell>
          <cell r="I1088">
            <v>26785</v>
          </cell>
          <cell r="K1088" t="str">
            <v>OP</v>
          </cell>
          <cell r="L1088" t="str">
            <v>EK</v>
          </cell>
          <cell r="O1088" t="str">
            <v>1083</v>
          </cell>
          <cell r="P1088">
            <v>7651</v>
          </cell>
          <cell r="Q1088">
            <v>0.05</v>
          </cell>
          <cell r="R1088" t="str">
            <v>98.7</v>
          </cell>
          <cell r="S1088" t="str">
            <v>98.7</v>
          </cell>
          <cell r="T1088">
            <v>30286</v>
          </cell>
          <cell r="V1088" t="str">
            <v>10</v>
          </cell>
          <cell r="X1088" t="str">
            <v>NA</v>
          </cell>
          <cell r="Z1088" t="str">
            <v>1.8</v>
          </cell>
          <cell r="AB1088" t="str">
            <v>NA</v>
          </cell>
          <cell r="AD1088" t="str">
            <v>99.2</v>
          </cell>
          <cell r="AE1088" t="str">
            <v>23</v>
          </cell>
          <cell r="AF1088" t="str">
            <v xml:space="preserve">   132000</v>
          </cell>
          <cell r="AG1088" t="str">
            <v>350</v>
          </cell>
        </row>
        <row r="1089">
          <cell r="H1089" t="str">
            <v>1081_B_9</v>
          </cell>
          <cell r="I1089">
            <v>26604</v>
          </cell>
          <cell r="K1089" t="str">
            <v>OP</v>
          </cell>
          <cell r="L1089" t="str">
            <v>EK</v>
          </cell>
          <cell r="O1089" t="str">
            <v>2058</v>
          </cell>
          <cell r="P1089">
            <v>6991</v>
          </cell>
          <cell r="Q1089">
            <v>0.05</v>
          </cell>
          <cell r="R1089" t="str">
            <v>98.4</v>
          </cell>
          <cell r="S1089" t="str">
            <v>98.4</v>
          </cell>
          <cell r="T1089">
            <v>30286</v>
          </cell>
          <cell r="V1089" t="str">
            <v>10</v>
          </cell>
          <cell r="X1089" t="str">
            <v>NA</v>
          </cell>
          <cell r="Z1089" t="str">
            <v>1.8</v>
          </cell>
          <cell r="AB1089" t="str">
            <v>NA</v>
          </cell>
          <cell r="AD1089" t="str">
            <v>99.2</v>
          </cell>
          <cell r="AE1089" t="str">
            <v>87</v>
          </cell>
          <cell r="AF1089" t="str">
            <v xml:space="preserve">   511000</v>
          </cell>
          <cell r="AG1089" t="str">
            <v>300</v>
          </cell>
        </row>
        <row r="1090">
          <cell r="H1090" t="str">
            <v>1082_B_1</v>
          </cell>
          <cell r="I1090">
            <v>26816</v>
          </cell>
          <cell r="K1090" t="str">
            <v>OP</v>
          </cell>
          <cell r="L1090" t="str">
            <v>EW</v>
          </cell>
          <cell r="O1090" t="str">
            <v>1385</v>
          </cell>
          <cell r="P1090">
            <v>7957</v>
          </cell>
          <cell r="Q1090">
            <v>7.0000000000000007E-2</v>
          </cell>
          <cell r="R1090" t="str">
            <v>99.2</v>
          </cell>
          <cell r="S1090" t="str">
            <v>99.2</v>
          </cell>
          <cell r="T1090">
            <v>27668</v>
          </cell>
          <cell r="V1090" t="str">
            <v>7.0</v>
          </cell>
          <cell r="X1090" t="str">
            <v>0.5</v>
          </cell>
          <cell r="Z1090" t="str">
            <v>0.7</v>
          </cell>
          <cell r="AB1090" t="str">
            <v>0.5</v>
          </cell>
          <cell r="AD1090" t="str">
            <v>99.2</v>
          </cell>
          <cell r="AE1090" t="str">
            <v>21</v>
          </cell>
          <cell r="AF1090" t="str">
            <v xml:space="preserve">   286000</v>
          </cell>
          <cell r="AG1090" t="str">
            <v>700</v>
          </cell>
        </row>
        <row r="1091">
          <cell r="H1091" t="str">
            <v>1082_B_2</v>
          </cell>
          <cell r="I1091">
            <v>26816</v>
          </cell>
          <cell r="K1091" t="str">
            <v>OP</v>
          </cell>
          <cell r="L1091" t="str">
            <v>EW</v>
          </cell>
          <cell r="O1091" t="str">
            <v>1684</v>
          </cell>
          <cell r="P1091">
            <v>8316</v>
          </cell>
          <cell r="Q1091">
            <v>0.05</v>
          </cell>
          <cell r="R1091" t="str">
            <v>99.1</v>
          </cell>
          <cell r="S1091" t="str">
            <v>99.1</v>
          </cell>
          <cell r="T1091">
            <v>27699</v>
          </cell>
          <cell r="V1091" t="str">
            <v>7.0</v>
          </cell>
          <cell r="X1091" t="str">
            <v>0.5</v>
          </cell>
          <cell r="Z1091" t="str">
            <v>0.7</v>
          </cell>
          <cell r="AB1091" t="str">
            <v>0.5</v>
          </cell>
          <cell r="AD1091" t="str">
            <v>99.1</v>
          </cell>
          <cell r="AE1091" t="str">
            <v>33</v>
          </cell>
          <cell r="AF1091" t="str">
            <v xml:space="preserve">   450000</v>
          </cell>
          <cell r="AG1091" t="str">
            <v>700</v>
          </cell>
        </row>
        <row r="1092">
          <cell r="H1092" t="str">
            <v>1082_B_3</v>
          </cell>
          <cell r="I1092">
            <v>28825</v>
          </cell>
          <cell r="K1092" t="str">
            <v>OP</v>
          </cell>
          <cell r="L1092" t="str">
            <v>EC</v>
          </cell>
          <cell r="O1092" t="str">
            <v>32548</v>
          </cell>
          <cell r="P1092">
            <v>8306</v>
          </cell>
          <cell r="Q1092">
            <v>0.03</v>
          </cell>
          <cell r="R1092" t="str">
            <v>99.4</v>
          </cell>
          <cell r="S1092" t="str">
            <v>99.4</v>
          </cell>
          <cell r="T1092">
            <v>29221</v>
          </cell>
          <cell r="V1092" t="str">
            <v>7.5</v>
          </cell>
          <cell r="W1092" t="str">
            <v>4.7</v>
          </cell>
          <cell r="X1092" t="str">
            <v>0.5</v>
          </cell>
          <cell r="Z1092" t="str">
            <v>0.7</v>
          </cell>
          <cell r="AA1092" t="str">
            <v>0.3</v>
          </cell>
          <cell r="AB1092" t="str">
            <v>0.5</v>
          </cell>
          <cell r="AD1092" t="str">
            <v>99.4</v>
          </cell>
          <cell r="AE1092" t="str">
            <v>192</v>
          </cell>
          <cell r="AF1092" t="str">
            <v xml:space="preserve">  4490000</v>
          </cell>
          <cell r="AG1092" t="str">
            <v>300</v>
          </cell>
        </row>
        <row r="1093">
          <cell r="H1093" t="str">
            <v>1082_B_4</v>
          </cell>
          <cell r="I1093">
            <v>39234</v>
          </cell>
          <cell r="K1093" t="str">
            <v>CO</v>
          </cell>
          <cell r="L1093" t="str">
            <v>BP</v>
          </cell>
          <cell r="P1093">
            <v>0</v>
          </cell>
          <cell r="V1093" t="str">
            <v>4.0</v>
          </cell>
          <cell r="W1093" t="str">
            <v>7.0</v>
          </cell>
          <cell r="X1093" t="str">
            <v>NA</v>
          </cell>
          <cell r="Z1093" t="str">
            <v>0.2</v>
          </cell>
          <cell r="AA1093" t="str">
            <v>0.6</v>
          </cell>
          <cell r="AB1093" t="str">
            <v>0.1</v>
          </cell>
          <cell r="AD1093" t="str">
            <v>99.9</v>
          </cell>
          <cell r="AE1093" t="str">
            <v>138</v>
          </cell>
          <cell r="AF1093" t="str">
            <v>2449314</v>
          </cell>
          <cell r="AG1093" t="str">
            <v>166</v>
          </cell>
        </row>
        <row r="1094">
          <cell r="H1094" t="str">
            <v>1091_B_1</v>
          </cell>
          <cell r="I1094">
            <v>26451</v>
          </cell>
          <cell r="K1094" t="str">
            <v>OP</v>
          </cell>
          <cell r="L1094" t="str">
            <v>EW</v>
          </cell>
          <cell r="O1094" t="str">
            <v>2500</v>
          </cell>
          <cell r="P1094">
            <v>8080</v>
          </cell>
          <cell r="Q1094">
            <v>0.17</v>
          </cell>
          <cell r="R1094" t="str">
            <v>97.5</v>
          </cell>
          <cell r="S1094" t="str">
            <v>97.5</v>
          </cell>
          <cell r="T1094">
            <v>28277</v>
          </cell>
          <cell r="V1094" t="str">
            <v>13.8</v>
          </cell>
          <cell r="X1094" t="str">
            <v>NA</v>
          </cell>
          <cell r="Z1094" t="str">
            <v>2.1</v>
          </cell>
          <cell r="AB1094" t="str">
            <v>NA</v>
          </cell>
          <cell r="AD1094" t="str">
            <v>99</v>
          </cell>
          <cell r="AE1094" t="str">
            <v>47</v>
          </cell>
          <cell r="AF1094" t="str">
            <v xml:space="preserve">   680000</v>
          </cell>
          <cell r="AG1094" t="str">
            <v>680</v>
          </cell>
        </row>
        <row r="1095">
          <cell r="H1095" t="str">
            <v>1091_B_2</v>
          </cell>
          <cell r="I1095">
            <v>26420</v>
          </cell>
          <cell r="K1095" t="str">
            <v>OP</v>
          </cell>
          <cell r="L1095" t="str">
            <v>EC</v>
          </cell>
          <cell r="O1095" t="str">
            <v>6000</v>
          </cell>
          <cell r="P1095">
            <v>8162</v>
          </cell>
          <cell r="Q1095">
            <v>0.23</v>
          </cell>
          <cell r="R1095" t="str">
            <v>99.0</v>
          </cell>
          <cell r="S1095" t="str">
            <v>97.6</v>
          </cell>
          <cell r="T1095">
            <v>26420</v>
          </cell>
          <cell r="V1095" t="str">
            <v>7.7</v>
          </cell>
          <cell r="X1095" t="str">
            <v>NA</v>
          </cell>
          <cell r="Z1095" t="str">
            <v>1.2</v>
          </cell>
          <cell r="AB1095" t="str">
            <v>NA</v>
          </cell>
          <cell r="AD1095" t="str">
            <v>99</v>
          </cell>
          <cell r="AE1095" t="str">
            <v>267</v>
          </cell>
          <cell r="AF1095" t="str">
            <v xml:space="preserve">  1086000</v>
          </cell>
          <cell r="AG1095" t="str">
            <v>263</v>
          </cell>
        </row>
        <row r="1096">
          <cell r="H1096" t="str">
            <v>1091_B_3</v>
          </cell>
          <cell r="I1096">
            <v>27729</v>
          </cell>
          <cell r="K1096" t="str">
            <v>OP</v>
          </cell>
          <cell r="L1096" t="str">
            <v>EK</v>
          </cell>
          <cell r="O1096" t="str">
            <v>21000</v>
          </cell>
          <cell r="P1096">
            <v>8441</v>
          </cell>
          <cell r="Q1096">
            <v>0.03</v>
          </cell>
          <cell r="R1096" t="str">
            <v>99.0</v>
          </cell>
          <cell r="S1096" t="str">
            <v>99.5</v>
          </cell>
          <cell r="T1096">
            <v>28976</v>
          </cell>
          <cell r="V1096" t="str">
            <v>9.6</v>
          </cell>
          <cell r="X1096" t="str">
            <v>NA</v>
          </cell>
          <cell r="Z1096" t="str">
            <v>.7</v>
          </cell>
          <cell r="AB1096" t="str">
            <v>NA</v>
          </cell>
          <cell r="AD1096" t="str">
            <v>99.6</v>
          </cell>
          <cell r="AE1096" t="str">
            <v>167</v>
          </cell>
          <cell r="AF1096" t="str">
            <v xml:space="preserve">  2084000</v>
          </cell>
          <cell r="AG1096" t="str">
            <v>254</v>
          </cell>
        </row>
        <row r="1097">
          <cell r="H1097" t="str">
            <v>6664_B_1</v>
          </cell>
          <cell r="I1097">
            <v>39417</v>
          </cell>
          <cell r="K1097" t="str">
            <v>PL</v>
          </cell>
          <cell r="L1097" t="str">
            <v>BP</v>
          </cell>
          <cell r="V1097" t="str">
            <v>4.0</v>
          </cell>
          <cell r="W1097" t="str">
            <v>7.0</v>
          </cell>
          <cell r="Z1097" t="str">
            <v>0.2</v>
          </cell>
          <cell r="AA1097" t="str">
            <v>2.0</v>
          </cell>
          <cell r="AD1097" t="str">
            <v>99.8</v>
          </cell>
          <cell r="AE1097" t="str">
            <v>129</v>
          </cell>
          <cell r="AF1097" t="str">
            <v>2700000</v>
          </cell>
          <cell r="AG1097" t="str">
            <v>165</v>
          </cell>
        </row>
        <row r="1098">
          <cell r="H1098" t="str">
            <v>6664_B_101</v>
          </cell>
          <cell r="I1098">
            <v>30590</v>
          </cell>
          <cell r="K1098" t="str">
            <v>OP</v>
          </cell>
          <cell r="L1098" t="str">
            <v>EH</v>
          </cell>
          <cell r="O1098" t="str">
            <v>54646</v>
          </cell>
          <cell r="P1098">
            <v>6453</v>
          </cell>
          <cell r="Q1098">
            <v>0.02</v>
          </cell>
          <cell r="R1098" t="str">
            <v>99.5</v>
          </cell>
          <cell r="S1098" t="str">
            <v>99.5</v>
          </cell>
          <cell r="T1098">
            <v>30621</v>
          </cell>
          <cell r="V1098" t="str">
            <v>6.1</v>
          </cell>
          <cell r="X1098" t="str">
            <v>NA</v>
          </cell>
          <cell r="Z1098" t="str">
            <v>.3</v>
          </cell>
          <cell r="AB1098" t="str">
            <v>NA</v>
          </cell>
          <cell r="AD1098" t="str">
            <v>99.8</v>
          </cell>
          <cell r="AE1098" t="str">
            <v>268</v>
          </cell>
          <cell r="AF1098" t="str">
            <v xml:space="preserve">  4400000</v>
          </cell>
          <cell r="AG1098" t="str">
            <v>750</v>
          </cell>
        </row>
        <row r="1099">
          <cell r="H1099" t="str">
            <v>6664_B_102</v>
          </cell>
          <cell r="I1099">
            <v>30590</v>
          </cell>
          <cell r="K1099" t="str">
            <v>OP</v>
          </cell>
          <cell r="L1099" t="str">
            <v>EH</v>
          </cell>
          <cell r="O1099" t="str">
            <v>54646</v>
          </cell>
          <cell r="P1099">
            <v>6453</v>
          </cell>
          <cell r="Q1099">
            <v>0.02</v>
          </cell>
          <cell r="R1099" t="str">
            <v>99.5</v>
          </cell>
          <cell r="S1099" t="str">
            <v>99.5</v>
          </cell>
          <cell r="T1099">
            <v>30621</v>
          </cell>
          <cell r="V1099" t="str">
            <v>6.1</v>
          </cell>
          <cell r="X1099" t="str">
            <v>NA</v>
          </cell>
          <cell r="Z1099" t="str">
            <v>.3</v>
          </cell>
          <cell r="AB1099" t="str">
            <v>NA</v>
          </cell>
          <cell r="AD1099" t="str">
            <v>99.8</v>
          </cell>
          <cell r="AE1099" t="str">
            <v>268</v>
          </cell>
          <cell r="AF1099" t="str">
            <v xml:space="preserve">  4400000</v>
          </cell>
          <cell r="AG1099" t="str">
            <v>750</v>
          </cell>
        </row>
        <row r="1100">
          <cell r="H1100" t="str">
            <v>6664_B_103</v>
          </cell>
          <cell r="I1100">
            <v>30590</v>
          </cell>
          <cell r="K1100" t="str">
            <v>OP</v>
          </cell>
          <cell r="L1100" t="str">
            <v>EH</v>
          </cell>
          <cell r="O1100" t="str">
            <v>54646</v>
          </cell>
          <cell r="P1100">
            <v>6453</v>
          </cell>
          <cell r="Q1100">
            <v>0.02</v>
          </cell>
          <cell r="R1100" t="str">
            <v>99.5</v>
          </cell>
          <cell r="S1100" t="str">
            <v>99.5</v>
          </cell>
          <cell r="T1100">
            <v>30621</v>
          </cell>
          <cell r="V1100" t="str">
            <v>6.1</v>
          </cell>
          <cell r="X1100" t="str">
            <v>NA</v>
          </cell>
          <cell r="Z1100" t="str">
            <v>.3</v>
          </cell>
          <cell r="AB1100" t="str">
            <v>NA</v>
          </cell>
          <cell r="AD1100" t="str">
            <v>99.8</v>
          </cell>
          <cell r="AE1100" t="str">
            <v>268</v>
          </cell>
          <cell r="AF1100" t="str">
            <v xml:space="preserve">  4400000</v>
          </cell>
          <cell r="AG1100" t="str">
            <v>750</v>
          </cell>
        </row>
        <row r="1101">
          <cell r="H1101" t="str">
            <v>6664_B_104</v>
          </cell>
          <cell r="I1101">
            <v>30590</v>
          </cell>
          <cell r="K1101" t="str">
            <v>OP</v>
          </cell>
          <cell r="L1101" t="str">
            <v>EH</v>
          </cell>
          <cell r="O1101" t="str">
            <v>54646</v>
          </cell>
          <cell r="P1101">
            <v>453</v>
          </cell>
          <cell r="Q1101">
            <v>0.02</v>
          </cell>
          <cell r="R1101" t="str">
            <v>99.5</v>
          </cell>
          <cell r="S1101" t="str">
            <v>99.5</v>
          </cell>
          <cell r="T1101">
            <v>30621</v>
          </cell>
          <cell r="V1101" t="str">
            <v>6.1</v>
          </cell>
          <cell r="X1101" t="str">
            <v>NA</v>
          </cell>
          <cell r="Z1101" t="str">
            <v>.3</v>
          </cell>
          <cell r="AB1101" t="str">
            <v>NA</v>
          </cell>
          <cell r="AD1101" t="str">
            <v>99.8</v>
          </cell>
          <cell r="AE1101" t="str">
            <v>268</v>
          </cell>
          <cell r="AF1101" t="str">
            <v xml:space="preserve">  4400000</v>
          </cell>
          <cell r="AG1101" t="str">
            <v>750</v>
          </cell>
        </row>
        <row r="1102">
          <cell r="H1102" t="str">
            <v>7343_B_4</v>
          </cell>
          <cell r="I1102">
            <v>29037</v>
          </cell>
          <cell r="K1102" t="str">
            <v>OP</v>
          </cell>
          <cell r="L1102" t="str">
            <v>EC</v>
          </cell>
          <cell r="O1102" t="str">
            <v>40000</v>
          </cell>
          <cell r="P1102">
            <v>7124</v>
          </cell>
          <cell r="Q1102">
            <v>0.03</v>
          </cell>
          <cell r="R1102" t="str">
            <v>99.6</v>
          </cell>
          <cell r="S1102" t="str">
            <v>99.6</v>
          </cell>
          <cell r="T1102">
            <v>29037</v>
          </cell>
          <cell r="V1102" t="str">
            <v>5.8</v>
          </cell>
          <cell r="X1102" t="str">
            <v>NA</v>
          </cell>
          <cell r="Z1102" t="str">
            <v>.4</v>
          </cell>
          <cell r="AB1102" t="str">
            <v>.3</v>
          </cell>
          <cell r="AD1102" t="str">
            <v>99.7</v>
          </cell>
          <cell r="AE1102" t="str">
            <v>360</v>
          </cell>
          <cell r="AF1102" t="str">
            <v xml:space="preserve">  4200000</v>
          </cell>
          <cell r="AG1102" t="str">
            <v>350</v>
          </cell>
        </row>
        <row r="1103">
          <cell r="H1103" t="str">
            <v>384_B_71</v>
          </cell>
          <cell r="I1103">
            <v>23774</v>
          </cell>
          <cell r="K1103" t="str">
            <v>OP</v>
          </cell>
          <cell r="L1103" t="str">
            <v>EK</v>
          </cell>
          <cell r="O1103" t="str">
            <v>1702</v>
          </cell>
          <cell r="P1103">
            <v>6783</v>
          </cell>
          <cell r="Q1103">
            <v>6.5000000000000002E-2</v>
          </cell>
          <cell r="R1103" t="str">
            <v>97.6</v>
          </cell>
          <cell r="S1103" t="str">
            <v>97.6</v>
          </cell>
          <cell r="T1103">
            <v>38626</v>
          </cell>
          <cell r="V1103" t="str">
            <v>8.0</v>
          </cell>
          <cell r="X1103" t="str">
            <v>NA</v>
          </cell>
          <cell r="Z1103" t="str">
            <v>0.7</v>
          </cell>
          <cell r="AB1103" t="str">
            <v>NA</v>
          </cell>
          <cell r="AD1103" t="str">
            <v>99.0</v>
          </cell>
          <cell r="AE1103" t="str">
            <v>256</v>
          </cell>
          <cell r="AF1103" t="str">
            <v xml:space="preserve">   856300</v>
          </cell>
          <cell r="AG1103" t="str">
            <v>287</v>
          </cell>
        </row>
        <row r="1104">
          <cell r="H1104" t="str">
            <v>384_B_72</v>
          </cell>
          <cell r="I1104">
            <v>23774</v>
          </cell>
          <cell r="K1104" t="str">
            <v>OP</v>
          </cell>
          <cell r="L1104" t="str">
            <v>EK</v>
          </cell>
          <cell r="O1104" t="str">
            <v>1702</v>
          </cell>
          <cell r="P1104">
            <v>6783</v>
          </cell>
          <cell r="Q1104">
            <v>6.5000000000000002E-2</v>
          </cell>
          <cell r="R1104" t="str">
            <v>97.6</v>
          </cell>
          <cell r="S1104" t="str">
            <v>97.6</v>
          </cell>
          <cell r="T1104">
            <v>38626</v>
          </cell>
          <cell r="V1104" t="str">
            <v>8.0</v>
          </cell>
          <cell r="X1104" t="str">
            <v>NA</v>
          </cell>
          <cell r="Z1104" t="str">
            <v>0.7</v>
          </cell>
          <cell r="AB1104" t="str">
            <v>NA</v>
          </cell>
          <cell r="AD1104" t="str">
            <v>99.0</v>
          </cell>
          <cell r="AE1104" t="str">
            <v>256</v>
          </cell>
          <cell r="AF1104" t="str">
            <v xml:space="preserve">   856300</v>
          </cell>
          <cell r="AG1104" t="str">
            <v>287</v>
          </cell>
        </row>
        <row r="1105">
          <cell r="H1105" t="str">
            <v>384_B_81</v>
          </cell>
          <cell r="I1105">
            <v>24139</v>
          </cell>
          <cell r="K1105" t="str">
            <v>OP</v>
          </cell>
          <cell r="L1105" t="str">
            <v>EK</v>
          </cell>
          <cell r="O1105" t="str">
            <v>1490</v>
          </cell>
          <cell r="P1105">
            <v>7432</v>
          </cell>
          <cell r="Q1105">
            <v>4.9000000000000002E-2</v>
          </cell>
          <cell r="R1105" t="str">
            <v>98.5</v>
          </cell>
          <cell r="S1105" t="str">
            <v>98.5</v>
          </cell>
          <cell r="T1105">
            <v>38384</v>
          </cell>
          <cell r="V1105" t="str">
            <v>8.0</v>
          </cell>
          <cell r="X1105" t="str">
            <v>NA</v>
          </cell>
          <cell r="Z1105" t="str">
            <v>0.7</v>
          </cell>
          <cell r="AB1105" t="str">
            <v>NA</v>
          </cell>
          <cell r="AD1105" t="str">
            <v>99.0</v>
          </cell>
          <cell r="AE1105" t="str">
            <v>256</v>
          </cell>
          <cell r="AF1105" t="str">
            <v xml:space="preserve">   856300</v>
          </cell>
          <cell r="AG1105" t="str">
            <v>287</v>
          </cell>
        </row>
        <row r="1106">
          <cell r="H1106" t="str">
            <v>384_B_82</v>
          </cell>
          <cell r="I1106">
            <v>24139</v>
          </cell>
          <cell r="K1106" t="str">
            <v>OP</v>
          </cell>
          <cell r="L1106" t="str">
            <v>EK</v>
          </cell>
          <cell r="O1106" t="str">
            <v>1490</v>
          </cell>
          <cell r="P1106">
            <v>7432</v>
          </cell>
          <cell r="Q1106">
            <v>4.9000000000000002E-2</v>
          </cell>
          <cell r="R1106" t="str">
            <v>98.5</v>
          </cell>
          <cell r="S1106" t="str">
            <v>98.5</v>
          </cell>
          <cell r="T1106">
            <v>38384</v>
          </cell>
          <cell r="V1106" t="str">
            <v>8.0</v>
          </cell>
          <cell r="X1106" t="str">
            <v>NA</v>
          </cell>
          <cell r="Z1106" t="str">
            <v>0.7</v>
          </cell>
          <cell r="AB1106" t="str">
            <v>NA</v>
          </cell>
          <cell r="AD1106" t="str">
            <v>99.0</v>
          </cell>
          <cell r="AE1106" t="str">
            <v>256</v>
          </cell>
          <cell r="AF1106" t="str">
            <v xml:space="preserve">   856300</v>
          </cell>
          <cell r="AG1106" t="str">
            <v>287</v>
          </cell>
        </row>
        <row r="1107">
          <cell r="H1107" t="str">
            <v>867_B_7</v>
          </cell>
          <cell r="I1107">
            <v>21276</v>
          </cell>
          <cell r="K1107" t="str">
            <v>OP</v>
          </cell>
          <cell r="L1107" t="str">
            <v>EK</v>
          </cell>
          <cell r="O1107" t="str">
            <v>1892</v>
          </cell>
          <cell r="P1107">
            <v>7475</v>
          </cell>
          <cell r="Q1107">
            <v>5.7000000000000002E-2</v>
          </cell>
          <cell r="R1107" t="str">
            <v>98.4</v>
          </cell>
          <cell r="S1107" t="str">
            <v>98.4</v>
          </cell>
          <cell r="T1107">
            <v>38384</v>
          </cell>
          <cell r="V1107" t="str">
            <v>7.5</v>
          </cell>
          <cell r="X1107" t="str">
            <v>NA</v>
          </cell>
          <cell r="Z1107" t="str">
            <v>0.5</v>
          </cell>
          <cell r="AB1107" t="str">
            <v>NA</v>
          </cell>
          <cell r="AD1107" t="str">
            <v>98.0</v>
          </cell>
          <cell r="AE1107" t="str">
            <v>193</v>
          </cell>
          <cell r="AF1107" t="str">
            <v xml:space="preserve">   690000</v>
          </cell>
          <cell r="AG1107" t="str">
            <v>300</v>
          </cell>
        </row>
        <row r="1108">
          <cell r="H1108" t="str">
            <v>867_B_8</v>
          </cell>
          <cell r="I1108">
            <v>22372</v>
          </cell>
          <cell r="K1108" t="str">
            <v>OP</v>
          </cell>
          <cell r="L1108" t="str">
            <v>EK</v>
          </cell>
          <cell r="O1108" t="str">
            <v>1920</v>
          </cell>
          <cell r="P1108">
            <v>7750</v>
          </cell>
          <cell r="Q1108">
            <v>5.6000000000000001E-2</v>
          </cell>
          <cell r="R1108" t="str">
            <v>97.9</v>
          </cell>
          <cell r="S1108" t="str">
            <v>97.9</v>
          </cell>
          <cell r="T1108">
            <v>38384</v>
          </cell>
          <cell r="V1108" t="str">
            <v>7.5</v>
          </cell>
          <cell r="X1108" t="str">
            <v>NA</v>
          </cell>
          <cell r="Z1108" t="str">
            <v>0.5</v>
          </cell>
          <cell r="AB1108" t="str">
            <v>NA</v>
          </cell>
          <cell r="AD1108" t="str">
            <v>98.0</v>
          </cell>
          <cell r="AE1108" t="str">
            <v>305</v>
          </cell>
          <cell r="AF1108" t="str">
            <v xml:space="preserve">   953000</v>
          </cell>
          <cell r="AG1108" t="str">
            <v>290</v>
          </cell>
        </row>
        <row r="1109">
          <cell r="H1109" t="str">
            <v>874_B_6</v>
          </cell>
          <cell r="I1109">
            <v>24228</v>
          </cell>
          <cell r="K1109" t="str">
            <v>OP</v>
          </cell>
          <cell r="L1109" t="str">
            <v>EK</v>
          </cell>
          <cell r="O1109" t="str">
            <v>3062</v>
          </cell>
          <cell r="P1109">
            <v>7557</v>
          </cell>
          <cell r="Q1109">
            <v>6.7000000000000004E-2</v>
          </cell>
          <cell r="R1109" t="str">
            <v>96.4</v>
          </cell>
          <cell r="S1109" t="str">
            <v>96.4</v>
          </cell>
          <cell r="T1109">
            <v>38322</v>
          </cell>
          <cell r="V1109" t="str">
            <v>4.5</v>
          </cell>
          <cell r="X1109" t="str">
            <v>NA</v>
          </cell>
          <cell r="Z1109" t="str">
            <v>.5</v>
          </cell>
          <cell r="AB1109" t="str">
            <v>NA</v>
          </cell>
          <cell r="AD1109" t="str">
            <v>98</v>
          </cell>
          <cell r="AE1109" t="str">
            <v>552</v>
          </cell>
          <cell r="AF1109" t="str">
            <v xml:space="preserve">  1105000</v>
          </cell>
          <cell r="AG1109" t="str">
            <v>290</v>
          </cell>
        </row>
        <row r="1110">
          <cell r="H1110" t="str">
            <v>879_B_51</v>
          </cell>
          <cell r="I1110">
            <v>26420</v>
          </cell>
          <cell r="K1110" t="str">
            <v>OP</v>
          </cell>
          <cell r="L1110" t="str">
            <v>EK</v>
          </cell>
          <cell r="O1110" t="str">
            <v>3069</v>
          </cell>
          <cell r="P1110">
            <v>7950</v>
          </cell>
          <cell r="Q1110">
            <v>0.03</v>
          </cell>
          <cell r="R1110" t="str">
            <v>98.7</v>
          </cell>
          <cell r="S1110" t="str">
            <v>98.7</v>
          </cell>
          <cell r="T1110">
            <v>38108</v>
          </cell>
          <cell r="V1110" t="str">
            <v>4.5</v>
          </cell>
          <cell r="X1110" t="str">
            <v>NA</v>
          </cell>
          <cell r="Z1110" t="str">
            <v>0.5</v>
          </cell>
          <cell r="AB1110" t="str">
            <v>NA</v>
          </cell>
          <cell r="AD1110" t="str">
            <v>99.5</v>
          </cell>
          <cell r="AE1110" t="str">
            <v>365</v>
          </cell>
          <cell r="AF1110" t="str">
            <v xml:space="preserve">  1535000</v>
          </cell>
          <cell r="AG1110" t="str">
            <v>315</v>
          </cell>
        </row>
        <row r="1111">
          <cell r="H1111" t="str">
            <v>879_B_52</v>
          </cell>
          <cell r="I1111">
            <v>26420</v>
          </cell>
          <cell r="K1111" t="str">
            <v>OP</v>
          </cell>
          <cell r="L1111" t="str">
            <v>EK</v>
          </cell>
          <cell r="O1111" t="str">
            <v>3069</v>
          </cell>
          <cell r="P1111">
            <v>7950</v>
          </cell>
          <cell r="Q1111">
            <v>0.03</v>
          </cell>
          <cell r="R1111" t="str">
            <v>98.7</v>
          </cell>
          <cell r="S1111" t="str">
            <v>98.7</v>
          </cell>
          <cell r="T1111">
            <v>38108</v>
          </cell>
          <cell r="V1111" t="str">
            <v>4.5</v>
          </cell>
          <cell r="X1111" t="str">
            <v>NA</v>
          </cell>
          <cell r="Z1111" t="str">
            <v>0.5</v>
          </cell>
          <cell r="AB1111" t="str">
            <v>NA</v>
          </cell>
          <cell r="AD1111" t="str">
            <v>99.5</v>
          </cell>
          <cell r="AE1111" t="str">
            <v>365</v>
          </cell>
          <cell r="AF1111" t="str">
            <v xml:space="preserve">  1535000</v>
          </cell>
          <cell r="AG1111" t="str">
            <v>315</v>
          </cell>
        </row>
        <row r="1112">
          <cell r="H1112" t="str">
            <v>879_B_61</v>
          </cell>
          <cell r="I1112">
            <v>27699</v>
          </cell>
          <cell r="K1112" t="str">
            <v>OP</v>
          </cell>
          <cell r="L1112" t="str">
            <v>EK</v>
          </cell>
          <cell r="O1112" t="str">
            <v>5600</v>
          </cell>
          <cell r="P1112">
            <v>7993</v>
          </cell>
          <cell r="Q1112">
            <v>0.01</v>
          </cell>
          <cell r="R1112" t="str">
            <v>99.6</v>
          </cell>
          <cell r="S1112" t="str">
            <v>99.6</v>
          </cell>
          <cell r="T1112">
            <v>38504</v>
          </cell>
          <cell r="V1112" t="str">
            <v>4.5</v>
          </cell>
          <cell r="X1112" t="str">
            <v>NA</v>
          </cell>
          <cell r="Z1112" t="str">
            <v>0.5</v>
          </cell>
          <cell r="AB1112" t="str">
            <v>NA</v>
          </cell>
          <cell r="AD1112" t="str">
            <v>99.5</v>
          </cell>
          <cell r="AE1112" t="str">
            <v>365</v>
          </cell>
          <cell r="AF1112" t="str">
            <v xml:space="preserve">  1535000</v>
          </cell>
          <cell r="AG1112" t="str">
            <v>315</v>
          </cell>
        </row>
        <row r="1113">
          <cell r="H1113" t="str">
            <v>879_B_62</v>
          </cell>
          <cell r="I1113">
            <v>27699</v>
          </cell>
          <cell r="K1113" t="str">
            <v>OP</v>
          </cell>
          <cell r="L1113" t="str">
            <v>EK</v>
          </cell>
          <cell r="O1113" t="str">
            <v>5600</v>
          </cell>
          <cell r="P1113">
            <v>7993</v>
          </cell>
          <cell r="Q1113">
            <v>0.01</v>
          </cell>
          <cell r="R1113" t="str">
            <v>99.6</v>
          </cell>
          <cell r="S1113" t="str">
            <v>99.6</v>
          </cell>
          <cell r="T1113">
            <v>38504</v>
          </cell>
          <cell r="V1113" t="str">
            <v>4.5</v>
          </cell>
          <cell r="X1113" t="str">
            <v>NA</v>
          </cell>
          <cell r="Z1113" t="str">
            <v>0.5</v>
          </cell>
          <cell r="AB1113" t="str">
            <v>NA</v>
          </cell>
          <cell r="AD1113" t="str">
            <v>99.5</v>
          </cell>
          <cell r="AE1113" t="str">
            <v>365</v>
          </cell>
          <cell r="AF1113" t="str">
            <v xml:space="preserve">  1535000</v>
          </cell>
          <cell r="AG1113" t="str">
            <v>315</v>
          </cell>
        </row>
        <row r="1114">
          <cell r="H1114" t="str">
            <v>883_B_17</v>
          </cell>
          <cell r="I1114">
            <v>26146</v>
          </cell>
          <cell r="K1114" t="str">
            <v>OP</v>
          </cell>
          <cell r="L1114" t="str">
            <v>EK</v>
          </cell>
          <cell r="O1114" t="str">
            <v>1654</v>
          </cell>
          <cell r="P1114">
            <v>6425</v>
          </cell>
          <cell r="Q1114">
            <v>0.02</v>
          </cell>
          <cell r="R1114" t="str">
            <v>98.9</v>
          </cell>
          <cell r="S1114" t="str">
            <v>98.9</v>
          </cell>
          <cell r="T1114">
            <v>38108</v>
          </cell>
          <cell r="V1114" t="str">
            <v>4.5</v>
          </cell>
          <cell r="X1114" t="str">
            <v>NA</v>
          </cell>
          <cell r="Z1114" t="str">
            <v>0.5</v>
          </cell>
          <cell r="AB1114" t="str">
            <v>NA</v>
          </cell>
          <cell r="AD1114" t="str">
            <v>98</v>
          </cell>
          <cell r="AE1114" t="str">
            <v>112</v>
          </cell>
          <cell r="AF1114" t="str">
            <v xml:space="preserve">   430000</v>
          </cell>
          <cell r="AG1114" t="str">
            <v>295</v>
          </cell>
        </row>
        <row r="1115">
          <cell r="H1115" t="str">
            <v>883_B_7</v>
          </cell>
          <cell r="I1115">
            <v>27912</v>
          </cell>
          <cell r="K1115" t="str">
            <v>OP</v>
          </cell>
          <cell r="L1115" t="str">
            <v>EW</v>
          </cell>
          <cell r="O1115" t="str">
            <v>9671</v>
          </cell>
          <cell r="P1115">
            <v>7792</v>
          </cell>
          <cell r="Q1115">
            <v>0.02</v>
          </cell>
          <cell r="R1115" t="str">
            <v>99.6</v>
          </cell>
          <cell r="S1115" t="str">
            <v>99.6</v>
          </cell>
          <cell r="T1115">
            <v>38504</v>
          </cell>
          <cell r="V1115" t="str">
            <v>8</v>
          </cell>
          <cell r="X1115" t="str">
            <v>NA</v>
          </cell>
          <cell r="Z1115" t="str">
            <v>0.7</v>
          </cell>
          <cell r="AB1115" t="str">
            <v>NA</v>
          </cell>
          <cell r="AD1115" t="str">
            <v>98</v>
          </cell>
          <cell r="AE1115" t="str">
            <v>316</v>
          </cell>
          <cell r="AF1115" t="str">
            <v xml:space="preserve">  1700000</v>
          </cell>
          <cell r="AG1115" t="str">
            <v>700</v>
          </cell>
        </row>
        <row r="1116">
          <cell r="H1116" t="str">
            <v>883_B_8</v>
          </cell>
          <cell r="I1116">
            <v>35065</v>
          </cell>
          <cell r="K1116" t="str">
            <v>OP</v>
          </cell>
          <cell r="L1116" t="str">
            <v>EK</v>
          </cell>
          <cell r="O1116" t="str">
            <v>2431</v>
          </cell>
          <cell r="P1116">
            <v>8076</v>
          </cell>
          <cell r="Q1116">
            <v>0.05</v>
          </cell>
          <cell r="R1116" t="str">
            <v>98.9</v>
          </cell>
          <cell r="S1116" t="str">
            <v>98.9</v>
          </cell>
          <cell r="T1116">
            <v>38412</v>
          </cell>
          <cell r="V1116" t="str">
            <v>8</v>
          </cell>
          <cell r="X1116" t="str">
            <v>NA</v>
          </cell>
          <cell r="Z1116" t="str">
            <v>0.7</v>
          </cell>
          <cell r="AB1116" t="str">
            <v>NA</v>
          </cell>
          <cell r="AD1116" t="str">
            <v>99.7</v>
          </cell>
          <cell r="AE1116" t="str">
            <v>54</v>
          </cell>
          <cell r="AF1116" t="str">
            <v xml:space="preserve">  1274247</v>
          </cell>
          <cell r="AG1116" t="str">
            <v>275</v>
          </cell>
        </row>
        <row r="1117">
          <cell r="H1117" t="str">
            <v>884_B_1</v>
          </cell>
          <cell r="I1117">
            <v>30834</v>
          </cell>
          <cell r="K1117" t="str">
            <v>OP</v>
          </cell>
          <cell r="L1117" t="str">
            <v>EK</v>
          </cell>
          <cell r="O1117" t="str">
            <v>12454</v>
          </cell>
          <cell r="P1117">
            <v>6669</v>
          </cell>
          <cell r="Q1117">
            <v>5.0000000000000001E-3</v>
          </cell>
          <cell r="R1117" t="str">
            <v>99.8</v>
          </cell>
          <cell r="S1117" t="str">
            <v>99.8</v>
          </cell>
          <cell r="T1117">
            <v>38749</v>
          </cell>
          <cell r="V1117" t="str">
            <v>4.2</v>
          </cell>
          <cell r="X1117" t="str">
            <v>NA</v>
          </cell>
          <cell r="Z1117" t="str">
            <v>.5</v>
          </cell>
          <cell r="AB1117" t="str">
            <v>NA</v>
          </cell>
          <cell r="AD1117" t="str">
            <v>97</v>
          </cell>
          <cell r="AE1117" t="str">
            <v>165</v>
          </cell>
          <cell r="AF1117" t="str">
            <v xml:space="preserve">   650000</v>
          </cell>
          <cell r="AG1117" t="str">
            <v>320</v>
          </cell>
        </row>
        <row r="1118">
          <cell r="H1118" t="str">
            <v>884_B_2</v>
          </cell>
          <cell r="I1118">
            <v>26755</v>
          </cell>
          <cell r="K1118" t="str">
            <v>OP</v>
          </cell>
          <cell r="L1118" t="str">
            <v>EK</v>
          </cell>
          <cell r="O1118" t="str">
            <v>3961</v>
          </cell>
          <cell r="P1118">
            <v>6631</v>
          </cell>
          <cell r="Q1118">
            <v>1.2999999999999999E-2</v>
          </cell>
          <cell r="R1118" t="str">
            <v>99.6</v>
          </cell>
          <cell r="S1118" t="str">
            <v>99.6</v>
          </cell>
          <cell r="T1118">
            <v>38534</v>
          </cell>
          <cell r="V1118" t="str">
            <v>4.7</v>
          </cell>
          <cell r="X1118" t="str">
            <v>NA</v>
          </cell>
          <cell r="Z1118" t="str">
            <v>.5</v>
          </cell>
          <cell r="AB1118" t="str">
            <v>NA</v>
          </cell>
          <cell r="AD1118" t="str">
            <v>99</v>
          </cell>
          <cell r="AE1118" t="str">
            <v>164</v>
          </cell>
          <cell r="AF1118" t="str">
            <v xml:space="preserve">   770000</v>
          </cell>
          <cell r="AG1118" t="str">
            <v>355</v>
          </cell>
        </row>
        <row r="1119">
          <cell r="H1119" t="str">
            <v>884_B_3</v>
          </cell>
          <cell r="I1119">
            <v>26543</v>
          </cell>
          <cell r="K1119" t="str">
            <v>OP</v>
          </cell>
          <cell r="L1119" t="str">
            <v>EW</v>
          </cell>
          <cell r="O1119" t="str">
            <v>5217</v>
          </cell>
          <cell r="P1119">
            <v>7413</v>
          </cell>
          <cell r="Q1119">
            <v>0.04</v>
          </cell>
          <cell r="R1119" t="str">
            <v>99.6</v>
          </cell>
          <cell r="S1119" t="str">
            <v>99.6</v>
          </cell>
          <cell r="T1119">
            <v>38047</v>
          </cell>
          <cell r="V1119" t="str">
            <v>7</v>
          </cell>
          <cell r="X1119" t="str">
            <v>NA</v>
          </cell>
          <cell r="Z1119" t="str">
            <v>.5</v>
          </cell>
          <cell r="AB1119" t="str">
            <v>NA</v>
          </cell>
          <cell r="AD1119" t="str">
            <v>98.5</v>
          </cell>
          <cell r="AE1119" t="str">
            <v>246</v>
          </cell>
          <cell r="AF1119" t="str">
            <v xml:space="preserve">  1425000</v>
          </cell>
          <cell r="AG1119" t="str">
            <v>675</v>
          </cell>
        </row>
        <row r="1120">
          <cell r="H1120" t="str">
            <v>884_B_4</v>
          </cell>
          <cell r="I1120">
            <v>36617</v>
          </cell>
          <cell r="K1120" t="str">
            <v>OP</v>
          </cell>
          <cell r="L1120" t="str">
            <v>EK</v>
          </cell>
          <cell r="O1120" t="str">
            <v>15000</v>
          </cell>
          <cell r="P1120">
            <v>6520</v>
          </cell>
          <cell r="Q1120">
            <v>0.05</v>
          </cell>
          <cell r="R1120" t="str">
            <v>98.7</v>
          </cell>
          <cell r="S1120" t="str">
            <v>98.7</v>
          </cell>
          <cell r="T1120">
            <v>38718</v>
          </cell>
          <cell r="V1120" t="str">
            <v>8.0</v>
          </cell>
          <cell r="X1120" t="str">
            <v>NA</v>
          </cell>
          <cell r="Z1120" t="str">
            <v>0.5</v>
          </cell>
          <cell r="AB1120" t="str">
            <v>NA</v>
          </cell>
          <cell r="AD1120" t="str">
            <v>98.0</v>
          </cell>
          <cell r="AE1120" t="str">
            <v>515</v>
          </cell>
          <cell r="AF1120" t="str">
            <v>2000000</v>
          </cell>
          <cell r="AG1120" t="str">
            <v>340</v>
          </cell>
        </row>
        <row r="1121">
          <cell r="H1121" t="str">
            <v>886_B_19</v>
          </cell>
          <cell r="I1121">
            <v>21610</v>
          </cell>
          <cell r="K1121" t="str">
            <v>OP</v>
          </cell>
          <cell r="L1121" t="str">
            <v>EK</v>
          </cell>
          <cell r="O1121" t="str">
            <v>2492</v>
          </cell>
          <cell r="P1121">
            <v>6779</v>
          </cell>
          <cell r="Q1121">
            <v>7.8E-2</v>
          </cell>
          <cell r="R1121" t="str">
            <v>96.77</v>
          </cell>
          <cell r="S1121" t="str">
            <v>96.77</v>
          </cell>
          <cell r="T1121">
            <v>38473</v>
          </cell>
          <cell r="V1121" t="str">
            <v>8</v>
          </cell>
          <cell r="X1121" t="str">
            <v>NA</v>
          </cell>
          <cell r="Z1121" t="str">
            <v>.7</v>
          </cell>
          <cell r="AB1121" t="str">
            <v>NA</v>
          </cell>
          <cell r="AD1121" t="str">
            <v>98</v>
          </cell>
          <cell r="AE1121" t="str">
            <v>209</v>
          </cell>
          <cell r="AF1121" t="str">
            <v xml:space="preserve">  1058000</v>
          </cell>
          <cell r="AG1121" t="str">
            <v>290</v>
          </cell>
        </row>
        <row r="1122">
          <cell r="H1122" t="str">
            <v>10062_B_FF1</v>
          </cell>
          <cell r="I1122">
            <v>36586</v>
          </cell>
          <cell r="K1122" t="str">
            <v>OP</v>
          </cell>
          <cell r="L1122" t="str">
            <v>BR</v>
          </cell>
          <cell r="O1122" t="str">
            <v>12340</v>
          </cell>
          <cell r="P1122">
            <v>6222</v>
          </cell>
          <cell r="Q1122">
            <v>0.01</v>
          </cell>
          <cell r="R1122" t="str">
            <v>88.0</v>
          </cell>
          <cell r="S1122" t="str">
            <v>88.0</v>
          </cell>
          <cell r="T1122">
            <v>38687</v>
          </cell>
          <cell r="V1122" t="str">
            <v>NA</v>
          </cell>
          <cell r="X1122" t="str">
            <v>NA</v>
          </cell>
          <cell r="Z1122" t="str">
            <v>NA</v>
          </cell>
          <cell r="AB1122" t="str">
            <v>NA</v>
          </cell>
          <cell r="AD1122" t="str">
            <v>98.8</v>
          </cell>
          <cell r="AE1122" t="str">
            <v>1</v>
          </cell>
          <cell r="AF1122" t="str">
            <v>155045</v>
          </cell>
          <cell r="AG1122" t="str">
            <v>328</v>
          </cell>
        </row>
        <row r="1123">
          <cell r="H1123" t="str">
            <v>10062_B_FF2</v>
          </cell>
          <cell r="I1123">
            <v>36557</v>
          </cell>
          <cell r="K1123" t="str">
            <v>OP</v>
          </cell>
          <cell r="L1123" t="str">
            <v>BR</v>
          </cell>
          <cell r="O1123" t="str">
            <v>12340</v>
          </cell>
          <cell r="P1123">
            <v>5973</v>
          </cell>
          <cell r="Q1123">
            <v>0.01</v>
          </cell>
          <cell r="R1123" t="str">
            <v>96.6</v>
          </cell>
          <cell r="S1123" t="str">
            <v>96.6</v>
          </cell>
          <cell r="T1123">
            <v>38687</v>
          </cell>
          <cell r="V1123" t="str">
            <v>NA</v>
          </cell>
          <cell r="X1123" t="str">
            <v>NA</v>
          </cell>
          <cell r="Z1123" t="str">
            <v>NA</v>
          </cell>
          <cell r="AB1123" t="str">
            <v>NA</v>
          </cell>
          <cell r="AD1123" t="str">
            <v>100.0</v>
          </cell>
          <cell r="AE1123" t="str">
            <v>1</v>
          </cell>
          <cell r="AF1123" t="str">
            <v>180692</v>
          </cell>
          <cell r="AG1123" t="str">
            <v>325</v>
          </cell>
        </row>
        <row r="1124">
          <cell r="H1124" t="str">
            <v>10062_B_FF3</v>
          </cell>
          <cell r="I1124">
            <v>36557</v>
          </cell>
          <cell r="K1124" t="str">
            <v>OP</v>
          </cell>
          <cell r="L1124" t="str">
            <v>BR</v>
          </cell>
          <cell r="O1124" t="str">
            <v>12340</v>
          </cell>
          <cell r="P1124">
            <v>6406</v>
          </cell>
          <cell r="Q1124">
            <v>0.01</v>
          </cell>
          <cell r="R1124" t="str">
            <v>89.9</v>
          </cell>
          <cell r="S1124" t="str">
            <v>89.9</v>
          </cell>
          <cell r="T1124">
            <v>38687</v>
          </cell>
          <cell r="V1124" t="str">
            <v>NA</v>
          </cell>
          <cell r="X1124" t="str">
            <v>NA</v>
          </cell>
          <cell r="Z1124" t="str">
            <v>NA</v>
          </cell>
          <cell r="AB1124" t="str">
            <v>NA</v>
          </cell>
          <cell r="AD1124" t="str">
            <v>92.6</v>
          </cell>
          <cell r="AE1124" t="str">
            <v>2</v>
          </cell>
          <cell r="AF1124" t="str">
            <v>150605</v>
          </cell>
          <cell r="AG1124" t="str">
            <v>332</v>
          </cell>
        </row>
        <row r="1125">
          <cell r="H1125" t="str">
            <v>10062_B_FF4</v>
          </cell>
          <cell r="I1125">
            <v>36557</v>
          </cell>
          <cell r="K1125" t="str">
            <v>OP</v>
          </cell>
          <cell r="L1125" t="str">
            <v>BR</v>
          </cell>
          <cell r="O1125" t="str">
            <v>12340</v>
          </cell>
          <cell r="P1125">
            <v>6679</v>
          </cell>
          <cell r="Q1125">
            <v>0.01</v>
          </cell>
          <cell r="R1125" t="str">
            <v>91.8</v>
          </cell>
          <cell r="S1125" t="str">
            <v>91.8</v>
          </cell>
          <cell r="T1125">
            <v>38687</v>
          </cell>
          <cell r="V1125" t="str">
            <v>NA</v>
          </cell>
          <cell r="X1125" t="str">
            <v>NA</v>
          </cell>
          <cell r="Z1125" t="str">
            <v>NA</v>
          </cell>
          <cell r="AB1125" t="str">
            <v>NA</v>
          </cell>
          <cell r="AD1125" t="str">
            <v>95.4</v>
          </cell>
          <cell r="AE1125" t="str">
            <v>4</v>
          </cell>
          <cell r="AF1125" t="str">
            <v>154734</v>
          </cell>
          <cell r="AG1125" t="str">
            <v>332</v>
          </cell>
        </row>
        <row r="1126">
          <cell r="H1126" t="str">
            <v>10062_B_SDA1</v>
          </cell>
          <cell r="I1126">
            <v>36586</v>
          </cell>
          <cell r="K1126" t="str">
            <v>OP</v>
          </cell>
          <cell r="L1126" t="str">
            <v>BR</v>
          </cell>
          <cell r="O1126" t="str">
            <v>12340</v>
          </cell>
          <cell r="P1126">
            <v>6222</v>
          </cell>
          <cell r="Q1126">
            <v>0</v>
          </cell>
          <cell r="R1126" t="str">
            <v>100</v>
          </cell>
          <cell r="S1126" t="str">
            <v>100</v>
          </cell>
          <cell r="T1126">
            <v>38322</v>
          </cell>
          <cell r="U1126" t="str">
            <v>NA</v>
          </cell>
          <cell r="V1126" t="str">
            <v>NA</v>
          </cell>
          <cell r="X1126" t="str">
            <v>NA</v>
          </cell>
          <cell r="Z1126" t="str">
            <v>NA</v>
          </cell>
          <cell r="AB1126" t="str">
            <v>NA</v>
          </cell>
          <cell r="AD1126" t="str">
            <v>98.8</v>
          </cell>
          <cell r="AE1126" t="str">
            <v>1</v>
          </cell>
          <cell r="AF1126" t="str">
            <v>155045</v>
          </cell>
          <cell r="AG1126" t="str">
            <v>328</v>
          </cell>
        </row>
        <row r="1127">
          <cell r="H1127" t="str">
            <v>10062_B_SDA2</v>
          </cell>
          <cell r="I1127">
            <v>36557</v>
          </cell>
          <cell r="K1127" t="str">
            <v>OP</v>
          </cell>
          <cell r="L1127" t="str">
            <v>BR</v>
          </cell>
          <cell r="O1127" t="str">
            <v>12340</v>
          </cell>
          <cell r="P1127">
            <v>5973</v>
          </cell>
          <cell r="Q1127">
            <v>0</v>
          </cell>
          <cell r="R1127" t="str">
            <v>100</v>
          </cell>
          <cell r="S1127" t="str">
            <v>100</v>
          </cell>
          <cell r="T1127">
            <v>38322</v>
          </cell>
          <cell r="U1127" t="str">
            <v>NA</v>
          </cell>
          <cell r="V1127" t="str">
            <v>NA</v>
          </cell>
          <cell r="X1127" t="str">
            <v>NA</v>
          </cell>
          <cell r="Z1127" t="str">
            <v>NA</v>
          </cell>
          <cell r="AB1127" t="str">
            <v>NA</v>
          </cell>
          <cell r="AD1127" t="str">
            <v>100.0</v>
          </cell>
          <cell r="AE1127" t="str">
            <v>1</v>
          </cell>
          <cell r="AF1127" t="str">
            <v>180692</v>
          </cell>
          <cell r="AG1127" t="str">
            <v>325</v>
          </cell>
        </row>
        <row r="1128">
          <cell r="H1128" t="str">
            <v>10062_B_SDA3</v>
          </cell>
          <cell r="I1128">
            <v>36557</v>
          </cell>
          <cell r="K1128" t="str">
            <v>OP</v>
          </cell>
          <cell r="L1128" t="str">
            <v>BR</v>
          </cell>
          <cell r="O1128" t="str">
            <v>12340</v>
          </cell>
          <cell r="P1128">
            <v>6406</v>
          </cell>
          <cell r="Q1128">
            <v>0</v>
          </cell>
          <cell r="R1128" t="str">
            <v>100</v>
          </cell>
          <cell r="S1128" t="str">
            <v>100</v>
          </cell>
          <cell r="T1128">
            <v>38322</v>
          </cell>
          <cell r="U1128" t="str">
            <v>NA</v>
          </cell>
          <cell r="V1128" t="str">
            <v>NA</v>
          </cell>
          <cell r="X1128" t="str">
            <v>NA</v>
          </cell>
          <cell r="Z1128" t="str">
            <v>NA</v>
          </cell>
          <cell r="AB1128" t="str">
            <v>NA</v>
          </cell>
          <cell r="AD1128" t="str">
            <v>92.6</v>
          </cell>
          <cell r="AE1128" t="str">
            <v>2</v>
          </cell>
          <cell r="AF1128" t="str">
            <v>150605</v>
          </cell>
          <cell r="AG1128" t="str">
            <v>332</v>
          </cell>
        </row>
        <row r="1129">
          <cell r="H1129" t="str">
            <v>10062_B_SDA4</v>
          </cell>
          <cell r="I1129">
            <v>36557</v>
          </cell>
          <cell r="K1129" t="str">
            <v>OP</v>
          </cell>
          <cell r="L1129" t="str">
            <v>BR</v>
          </cell>
          <cell r="O1129" t="str">
            <v>12340</v>
          </cell>
          <cell r="P1129">
            <v>6679</v>
          </cell>
          <cell r="Q1129">
            <v>0</v>
          </cell>
          <cell r="R1129" t="str">
            <v>100</v>
          </cell>
          <cell r="S1129" t="str">
            <v>100</v>
          </cell>
          <cell r="T1129">
            <v>38322</v>
          </cell>
          <cell r="U1129" t="str">
            <v>NA</v>
          </cell>
          <cell r="V1129" t="str">
            <v>NA</v>
          </cell>
          <cell r="X1129" t="str">
            <v>NA</v>
          </cell>
          <cell r="Z1129" t="str">
            <v>NA</v>
          </cell>
          <cell r="AB1129" t="str">
            <v>NA</v>
          </cell>
          <cell r="AD1129" t="str">
            <v>95.4</v>
          </cell>
          <cell r="AE1129" t="str">
            <v>4</v>
          </cell>
          <cell r="AF1129" t="str">
            <v>154734</v>
          </cell>
          <cell r="AG1129" t="str">
            <v>332</v>
          </cell>
        </row>
        <row r="1130">
          <cell r="H1130" t="str">
            <v>10328_B_BH1</v>
          </cell>
          <cell r="I1130">
            <v>29007</v>
          </cell>
          <cell r="K1130" t="str">
            <v>OP</v>
          </cell>
          <cell r="L1130" t="str">
            <v>BR</v>
          </cell>
          <cell r="O1130" t="str">
            <v>3000</v>
          </cell>
          <cell r="P1130">
            <v>7034</v>
          </cell>
          <cell r="Q1130">
            <v>0.02</v>
          </cell>
          <cell r="R1130" t="str">
            <v>99.7</v>
          </cell>
          <cell r="S1130" t="str">
            <v>99.7</v>
          </cell>
          <cell r="T1130">
            <v>38443</v>
          </cell>
          <cell r="V1130" t="str">
            <v>8.0</v>
          </cell>
          <cell r="W1130" t="str">
            <v>10.0</v>
          </cell>
          <cell r="X1130" t="str">
            <v>NA</v>
          </cell>
          <cell r="Y1130" t="str">
            <v>NA</v>
          </cell>
          <cell r="Z1130" t="str">
            <v>1.5</v>
          </cell>
          <cell r="AA1130" t="str">
            <v>1.5</v>
          </cell>
          <cell r="AB1130" t="str">
            <v>NA</v>
          </cell>
          <cell r="AC1130" t="str">
            <v>NA</v>
          </cell>
          <cell r="AD1130" t="str">
            <v>99.7</v>
          </cell>
          <cell r="AE1130" t="str">
            <v>8.6</v>
          </cell>
          <cell r="AF1130" t="str">
            <v>155000</v>
          </cell>
          <cell r="AG1130" t="str">
            <v>400</v>
          </cell>
        </row>
        <row r="1131">
          <cell r="H1131" t="str">
            <v>10328_B_BH2</v>
          </cell>
          <cell r="I1131">
            <v>29373</v>
          </cell>
          <cell r="K1131" t="str">
            <v>OP</v>
          </cell>
          <cell r="L1131" t="str">
            <v>BR</v>
          </cell>
          <cell r="O1131" t="str">
            <v>3000</v>
          </cell>
          <cell r="P1131">
            <v>7839</v>
          </cell>
          <cell r="Q1131">
            <v>0.02</v>
          </cell>
          <cell r="R1131" t="str">
            <v>99.7</v>
          </cell>
          <cell r="S1131" t="str">
            <v>99.7</v>
          </cell>
          <cell r="T1131">
            <v>38443</v>
          </cell>
          <cell r="V1131" t="str">
            <v>8.0</v>
          </cell>
          <cell r="W1131" t="str">
            <v>10.0</v>
          </cell>
          <cell r="X1131" t="str">
            <v>NA</v>
          </cell>
          <cell r="Y1131" t="str">
            <v>NA</v>
          </cell>
          <cell r="Z1131" t="str">
            <v>1.5</v>
          </cell>
          <cell r="AA1131" t="str">
            <v>1.5</v>
          </cell>
          <cell r="AB1131" t="str">
            <v>NA</v>
          </cell>
          <cell r="AC1131" t="str">
            <v>NA</v>
          </cell>
          <cell r="AD1131" t="str">
            <v>99.7</v>
          </cell>
          <cell r="AE1131" t="str">
            <v>8.1</v>
          </cell>
          <cell r="AF1131" t="str">
            <v>169000</v>
          </cell>
          <cell r="AG1131" t="str">
            <v>400</v>
          </cell>
        </row>
        <row r="1132">
          <cell r="H1132" t="str">
            <v>10328_B_BH4</v>
          </cell>
          <cell r="I1132">
            <v>34121</v>
          </cell>
          <cell r="K1132" t="str">
            <v>OP</v>
          </cell>
          <cell r="L1132" t="str">
            <v>BR</v>
          </cell>
          <cell r="O1132" t="str">
            <v>EN</v>
          </cell>
          <cell r="P1132">
            <v>6314</v>
          </cell>
          <cell r="Q1132">
            <v>0.02</v>
          </cell>
          <cell r="R1132" t="str">
            <v>99.7</v>
          </cell>
          <cell r="S1132" t="str">
            <v>99.7</v>
          </cell>
          <cell r="T1132">
            <v>38443</v>
          </cell>
          <cell r="V1132" t="str">
            <v>14.0</v>
          </cell>
          <cell r="W1132" t="str">
            <v>16.0</v>
          </cell>
          <cell r="X1132" t="str">
            <v>NA</v>
          </cell>
          <cell r="Y1132" t="str">
            <v>NA</v>
          </cell>
          <cell r="Z1132" t="str">
            <v>3.5</v>
          </cell>
          <cell r="AA1132" t="str">
            <v>3.5</v>
          </cell>
          <cell r="AB1132" t="str">
            <v>NA</v>
          </cell>
          <cell r="AC1132" t="str">
            <v>NA</v>
          </cell>
          <cell r="AD1132" t="str">
            <v>99.3</v>
          </cell>
          <cell r="AE1132" t="str">
            <v>2.5</v>
          </cell>
          <cell r="AF1132" t="str">
            <v>153000</v>
          </cell>
          <cell r="AG1132" t="str">
            <v>350</v>
          </cell>
        </row>
        <row r="1133">
          <cell r="H1133" t="str">
            <v>10328_B_ESP3</v>
          </cell>
          <cell r="I1133">
            <v>26816</v>
          </cell>
          <cell r="K1133" t="str">
            <v>OP</v>
          </cell>
          <cell r="L1133" t="str">
            <v>EW</v>
          </cell>
          <cell r="O1133" t="str">
            <v>EN</v>
          </cell>
          <cell r="P1133">
            <v>6532</v>
          </cell>
          <cell r="Q1133">
            <v>0.01</v>
          </cell>
          <cell r="R1133" t="str">
            <v>99.2</v>
          </cell>
          <cell r="S1133" t="str">
            <v>99.2</v>
          </cell>
          <cell r="T1133">
            <v>38443</v>
          </cell>
          <cell r="V1133" t="str">
            <v>8.0</v>
          </cell>
          <cell r="W1133" t="str">
            <v>10.0</v>
          </cell>
          <cell r="X1133" t="str">
            <v>NA</v>
          </cell>
          <cell r="Y1133" t="str">
            <v>NA</v>
          </cell>
          <cell r="Z1133" t="str">
            <v>1.2</v>
          </cell>
          <cell r="AA1133" t="str">
            <v>1.2</v>
          </cell>
          <cell r="AB1133" t="str">
            <v>NA</v>
          </cell>
          <cell r="AC1133" t="str">
            <v>NA</v>
          </cell>
          <cell r="AD1133" t="str">
            <v>99.8</v>
          </cell>
          <cell r="AE1133" t="str">
            <v>11.3</v>
          </cell>
          <cell r="AF1133" t="str">
            <v>243000</v>
          </cell>
          <cell r="AG1133" t="str">
            <v>750</v>
          </cell>
        </row>
        <row r="1134">
          <cell r="H1134" t="str">
            <v>3122_B_1</v>
          </cell>
          <cell r="I1134">
            <v>25416</v>
          </cell>
          <cell r="K1134" t="str">
            <v>OP</v>
          </cell>
          <cell r="L1134" t="str">
            <v>EC</v>
          </cell>
          <cell r="O1134" t="str">
            <v>2579</v>
          </cell>
          <cell r="P1134">
            <v>7295</v>
          </cell>
          <cell r="Q1134">
            <v>0.03</v>
          </cell>
          <cell r="R1134" t="str">
            <v>99.5</v>
          </cell>
          <cell r="S1134" t="str">
            <v>NA</v>
          </cell>
          <cell r="U1134" t="str">
            <v>NA</v>
          </cell>
          <cell r="V1134" t="str">
            <v>17</v>
          </cell>
          <cell r="X1134" t="str">
            <v>NA</v>
          </cell>
          <cell r="Z1134" t="str">
            <v>3</v>
          </cell>
          <cell r="AA1134" t="str">
            <v>4</v>
          </cell>
          <cell r="AB1134" t="str">
            <v>NA</v>
          </cell>
          <cell r="AD1134" t="str">
            <v>99.5</v>
          </cell>
          <cell r="AE1134" t="str">
            <v>351</v>
          </cell>
          <cell r="AF1134" t="str">
            <v xml:space="preserve">  2050000</v>
          </cell>
          <cell r="AG1134" t="str">
            <v>300</v>
          </cell>
        </row>
        <row r="1135">
          <cell r="H1135" t="str">
            <v>3122_B_2</v>
          </cell>
          <cell r="I1135">
            <v>25204</v>
          </cell>
          <cell r="K1135" t="str">
            <v>OP</v>
          </cell>
          <cell r="L1135" t="str">
            <v>EC</v>
          </cell>
          <cell r="O1135" t="str">
            <v>2579</v>
          </cell>
          <cell r="P1135">
            <v>8386</v>
          </cell>
          <cell r="Q1135">
            <v>0.03</v>
          </cell>
          <cell r="R1135" t="str">
            <v>99.5</v>
          </cell>
          <cell r="S1135" t="str">
            <v>NA</v>
          </cell>
          <cell r="U1135" t="str">
            <v>NA</v>
          </cell>
          <cell r="V1135" t="str">
            <v>17</v>
          </cell>
          <cell r="X1135" t="str">
            <v>NA</v>
          </cell>
          <cell r="Z1135" t="str">
            <v>3</v>
          </cell>
          <cell r="AA1135" t="str">
            <v>4</v>
          </cell>
          <cell r="AB1135" t="str">
            <v>NA</v>
          </cell>
          <cell r="AD1135" t="str">
            <v>99.5</v>
          </cell>
          <cell r="AE1135" t="str">
            <v>351</v>
          </cell>
          <cell r="AF1135" t="str">
            <v xml:space="preserve">  2050000</v>
          </cell>
          <cell r="AG1135" t="str">
            <v>300</v>
          </cell>
        </row>
        <row r="1136">
          <cell r="H1136" t="str">
            <v>3122_B_3</v>
          </cell>
          <cell r="I1136">
            <v>28126</v>
          </cell>
          <cell r="K1136" t="str">
            <v>OP</v>
          </cell>
          <cell r="L1136" t="str">
            <v>EC</v>
          </cell>
          <cell r="O1136" t="str">
            <v>15299</v>
          </cell>
          <cell r="P1136">
            <v>7333</v>
          </cell>
          <cell r="Q1136">
            <v>0.06</v>
          </cell>
          <cell r="R1136" t="str">
            <v>99.5</v>
          </cell>
          <cell r="S1136" t="str">
            <v>NA</v>
          </cell>
          <cell r="U1136" t="str">
            <v>NA</v>
          </cell>
          <cell r="V1136" t="str">
            <v>18.4</v>
          </cell>
          <cell r="W1136" t="str">
            <v>23.1</v>
          </cell>
          <cell r="X1136" t="str">
            <v>NA</v>
          </cell>
          <cell r="Z1136" t="str">
            <v>1.4</v>
          </cell>
          <cell r="AA1136" t="str">
            <v>2.8</v>
          </cell>
          <cell r="AB1136" t="str">
            <v>NA</v>
          </cell>
          <cell r="AD1136" t="str">
            <v>99.5</v>
          </cell>
          <cell r="AE1136" t="str">
            <v>557</v>
          </cell>
          <cell r="AF1136" t="str">
            <v xml:space="preserve">  2600000</v>
          </cell>
          <cell r="AG1136" t="str">
            <v>290</v>
          </cell>
        </row>
        <row r="1137">
          <cell r="H1137" t="str">
            <v>1571_B_1</v>
          </cell>
          <cell r="I1137">
            <v>30103</v>
          </cell>
          <cell r="K1137" t="str">
            <v>OP</v>
          </cell>
          <cell r="L1137" t="str">
            <v>EK</v>
          </cell>
          <cell r="O1137" t="str">
            <v>456</v>
          </cell>
          <cell r="P1137">
            <v>8137</v>
          </cell>
          <cell r="Q1137">
            <v>0.02</v>
          </cell>
          <cell r="R1137" t="str">
            <v>99.5</v>
          </cell>
          <cell r="S1137" t="str">
            <v>99.5</v>
          </cell>
          <cell r="T1137">
            <v>38565</v>
          </cell>
          <cell r="V1137" t="str">
            <v>10</v>
          </cell>
          <cell r="X1137" t="str">
            <v>NA</v>
          </cell>
          <cell r="Z1137" t="str">
            <v>1.6</v>
          </cell>
          <cell r="AB1137" t="str">
            <v>NA</v>
          </cell>
          <cell r="AD1137" t="str">
            <v>99.3</v>
          </cell>
          <cell r="AE1137" t="str">
            <v>188</v>
          </cell>
          <cell r="AF1137" t="str">
            <v xml:space="preserve">  1399680</v>
          </cell>
          <cell r="AG1137" t="str">
            <v>244</v>
          </cell>
        </row>
        <row r="1138">
          <cell r="H1138" t="str">
            <v>1571_B_2</v>
          </cell>
          <cell r="I1138">
            <v>29952</v>
          </cell>
          <cell r="K1138" t="str">
            <v>OP</v>
          </cell>
          <cell r="L1138" t="str">
            <v>EK</v>
          </cell>
          <cell r="O1138" t="str">
            <v>451</v>
          </cell>
          <cell r="P1138">
            <v>7045</v>
          </cell>
          <cell r="Q1138">
            <v>0.02</v>
          </cell>
          <cell r="R1138" t="str">
            <v>99.5</v>
          </cell>
          <cell r="S1138" t="str">
            <v>99.5</v>
          </cell>
          <cell r="T1138">
            <v>38565</v>
          </cell>
          <cell r="V1138" t="str">
            <v>10</v>
          </cell>
          <cell r="X1138" t="str">
            <v>NA</v>
          </cell>
          <cell r="Z1138" t="str">
            <v>1.6</v>
          </cell>
          <cell r="AB1138" t="str">
            <v>NA</v>
          </cell>
          <cell r="AD1138" t="str">
            <v>99</v>
          </cell>
          <cell r="AE1138" t="str">
            <v>188</v>
          </cell>
          <cell r="AF1138" t="str">
            <v xml:space="preserve">  1399680</v>
          </cell>
          <cell r="AG1138" t="str">
            <v>244</v>
          </cell>
        </row>
        <row r="1139">
          <cell r="H1139" t="str">
            <v>1572_B_1</v>
          </cell>
          <cell r="I1139">
            <v>29007</v>
          </cell>
          <cell r="K1139" t="str">
            <v>OP</v>
          </cell>
          <cell r="L1139" t="str">
            <v>EK</v>
          </cell>
          <cell r="M1139" t="str">
            <v>WS</v>
          </cell>
          <cell r="O1139" t="str">
            <v>22965</v>
          </cell>
          <cell r="P1139">
            <v>7457</v>
          </cell>
          <cell r="Q1139">
            <v>0.02</v>
          </cell>
          <cell r="R1139" t="str">
            <v>99.5</v>
          </cell>
          <cell r="S1139" t="str">
            <v>99.5</v>
          </cell>
          <cell r="T1139">
            <v>38565</v>
          </cell>
          <cell r="V1139" t="str">
            <v>12.0</v>
          </cell>
          <cell r="X1139" t="str">
            <v>NA</v>
          </cell>
          <cell r="Z1139" t="str">
            <v>2.8</v>
          </cell>
          <cell r="AB1139" t="str">
            <v>NA</v>
          </cell>
          <cell r="AD1139" t="str">
            <v>98</v>
          </cell>
          <cell r="AE1139" t="str">
            <v>65</v>
          </cell>
          <cell r="AF1139" t="str">
            <v xml:space="preserve">   492000</v>
          </cell>
          <cell r="AG1139" t="str">
            <v>245</v>
          </cell>
        </row>
        <row r="1140">
          <cell r="H1140" t="str">
            <v>1572_B_2</v>
          </cell>
          <cell r="I1140">
            <v>29007</v>
          </cell>
          <cell r="K1140" t="str">
            <v>OP</v>
          </cell>
          <cell r="L1140" t="str">
            <v>EK</v>
          </cell>
          <cell r="M1140" t="str">
            <v>WS</v>
          </cell>
          <cell r="O1140" t="str">
            <v>22965</v>
          </cell>
          <cell r="P1140">
            <v>8482</v>
          </cell>
          <cell r="Q1140">
            <v>0.02</v>
          </cell>
          <cell r="R1140" t="str">
            <v>98.8</v>
          </cell>
          <cell r="S1140" t="str">
            <v>98.8</v>
          </cell>
          <cell r="T1140">
            <v>31168</v>
          </cell>
          <cell r="V1140" t="str">
            <v>12.0</v>
          </cell>
          <cell r="X1140" t="str">
            <v>NA</v>
          </cell>
          <cell r="Z1140" t="str">
            <v>2.8</v>
          </cell>
          <cell r="AB1140" t="str">
            <v>NA</v>
          </cell>
          <cell r="AD1140" t="str">
            <v>98</v>
          </cell>
          <cell r="AE1140" t="str">
            <v>65</v>
          </cell>
          <cell r="AF1140" t="str">
            <v xml:space="preserve">   492000</v>
          </cell>
          <cell r="AG1140" t="str">
            <v>245</v>
          </cell>
        </row>
        <row r="1141">
          <cell r="H1141" t="str">
            <v>1572_B_3</v>
          </cell>
          <cell r="I1141">
            <v>29007</v>
          </cell>
          <cell r="K1141" t="str">
            <v>OP</v>
          </cell>
          <cell r="L1141" t="str">
            <v>EK</v>
          </cell>
          <cell r="M1141" t="str">
            <v>WS</v>
          </cell>
          <cell r="O1141" t="str">
            <v>22965</v>
          </cell>
          <cell r="P1141">
            <v>8412</v>
          </cell>
          <cell r="Q1141">
            <v>0.02</v>
          </cell>
          <cell r="R1141" t="str">
            <v>98.8</v>
          </cell>
          <cell r="S1141" t="str">
            <v>98.8</v>
          </cell>
          <cell r="T1141">
            <v>31168</v>
          </cell>
          <cell r="V1141" t="str">
            <v>12.0</v>
          </cell>
          <cell r="X1141" t="str">
            <v>NA</v>
          </cell>
          <cell r="Z1141" t="str">
            <v>2.8</v>
          </cell>
          <cell r="AB1141" t="str">
            <v>NA</v>
          </cell>
          <cell r="AD1141" t="str">
            <v>98</v>
          </cell>
          <cell r="AE1141" t="str">
            <v>65</v>
          </cell>
          <cell r="AF1141" t="str">
            <v xml:space="preserve">   492000</v>
          </cell>
          <cell r="AG1141" t="str">
            <v>245</v>
          </cell>
        </row>
        <row r="1142">
          <cell r="H1142" t="str">
            <v>1573_B_1</v>
          </cell>
          <cell r="I1142">
            <v>25689</v>
          </cell>
          <cell r="K1142" t="str">
            <v>OP</v>
          </cell>
          <cell r="L1142" t="str">
            <v>EC</v>
          </cell>
          <cell r="O1142" t="str">
            <v>695</v>
          </cell>
          <cell r="P1142">
            <v>6373</v>
          </cell>
          <cell r="Q1142">
            <v>7.0000000000000007E-2</v>
          </cell>
          <cell r="R1142" t="str">
            <v>99.0</v>
          </cell>
          <cell r="S1142" t="str">
            <v>99.0</v>
          </cell>
          <cell r="T1142">
            <v>38565</v>
          </cell>
          <cell r="V1142" t="str">
            <v>10.0</v>
          </cell>
          <cell r="X1142" t="str">
            <v>NA</v>
          </cell>
          <cell r="Z1142" t="str">
            <v>1.6</v>
          </cell>
          <cell r="AB1142" t="str">
            <v>NA</v>
          </cell>
          <cell r="AD1142" t="str">
            <v>99.2</v>
          </cell>
          <cell r="AE1142" t="str">
            <v>393</v>
          </cell>
          <cell r="AF1142" t="str">
            <v xml:space="preserve">  2160000</v>
          </cell>
          <cell r="AG1142" t="str">
            <v>285</v>
          </cell>
        </row>
        <row r="1143">
          <cell r="H1143" t="str">
            <v>1573_B_2</v>
          </cell>
          <cell r="I1143">
            <v>25689</v>
          </cell>
          <cell r="K1143" t="str">
            <v>OP</v>
          </cell>
          <cell r="L1143" t="str">
            <v>EC</v>
          </cell>
          <cell r="O1143" t="str">
            <v>695</v>
          </cell>
          <cell r="P1143">
            <v>7262</v>
          </cell>
          <cell r="Q1143">
            <v>7.0000000000000007E-2</v>
          </cell>
          <cell r="R1143" t="str">
            <v>99.0</v>
          </cell>
          <cell r="S1143" t="str">
            <v>99.0</v>
          </cell>
          <cell r="T1143">
            <v>38565</v>
          </cell>
          <cell r="V1143" t="str">
            <v>10.0</v>
          </cell>
          <cell r="X1143" t="str">
            <v>NA</v>
          </cell>
          <cell r="Z1143" t="str">
            <v>1.6</v>
          </cell>
          <cell r="AB1143" t="str">
            <v>NA</v>
          </cell>
          <cell r="AD1143" t="str">
            <v>99.2</v>
          </cell>
          <cell r="AE1143" t="str">
            <v>393</v>
          </cell>
          <cell r="AF1143" t="str">
            <v xml:space="preserve">  2160000</v>
          </cell>
          <cell r="AG1143" t="str">
            <v>285</v>
          </cell>
        </row>
        <row r="1144">
          <cell r="H1144" t="str">
            <v>3788_B_1</v>
          </cell>
          <cell r="I1144">
            <v>28491</v>
          </cell>
          <cell r="K1144" t="str">
            <v>OP</v>
          </cell>
          <cell r="L1144" t="str">
            <v>EW</v>
          </cell>
          <cell r="O1144" t="str">
            <v>8236</v>
          </cell>
          <cell r="P1144">
            <v>5164</v>
          </cell>
          <cell r="Q1144">
            <v>0.02</v>
          </cell>
          <cell r="R1144" t="str">
            <v>99.5</v>
          </cell>
          <cell r="S1144" t="str">
            <v>99.8</v>
          </cell>
          <cell r="T1144">
            <v>28887</v>
          </cell>
          <cell r="V1144" t="str">
            <v>10.0</v>
          </cell>
          <cell r="X1144" t="str">
            <v>NA</v>
          </cell>
          <cell r="Z1144" t="str">
            <v>0.9</v>
          </cell>
          <cell r="AB1144" t="str">
            <v>NA</v>
          </cell>
          <cell r="AD1144" t="str">
            <v>99.5</v>
          </cell>
          <cell r="AE1144" t="str">
            <v>110</v>
          </cell>
          <cell r="AF1144" t="str">
            <v xml:space="preserve">   585000</v>
          </cell>
          <cell r="AG1144" t="str">
            <v>252</v>
          </cell>
        </row>
        <row r="1145">
          <cell r="H1145" t="str">
            <v>3788_B_2</v>
          </cell>
          <cell r="I1145">
            <v>28491</v>
          </cell>
          <cell r="K1145" t="str">
            <v>OP</v>
          </cell>
          <cell r="L1145" t="str">
            <v>EW</v>
          </cell>
          <cell r="O1145" t="str">
            <v>8236</v>
          </cell>
          <cell r="P1145">
            <v>3809</v>
          </cell>
          <cell r="Q1145">
            <v>0.03</v>
          </cell>
          <cell r="R1145" t="str">
            <v>99.5</v>
          </cell>
          <cell r="S1145" t="str">
            <v>99.8</v>
          </cell>
          <cell r="T1145">
            <v>28915</v>
          </cell>
          <cell r="V1145" t="str">
            <v>10.0</v>
          </cell>
          <cell r="X1145" t="str">
            <v>NA</v>
          </cell>
          <cell r="Z1145" t="str">
            <v>0.9</v>
          </cell>
          <cell r="AB1145" t="str">
            <v>NA</v>
          </cell>
          <cell r="AD1145" t="str">
            <v>99.5</v>
          </cell>
          <cell r="AE1145" t="str">
            <v>110</v>
          </cell>
          <cell r="AF1145" t="str">
            <v xml:space="preserve">   585000</v>
          </cell>
          <cell r="AG1145" t="str">
            <v>252</v>
          </cell>
        </row>
        <row r="1146">
          <cell r="H1146" t="str">
            <v>3788_B_3</v>
          </cell>
          <cell r="I1146">
            <v>28491</v>
          </cell>
          <cell r="K1146" t="str">
            <v>OP</v>
          </cell>
          <cell r="L1146" t="str">
            <v>EW</v>
          </cell>
          <cell r="O1146" t="str">
            <v>8236</v>
          </cell>
          <cell r="P1146">
            <v>4368</v>
          </cell>
          <cell r="Q1146">
            <v>0.05</v>
          </cell>
          <cell r="R1146" t="str">
            <v>99.5</v>
          </cell>
          <cell r="S1146" t="str">
            <v>99.8</v>
          </cell>
          <cell r="T1146">
            <v>28825</v>
          </cell>
          <cell r="V1146" t="str">
            <v>10.0</v>
          </cell>
          <cell r="X1146" t="str">
            <v>NA</v>
          </cell>
          <cell r="Z1146" t="str">
            <v>0.9</v>
          </cell>
          <cell r="AB1146" t="str">
            <v>NA</v>
          </cell>
          <cell r="AD1146" t="str">
            <v>99.5</v>
          </cell>
          <cell r="AE1146" t="str">
            <v>110</v>
          </cell>
          <cell r="AF1146" t="str">
            <v xml:space="preserve">   585000</v>
          </cell>
          <cell r="AG1146" t="str">
            <v>252</v>
          </cell>
        </row>
        <row r="1147">
          <cell r="H1147" t="str">
            <v>3788_B_4</v>
          </cell>
          <cell r="I1147">
            <v>28491</v>
          </cell>
          <cell r="K1147" t="str">
            <v>OP</v>
          </cell>
          <cell r="L1147" t="str">
            <v>EW</v>
          </cell>
          <cell r="O1147" t="str">
            <v>8236</v>
          </cell>
          <cell r="P1147">
            <v>4075</v>
          </cell>
          <cell r="Q1147">
            <v>0.01</v>
          </cell>
          <cell r="R1147" t="str">
            <v>99.5</v>
          </cell>
          <cell r="S1147" t="str">
            <v>99.8</v>
          </cell>
          <cell r="T1147">
            <v>29129</v>
          </cell>
          <cell r="V1147" t="str">
            <v>10.0</v>
          </cell>
          <cell r="X1147" t="str">
            <v>NA</v>
          </cell>
          <cell r="Z1147" t="str">
            <v>0.9</v>
          </cell>
          <cell r="AB1147" t="str">
            <v>NA</v>
          </cell>
          <cell r="AD1147" t="str">
            <v>99.5</v>
          </cell>
          <cell r="AE1147" t="str">
            <v>110</v>
          </cell>
          <cell r="AF1147" t="str">
            <v xml:space="preserve">   585000</v>
          </cell>
          <cell r="AG1147" t="str">
            <v>252</v>
          </cell>
        </row>
        <row r="1148">
          <cell r="H1148" t="str">
            <v>3788_B_5</v>
          </cell>
          <cell r="I1148">
            <v>28491</v>
          </cell>
          <cell r="K1148" t="str">
            <v>OP</v>
          </cell>
          <cell r="L1148" t="str">
            <v>EW</v>
          </cell>
          <cell r="O1148" t="str">
            <v>8236</v>
          </cell>
          <cell r="P1148">
            <v>4460</v>
          </cell>
          <cell r="Q1148">
            <v>0.02</v>
          </cell>
          <cell r="R1148" t="str">
            <v>99.5</v>
          </cell>
          <cell r="S1148" t="str">
            <v>99.8</v>
          </cell>
          <cell r="T1148">
            <v>29129</v>
          </cell>
          <cell r="V1148" t="str">
            <v>10.0</v>
          </cell>
          <cell r="X1148" t="str">
            <v>NA</v>
          </cell>
          <cell r="Z1148" t="str">
            <v>0.9</v>
          </cell>
          <cell r="AB1148" t="str">
            <v>NA</v>
          </cell>
          <cell r="AD1148" t="str">
            <v>99.5</v>
          </cell>
          <cell r="AE1148" t="str">
            <v>110</v>
          </cell>
          <cell r="AF1148" t="str">
            <v xml:space="preserve">   585000</v>
          </cell>
          <cell r="AG1148" t="str">
            <v>252</v>
          </cell>
        </row>
        <row r="1149">
          <cell r="H1149" t="str">
            <v>2823_B_B1</v>
          </cell>
          <cell r="I1149">
            <v>27546</v>
          </cell>
          <cell r="K1149" t="str">
            <v>OP</v>
          </cell>
          <cell r="L1149" t="str">
            <v>EK</v>
          </cell>
          <cell r="O1149" t="str">
            <v>4600</v>
          </cell>
          <cell r="P1149">
            <v>8578</v>
          </cell>
          <cell r="Q1149">
            <v>0.01</v>
          </cell>
          <cell r="R1149" t="str">
            <v>99.8</v>
          </cell>
          <cell r="S1149" t="str">
            <v>99.8</v>
          </cell>
          <cell r="T1149">
            <v>27607</v>
          </cell>
          <cell r="V1149" t="str">
            <v>9</v>
          </cell>
          <cell r="X1149" t="str">
            <v>NA</v>
          </cell>
          <cell r="Z1149" t="str">
            <v>.7</v>
          </cell>
          <cell r="AB1149" t="str">
            <v>NA</v>
          </cell>
          <cell r="AD1149" t="str">
            <v>99</v>
          </cell>
          <cell r="AE1149" t="str">
            <v>177</v>
          </cell>
          <cell r="AF1149" t="str">
            <v xml:space="preserve">  1700000</v>
          </cell>
          <cell r="AG1149" t="str">
            <v>385</v>
          </cell>
        </row>
        <row r="1150">
          <cell r="H1150" t="str">
            <v>2823_B_B2</v>
          </cell>
          <cell r="I1150">
            <v>28246</v>
          </cell>
          <cell r="K1150" t="str">
            <v>OP</v>
          </cell>
          <cell r="L1150" t="str">
            <v>EK</v>
          </cell>
          <cell r="O1150" t="str">
            <v>15000</v>
          </cell>
          <cell r="P1150">
            <v>8408</v>
          </cell>
          <cell r="Q1150">
            <v>0.01</v>
          </cell>
          <cell r="R1150" t="str">
            <v>99.9</v>
          </cell>
          <cell r="S1150" t="str">
            <v>99.9</v>
          </cell>
          <cell r="T1150">
            <v>28338</v>
          </cell>
          <cell r="V1150" t="str">
            <v>9</v>
          </cell>
          <cell r="X1150" t="str">
            <v>NA</v>
          </cell>
          <cell r="Z1150" t="str">
            <v>.7</v>
          </cell>
          <cell r="AB1150" t="str">
            <v>NA</v>
          </cell>
          <cell r="AD1150" t="str">
            <v>99</v>
          </cell>
          <cell r="AE1150" t="str">
            <v>201</v>
          </cell>
          <cell r="AF1150" t="str">
            <v xml:space="preserve">  2200000</v>
          </cell>
          <cell r="AG1150" t="str">
            <v>380</v>
          </cell>
        </row>
        <row r="1151">
          <cell r="H1151" t="str">
            <v>2049_B_4</v>
          </cell>
          <cell r="I1151">
            <v>24685</v>
          </cell>
          <cell r="K1151" t="str">
            <v>OP</v>
          </cell>
          <cell r="L1151" t="str">
            <v>EK</v>
          </cell>
          <cell r="O1151" t="str">
            <v>379</v>
          </cell>
          <cell r="P1151">
            <v>6489</v>
          </cell>
          <cell r="Q1151">
            <v>0.04</v>
          </cell>
          <cell r="R1151" t="str">
            <v>99.1</v>
          </cell>
          <cell r="S1151" t="str">
            <v>NA</v>
          </cell>
          <cell r="U1151" t="str">
            <v>NA</v>
          </cell>
          <cell r="V1151" t="str">
            <v>8.5</v>
          </cell>
          <cell r="X1151" t="str">
            <v>.1</v>
          </cell>
          <cell r="Z1151" t="str">
            <v>3.7</v>
          </cell>
          <cell r="AB1151" t="str">
            <v>3</v>
          </cell>
          <cell r="AD1151" t="str">
            <v>98</v>
          </cell>
          <cell r="AE1151" t="str">
            <v>92</v>
          </cell>
          <cell r="AF1151" t="str">
            <v xml:space="preserve">   872070</v>
          </cell>
          <cell r="AG1151" t="str">
            <v>270</v>
          </cell>
        </row>
        <row r="1152">
          <cell r="H1152" t="str">
            <v>2049_B_5</v>
          </cell>
          <cell r="I1152">
            <v>26785</v>
          </cell>
          <cell r="K1152" t="str">
            <v>OP</v>
          </cell>
          <cell r="L1152" t="str">
            <v>EK</v>
          </cell>
          <cell r="O1152" t="str">
            <v>759</v>
          </cell>
          <cell r="P1152">
            <v>5401</v>
          </cell>
          <cell r="Q1152">
            <v>0.04</v>
          </cell>
          <cell r="R1152" t="str">
            <v>99.1</v>
          </cell>
          <cell r="S1152" t="str">
            <v>NA</v>
          </cell>
          <cell r="U1152" t="str">
            <v>NA</v>
          </cell>
          <cell r="V1152" t="str">
            <v>8.5</v>
          </cell>
          <cell r="X1152" t="str">
            <v>NA</v>
          </cell>
          <cell r="Z1152" t="str">
            <v>3.7</v>
          </cell>
          <cell r="AB1152" t="str">
            <v>NA</v>
          </cell>
          <cell r="AD1152" t="str">
            <v>99</v>
          </cell>
          <cell r="AE1152" t="str">
            <v>245</v>
          </cell>
          <cell r="AF1152" t="str">
            <v xml:space="preserve">  2109115</v>
          </cell>
          <cell r="AG1152" t="str">
            <v>327</v>
          </cell>
        </row>
        <row r="1153">
          <cell r="H1153" t="str">
            <v>6073_B_1</v>
          </cell>
          <cell r="I1153">
            <v>28369</v>
          </cell>
          <cell r="K1153" t="str">
            <v>OP</v>
          </cell>
          <cell r="L1153" t="str">
            <v>EW</v>
          </cell>
          <cell r="O1153" t="str">
            <v>2600</v>
          </cell>
          <cell r="P1153">
            <v>7115</v>
          </cell>
          <cell r="Q1153">
            <v>0.02</v>
          </cell>
          <cell r="R1153" t="str">
            <v>99.1</v>
          </cell>
          <cell r="S1153" t="str">
            <v>NA</v>
          </cell>
          <cell r="U1153" t="str">
            <v>NA</v>
          </cell>
          <cell r="V1153" t="str">
            <v>14.0</v>
          </cell>
          <cell r="X1153" t="str">
            <v>0.1</v>
          </cell>
          <cell r="Z1153" t="str">
            <v>0.6</v>
          </cell>
          <cell r="AB1153" t="str">
            <v>0.6</v>
          </cell>
          <cell r="AD1153" t="str">
            <v>99.3</v>
          </cell>
          <cell r="AE1153" t="str">
            <v>400</v>
          </cell>
          <cell r="AF1153" t="str">
            <v xml:space="preserve">  2390000</v>
          </cell>
          <cell r="AG1153" t="str">
            <v>622</v>
          </cell>
        </row>
        <row r="1154">
          <cell r="H1154" t="str">
            <v>6073_B_2</v>
          </cell>
          <cell r="I1154">
            <v>29738</v>
          </cell>
          <cell r="K1154" t="str">
            <v>OP</v>
          </cell>
          <cell r="L1154" t="str">
            <v>EW</v>
          </cell>
          <cell r="O1154" t="str">
            <v>2600</v>
          </cell>
          <cell r="P1154">
            <v>7857</v>
          </cell>
          <cell r="Q1154">
            <v>0.03</v>
          </cell>
          <cell r="R1154" t="str">
            <v>99.0</v>
          </cell>
          <cell r="S1154" t="str">
            <v>NA</v>
          </cell>
          <cell r="U1154" t="str">
            <v>NA</v>
          </cell>
          <cell r="V1154" t="str">
            <v>14.0</v>
          </cell>
          <cell r="X1154" t="str">
            <v>0.1</v>
          </cell>
          <cell r="Z1154" t="str">
            <v>0.6</v>
          </cell>
          <cell r="AB1154" t="str">
            <v>0.6</v>
          </cell>
          <cell r="AD1154" t="str">
            <v>99.3</v>
          </cell>
          <cell r="AE1154" t="str">
            <v>400</v>
          </cell>
          <cell r="AF1154" t="str">
            <v xml:space="preserve">  2390000</v>
          </cell>
          <cell r="AG1154" t="str">
            <v>622</v>
          </cell>
        </row>
        <row r="1155">
          <cell r="H1155" t="str">
            <v>50407_B_PRECIP</v>
          </cell>
          <cell r="I1155">
            <v>31199</v>
          </cell>
          <cell r="K1155" t="str">
            <v>OP</v>
          </cell>
          <cell r="L1155" t="str">
            <v>EH</v>
          </cell>
          <cell r="O1155" t="str">
            <v>EN</v>
          </cell>
          <cell r="P1155">
            <v>8760</v>
          </cell>
          <cell r="Q1155">
            <v>0.03</v>
          </cell>
          <cell r="R1155" t="str">
            <v>95.0</v>
          </cell>
          <cell r="S1155" t="str">
            <v>NA</v>
          </cell>
          <cell r="U1155" t="str">
            <v>NA</v>
          </cell>
          <cell r="V1155" t="str">
            <v>4</v>
          </cell>
          <cell r="X1155" t="str">
            <v>NA</v>
          </cell>
          <cell r="Z1155" t="str">
            <v>EN</v>
          </cell>
          <cell r="AB1155" t="str">
            <v>NA</v>
          </cell>
          <cell r="AD1155" t="str">
            <v>98.0</v>
          </cell>
          <cell r="AE1155" t="str">
            <v>61</v>
          </cell>
          <cell r="AF1155" t="str">
            <v>213000</v>
          </cell>
          <cell r="AG1155" t="str">
            <v>370</v>
          </cell>
        </row>
        <row r="1156">
          <cell r="H1156" t="str">
            <v>2629_B_4</v>
          </cell>
          <cell r="I1156">
            <v>32051</v>
          </cell>
          <cell r="K1156" t="str">
            <v>OP</v>
          </cell>
          <cell r="L1156" t="str">
            <v>EK</v>
          </cell>
          <cell r="O1156" t="str">
            <v>20500</v>
          </cell>
          <cell r="P1156">
            <v>7319</v>
          </cell>
          <cell r="Q1156">
            <v>0.01</v>
          </cell>
          <cell r="R1156" t="str">
            <v>99.7</v>
          </cell>
          <cell r="S1156" t="str">
            <v>99.7</v>
          </cell>
          <cell r="T1156">
            <v>34669</v>
          </cell>
          <cell r="V1156" t="str">
            <v>10</v>
          </cell>
          <cell r="X1156" t="str">
            <v>NA</v>
          </cell>
          <cell r="Z1156" t="str">
            <v>.4</v>
          </cell>
          <cell r="AB1156" t="str">
            <v>NA</v>
          </cell>
          <cell r="AD1156" t="str">
            <v>99.7</v>
          </cell>
          <cell r="AE1156" t="str">
            <v>55</v>
          </cell>
          <cell r="AF1156" t="str">
            <v xml:space="preserve">   546000</v>
          </cell>
          <cell r="AG1156" t="str">
            <v>249</v>
          </cell>
        </row>
        <row r="1157">
          <cell r="H1157" t="str">
            <v>2629_B_5</v>
          </cell>
          <cell r="I1157">
            <v>31929</v>
          </cell>
          <cell r="K1157" t="str">
            <v>OP</v>
          </cell>
          <cell r="L1157" t="str">
            <v>EK</v>
          </cell>
          <cell r="O1157" t="str">
            <v>20500</v>
          </cell>
          <cell r="P1157">
            <v>6244</v>
          </cell>
          <cell r="Q1157">
            <v>0.01</v>
          </cell>
          <cell r="R1157" t="str">
            <v>99.7</v>
          </cell>
          <cell r="S1157" t="str">
            <v>99.7</v>
          </cell>
          <cell r="T1157">
            <v>35034</v>
          </cell>
          <cell r="V1157" t="str">
            <v>10</v>
          </cell>
          <cell r="X1157" t="str">
            <v>NA</v>
          </cell>
          <cell r="Z1157" t="str">
            <v>.4</v>
          </cell>
          <cell r="AB1157" t="str">
            <v>NA</v>
          </cell>
          <cell r="AD1157" t="str">
            <v>99.7</v>
          </cell>
          <cell r="AE1157" t="str">
            <v>57</v>
          </cell>
          <cell r="AF1157" t="str">
            <v xml:space="preserve">   591000</v>
          </cell>
          <cell r="AG1157" t="str">
            <v>285</v>
          </cell>
        </row>
        <row r="1158">
          <cell r="H1158" t="str">
            <v>3942_B_1</v>
          </cell>
          <cell r="I1158">
            <v>27546</v>
          </cell>
          <cell r="K1158" t="str">
            <v>OP</v>
          </cell>
          <cell r="L1158" t="str">
            <v>EK</v>
          </cell>
          <cell r="O1158" t="str">
            <v>3330</v>
          </cell>
          <cell r="P1158">
            <v>4851</v>
          </cell>
          <cell r="Q1158">
            <v>0.05</v>
          </cell>
          <cell r="R1158" t="str">
            <v>99.7</v>
          </cell>
          <cell r="S1158" t="str">
            <v>99.7</v>
          </cell>
          <cell r="T1158">
            <v>27699</v>
          </cell>
          <cell r="V1158" t="str">
            <v>8.0</v>
          </cell>
          <cell r="W1158" t="str">
            <v>14</v>
          </cell>
          <cell r="X1158" t="str">
            <v>NA</v>
          </cell>
          <cell r="Z1158" t="str">
            <v>1.0</v>
          </cell>
          <cell r="AA1158" t="str">
            <v>1.3</v>
          </cell>
          <cell r="AB1158" t="str">
            <v>NA</v>
          </cell>
          <cell r="AD1158" t="str">
            <v>99.7</v>
          </cell>
          <cell r="AE1158" t="str">
            <v>45</v>
          </cell>
          <cell r="AF1158" t="str">
            <v xml:space="preserve">   375000</v>
          </cell>
          <cell r="AG1158" t="str">
            <v>400</v>
          </cell>
        </row>
        <row r="1159">
          <cell r="H1159" t="str">
            <v>3942_B_2</v>
          </cell>
          <cell r="I1159">
            <v>27546</v>
          </cell>
          <cell r="K1159" t="str">
            <v>OP</v>
          </cell>
          <cell r="L1159" t="str">
            <v>EK</v>
          </cell>
          <cell r="O1159" t="str">
            <v>3477</v>
          </cell>
          <cell r="P1159">
            <v>5383</v>
          </cell>
          <cell r="Q1159">
            <v>0.05</v>
          </cell>
          <cell r="R1159" t="str">
            <v>99.7</v>
          </cell>
          <cell r="S1159" t="str">
            <v>99.7</v>
          </cell>
          <cell r="T1159">
            <v>27699</v>
          </cell>
          <cell r="V1159" t="str">
            <v>8.0</v>
          </cell>
          <cell r="W1159" t="str">
            <v>14</v>
          </cell>
          <cell r="X1159" t="str">
            <v>NA</v>
          </cell>
          <cell r="Z1159" t="str">
            <v>1.0</v>
          </cell>
          <cell r="AA1159" t="str">
            <v>1.3</v>
          </cell>
          <cell r="AB1159" t="str">
            <v>NA</v>
          </cell>
          <cell r="AD1159" t="str">
            <v>99.7</v>
          </cell>
          <cell r="AE1159" t="str">
            <v>45</v>
          </cell>
          <cell r="AF1159" t="str">
            <v xml:space="preserve">   375000</v>
          </cell>
          <cell r="AG1159" t="str">
            <v>400</v>
          </cell>
        </row>
        <row r="1160">
          <cell r="H1160" t="str">
            <v>3942_B_3</v>
          </cell>
          <cell r="I1160">
            <v>27546</v>
          </cell>
          <cell r="K1160" t="str">
            <v>OP</v>
          </cell>
          <cell r="L1160" t="str">
            <v>EC</v>
          </cell>
          <cell r="O1160" t="str">
            <v>4175</v>
          </cell>
          <cell r="P1160">
            <v>5893</v>
          </cell>
          <cell r="Q1160">
            <v>0.05</v>
          </cell>
          <cell r="R1160" t="str">
            <v>99.7</v>
          </cell>
          <cell r="S1160" t="str">
            <v>99.7</v>
          </cell>
          <cell r="T1160">
            <v>27699</v>
          </cell>
          <cell r="V1160" t="str">
            <v>8.0</v>
          </cell>
          <cell r="W1160" t="str">
            <v>14</v>
          </cell>
          <cell r="X1160" t="str">
            <v>NA</v>
          </cell>
          <cell r="Z1160" t="str">
            <v>1.0</v>
          </cell>
          <cell r="AA1160" t="str">
            <v>1.3</v>
          </cell>
          <cell r="AB1160" t="str">
            <v>NA</v>
          </cell>
          <cell r="AD1160" t="str">
            <v>99.7</v>
          </cell>
          <cell r="AE1160" t="str">
            <v>70</v>
          </cell>
          <cell r="AF1160" t="str">
            <v xml:space="preserve">   675000</v>
          </cell>
          <cell r="AG1160" t="str">
            <v>385</v>
          </cell>
        </row>
        <row r="1161">
          <cell r="H1161" t="str">
            <v>3943_B_1</v>
          </cell>
          <cell r="I1161">
            <v>30103</v>
          </cell>
          <cell r="K1161" t="str">
            <v>OP</v>
          </cell>
          <cell r="L1161" t="str">
            <v>EK</v>
          </cell>
          <cell r="O1161" t="str">
            <v>22989</v>
          </cell>
          <cell r="P1161">
            <v>8388</v>
          </cell>
          <cell r="Q1161">
            <v>0.05</v>
          </cell>
          <cell r="R1161" t="str">
            <v>99.7</v>
          </cell>
          <cell r="S1161" t="str">
            <v>99.7</v>
          </cell>
          <cell r="T1161">
            <v>28703</v>
          </cell>
          <cell r="V1161" t="str">
            <v>10.0</v>
          </cell>
          <cell r="W1161" t="str">
            <v>17.0</v>
          </cell>
          <cell r="X1161" t="str">
            <v>NA</v>
          </cell>
          <cell r="Z1161" t="str">
            <v>1.5</v>
          </cell>
          <cell r="AA1161" t="str">
            <v>3.5</v>
          </cell>
          <cell r="AB1161" t="str">
            <v>NA</v>
          </cell>
          <cell r="AD1161" t="str">
            <v>99.7</v>
          </cell>
          <cell r="AE1161" t="str">
            <v>184</v>
          </cell>
          <cell r="AF1161" t="str">
            <v xml:space="preserve">  2150000</v>
          </cell>
          <cell r="AG1161" t="str">
            <v>310</v>
          </cell>
        </row>
        <row r="1162">
          <cell r="H1162" t="str">
            <v>3943_B_2</v>
          </cell>
          <cell r="I1162">
            <v>30103</v>
          </cell>
          <cell r="K1162" t="str">
            <v>OP</v>
          </cell>
          <cell r="L1162" t="str">
            <v>EK</v>
          </cell>
          <cell r="O1162" t="str">
            <v>21296</v>
          </cell>
          <cell r="P1162">
            <v>849</v>
          </cell>
          <cell r="Q1162">
            <v>0.05</v>
          </cell>
          <cell r="R1162" t="str">
            <v>99.7</v>
          </cell>
          <cell r="S1162" t="str">
            <v>99.7</v>
          </cell>
          <cell r="T1162">
            <v>28703</v>
          </cell>
          <cell r="V1162" t="str">
            <v>10.0</v>
          </cell>
          <cell r="W1162" t="str">
            <v>17.0</v>
          </cell>
          <cell r="X1162" t="str">
            <v>NA</v>
          </cell>
          <cell r="Z1162" t="str">
            <v>1.5</v>
          </cell>
          <cell r="AA1162" t="str">
            <v>3.5</v>
          </cell>
          <cell r="AB1162" t="str">
            <v>NA</v>
          </cell>
          <cell r="AD1162" t="str">
            <v>99.7</v>
          </cell>
          <cell r="AE1162" t="str">
            <v>184</v>
          </cell>
          <cell r="AF1162" t="str">
            <v xml:space="preserve">  2150000</v>
          </cell>
          <cell r="AG1162" t="str">
            <v>310</v>
          </cell>
        </row>
        <row r="1163">
          <cell r="H1163" t="str">
            <v>3944_B_1</v>
          </cell>
          <cell r="I1163">
            <v>26634</v>
          </cell>
          <cell r="K1163" t="str">
            <v>OP</v>
          </cell>
          <cell r="L1163" t="str">
            <v>EK</v>
          </cell>
          <cell r="M1163" t="str">
            <v>WS</v>
          </cell>
          <cell r="O1163" t="str">
            <v>13555</v>
          </cell>
          <cell r="P1163">
            <v>6566</v>
          </cell>
          <cell r="Q1163">
            <v>0.02</v>
          </cell>
          <cell r="R1163" t="str">
            <v>99.5</v>
          </cell>
          <cell r="S1163" t="str">
            <v>99.5</v>
          </cell>
          <cell r="T1163">
            <v>38565</v>
          </cell>
          <cell r="V1163" t="str">
            <v>8.0</v>
          </cell>
          <cell r="W1163" t="str">
            <v>16</v>
          </cell>
          <cell r="X1163" t="str">
            <v>NA</v>
          </cell>
          <cell r="Z1163" t="str">
            <v>2.5</v>
          </cell>
          <cell r="AA1163" t="str">
            <v>4.5</v>
          </cell>
          <cell r="AB1163" t="str">
            <v>NA</v>
          </cell>
          <cell r="AD1163" t="str">
            <v>99.5</v>
          </cell>
          <cell r="AE1163" t="str">
            <v>313</v>
          </cell>
          <cell r="AF1163" t="str">
            <v xml:space="preserve">  2060000</v>
          </cell>
          <cell r="AG1163" t="str">
            <v>270</v>
          </cell>
        </row>
        <row r="1164">
          <cell r="H1164" t="str">
            <v>3944_B_2</v>
          </cell>
          <cell r="I1164">
            <v>26999</v>
          </cell>
          <cell r="K1164" t="str">
            <v>OP</v>
          </cell>
          <cell r="L1164" t="str">
            <v>EK</v>
          </cell>
          <cell r="M1164" t="str">
            <v>WS</v>
          </cell>
          <cell r="O1164" t="str">
            <v>5144</v>
          </cell>
          <cell r="P1164">
            <v>8189</v>
          </cell>
          <cell r="Q1164">
            <v>0.02</v>
          </cell>
          <cell r="R1164" t="str">
            <v>99.5</v>
          </cell>
          <cell r="S1164" t="str">
            <v>99.5</v>
          </cell>
          <cell r="T1164">
            <v>34608</v>
          </cell>
          <cell r="V1164" t="str">
            <v>8.0</v>
          </cell>
          <cell r="W1164" t="str">
            <v>16</v>
          </cell>
          <cell r="X1164" t="str">
            <v>NA</v>
          </cell>
          <cell r="Z1164" t="str">
            <v>2.5</v>
          </cell>
          <cell r="AA1164" t="str">
            <v>4.5</v>
          </cell>
          <cell r="AB1164" t="str">
            <v>NA</v>
          </cell>
          <cell r="AD1164" t="str">
            <v>99.5</v>
          </cell>
          <cell r="AE1164" t="str">
            <v>313</v>
          </cell>
          <cell r="AF1164" t="str">
            <v xml:space="preserve">  2060000</v>
          </cell>
          <cell r="AG1164" t="str">
            <v>270</v>
          </cell>
        </row>
        <row r="1165">
          <cell r="H1165" t="str">
            <v>3944_B_3</v>
          </cell>
          <cell r="I1165">
            <v>27364</v>
          </cell>
          <cell r="K1165" t="str">
            <v>OP</v>
          </cell>
          <cell r="L1165" t="str">
            <v>EK</v>
          </cell>
          <cell r="M1165" t="str">
            <v>WS</v>
          </cell>
          <cell r="O1165" t="str">
            <v>5894</v>
          </cell>
          <cell r="P1165">
            <v>7675</v>
          </cell>
          <cell r="Q1165">
            <v>0.01</v>
          </cell>
          <cell r="R1165" t="str">
            <v>99.0</v>
          </cell>
          <cell r="S1165" t="str">
            <v>99.0</v>
          </cell>
          <cell r="T1165">
            <v>34639</v>
          </cell>
          <cell r="V1165" t="str">
            <v>8.0</v>
          </cell>
          <cell r="W1165" t="str">
            <v>16</v>
          </cell>
          <cell r="X1165" t="str">
            <v>NA</v>
          </cell>
          <cell r="Z1165" t="str">
            <v>2.5</v>
          </cell>
          <cell r="AA1165" t="str">
            <v>4.5</v>
          </cell>
          <cell r="AB1165" t="str">
            <v>NA</v>
          </cell>
          <cell r="AD1165" t="str">
            <v>99.5</v>
          </cell>
          <cell r="AE1165" t="str">
            <v>313</v>
          </cell>
          <cell r="AF1165" t="str">
            <v xml:space="preserve">  2060000</v>
          </cell>
          <cell r="AG1165" t="str">
            <v>270</v>
          </cell>
        </row>
        <row r="1166">
          <cell r="H1166" t="str">
            <v>3945_B_7</v>
          </cell>
          <cell r="I1166">
            <v>27454</v>
          </cell>
          <cell r="K1166" t="str">
            <v>OP</v>
          </cell>
          <cell r="L1166" t="str">
            <v>EK</v>
          </cell>
          <cell r="O1166" t="str">
            <v>4202</v>
          </cell>
          <cell r="P1166">
            <v>71</v>
          </cell>
          <cell r="Q1166">
            <v>0.01</v>
          </cell>
          <cell r="R1166" t="str">
            <v>99.5</v>
          </cell>
          <cell r="S1166" t="str">
            <v>99.9</v>
          </cell>
          <cell r="U1166" t="str">
            <v>NA</v>
          </cell>
          <cell r="V1166" t="str">
            <v>14</v>
          </cell>
          <cell r="X1166" t="str">
            <v>NA</v>
          </cell>
          <cell r="Z1166" t="str">
            <v>1.5</v>
          </cell>
          <cell r="AB1166" t="str">
            <v>NA</v>
          </cell>
          <cell r="AD1166" t="str">
            <v>99.5</v>
          </cell>
          <cell r="AE1166" t="str">
            <v>18</v>
          </cell>
          <cell r="AF1166" t="str">
            <v xml:space="preserve">   300000</v>
          </cell>
          <cell r="AG1166" t="str">
            <v>450</v>
          </cell>
        </row>
        <row r="1167">
          <cell r="H1167" t="str">
            <v>3945_B_8</v>
          </cell>
          <cell r="I1167">
            <v>27546</v>
          </cell>
          <cell r="K1167" t="str">
            <v>OP</v>
          </cell>
          <cell r="L1167" t="str">
            <v>EK</v>
          </cell>
          <cell r="O1167" t="str">
            <v>4874</v>
          </cell>
          <cell r="P1167">
            <v>3246</v>
          </cell>
          <cell r="Q1167">
            <v>0.02</v>
          </cell>
          <cell r="R1167" t="str">
            <v>99.5</v>
          </cell>
          <cell r="S1167" t="str">
            <v>99.8</v>
          </cell>
          <cell r="U1167" t="str">
            <v>NA</v>
          </cell>
          <cell r="V1167" t="str">
            <v>14</v>
          </cell>
          <cell r="X1167" t="str">
            <v>NA</v>
          </cell>
          <cell r="Z1167" t="str">
            <v>1.5</v>
          </cell>
          <cell r="AB1167" t="str">
            <v>NA</v>
          </cell>
          <cell r="AD1167" t="str">
            <v>99.5</v>
          </cell>
          <cell r="AE1167" t="str">
            <v>40</v>
          </cell>
          <cell r="AF1167" t="str">
            <v xml:space="preserve">   525000</v>
          </cell>
          <cell r="AG1167" t="str">
            <v>365</v>
          </cell>
        </row>
        <row r="1168">
          <cell r="H1168" t="str">
            <v>3946_B_1</v>
          </cell>
          <cell r="I1168">
            <v>27546</v>
          </cell>
          <cell r="K1168" t="str">
            <v>OP</v>
          </cell>
          <cell r="L1168" t="str">
            <v>EK</v>
          </cell>
          <cell r="O1168" t="str">
            <v>3217</v>
          </cell>
          <cell r="P1168">
            <v>3066</v>
          </cell>
          <cell r="Q1168">
            <v>0.02</v>
          </cell>
          <cell r="R1168" t="str">
            <v>99.5</v>
          </cell>
          <cell r="S1168" t="str">
            <v>99.5</v>
          </cell>
          <cell r="T1168">
            <v>27791</v>
          </cell>
          <cell r="V1168" t="str">
            <v>14.0</v>
          </cell>
          <cell r="X1168" t="str">
            <v>NA</v>
          </cell>
          <cell r="Z1168" t="str">
            <v>1.3</v>
          </cell>
          <cell r="AB1168" t="str">
            <v>NA</v>
          </cell>
          <cell r="AD1168" t="str">
            <v>99.5</v>
          </cell>
          <cell r="AE1168" t="str">
            <v>25</v>
          </cell>
          <cell r="AF1168" t="str">
            <v xml:space="preserve">   320000</v>
          </cell>
          <cell r="AG1168" t="str">
            <v>390</v>
          </cell>
        </row>
        <row r="1169">
          <cell r="H1169" t="str">
            <v>3946_B_2</v>
          </cell>
          <cell r="I1169">
            <v>27912</v>
          </cell>
          <cell r="K1169" t="str">
            <v>OP</v>
          </cell>
          <cell r="L1169" t="str">
            <v>EW</v>
          </cell>
          <cell r="O1169" t="str">
            <v>11816</v>
          </cell>
          <cell r="P1169">
            <v>4059</v>
          </cell>
          <cell r="Q1169">
            <v>0.02</v>
          </cell>
          <cell r="R1169" t="str">
            <v>99.5</v>
          </cell>
          <cell r="S1169" t="str">
            <v>99.5</v>
          </cell>
          <cell r="T1169">
            <v>28246</v>
          </cell>
          <cell r="V1169" t="str">
            <v>14.0</v>
          </cell>
          <cell r="X1169" t="str">
            <v>NA</v>
          </cell>
          <cell r="Z1169" t="str">
            <v>1.3</v>
          </cell>
          <cell r="AB1169" t="str">
            <v>NA</v>
          </cell>
          <cell r="AD1169" t="str">
            <v>99.5</v>
          </cell>
          <cell r="AE1169" t="str">
            <v>48</v>
          </cell>
          <cell r="AF1169" t="str">
            <v xml:space="preserve">  1100000</v>
          </cell>
          <cell r="AG1169" t="str">
            <v>750</v>
          </cell>
        </row>
        <row r="1170">
          <cell r="H1170" t="str">
            <v>6004_B_1</v>
          </cell>
          <cell r="I1170">
            <v>28915</v>
          </cell>
          <cell r="K1170" t="str">
            <v>OP</v>
          </cell>
          <cell r="L1170" t="str">
            <v>EK</v>
          </cell>
          <cell r="O1170" t="str">
            <v>22841</v>
          </cell>
          <cell r="P1170">
            <v>8236</v>
          </cell>
          <cell r="Q1170">
            <v>0.02</v>
          </cell>
          <cell r="R1170" t="str">
            <v>99.6</v>
          </cell>
          <cell r="S1170" t="str">
            <v>99.6</v>
          </cell>
          <cell r="T1170">
            <v>38687</v>
          </cell>
          <cell r="V1170" t="str">
            <v>8.0</v>
          </cell>
          <cell r="W1170" t="str">
            <v>15</v>
          </cell>
          <cell r="X1170" t="str">
            <v>NA</v>
          </cell>
          <cell r="Z1170" t="str">
            <v>1.8</v>
          </cell>
          <cell r="AA1170" t="str">
            <v>3.5</v>
          </cell>
          <cell r="AB1170" t="str">
            <v>NA</v>
          </cell>
          <cell r="AD1170" t="str">
            <v>99.6</v>
          </cell>
          <cell r="AE1170" t="str">
            <v>300</v>
          </cell>
          <cell r="AF1170" t="str">
            <v xml:space="preserve">  2400000</v>
          </cell>
          <cell r="AG1170" t="str">
            <v>200</v>
          </cell>
        </row>
        <row r="1171">
          <cell r="H1171" t="str">
            <v>6004_B_2</v>
          </cell>
          <cell r="I1171">
            <v>29221</v>
          </cell>
          <cell r="K1171" t="str">
            <v>OP</v>
          </cell>
          <cell r="L1171" t="str">
            <v>EK</v>
          </cell>
          <cell r="O1171" t="str">
            <v>17988</v>
          </cell>
          <cell r="P1171">
            <v>7957</v>
          </cell>
          <cell r="Q1171">
            <v>0.02</v>
          </cell>
          <cell r="R1171" t="str">
            <v>99.6</v>
          </cell>
          <cell r="S1171" t="str">
            <v>99.6</v>
          </cell>
          <cell r="T1171">
            <v>38687</v>
          </cell>
          <cell r="V1171" t="str">
            <v>8.0</v>
          </cell>
          <cell r="W1171" t="str">
            <v>15</v>
          </cell>
          <cell r="X1171" t="str">
            <v>NA</v>
          </cell>
          <cell r="Z1171" t="str">
            <v>1.8</v>
          </cell>
          <cell r="AA1171" t="str">
            <v>3.5</v>
          </cell>
          <cell r="AB1171" t="str">
            <v>NA</v>
          </cell>
          <cell r="AD1171" t="str">
            <v>99.6</v>
          </cell>
          <cell r="AE1171" t="str">
            <v>300</v>
          </cell>
          <cell r="AF1171" t="str">
            <v xml:space="preserve">  2400000</v>
          </cell>
          <cell r="AG1171" t="str">
            <v>200</v>
          </cell>
        </row>
        <row r="1172">
          <cell r="H1172" t="str">
            <v>4259_B_1</v>
          </cell>
          <cell r="I1172">
            <v>30437</v>
          </cell>
          <cell r="K1172" t="str">
            <v>OP</v>
          </cell>
          <cell r="L1172" t="str">
            <v>EK</v>
          </cell>
          <cell r="O1172" t="str">
            <v>1350</v>
          </cell>
          <cell r="P1172">
            <v>8219</v>
          </cell>
          <cell r="Q1172">
            <v>1.73</v>
          </cell>
          <cell r="R1172" t="str">
            <v>96</v>
          </cell>
          <cell r="S1172" t="str">
            <v>95.7</v>
          </cell>
          <cell r="T1172">
            <v>37165</v>
          </cell>
          <cell r="V1172" t="str">
            <v>10.5</v>
          </cell>
          <cell r="X1172" t="str">
            <v>NA</v>
          </cell>
          <cell r="Z1172" t="str">
            <v>4.3</v>
          </cell>
          <cell r="AB1172" t="str">
            <v>.3</v>
          </cell>
          <cell r="AD1172" t="str">
            <v>99.8</v>
          </cell>
          <cell r="AE1172" t="str">
            <v>13</v>
          </cell>
          <cell r="AF1172" t="str">
            <v>200000</v>
          </cell>
          <cell r="AG1172" t="str">
            <v>395</v>
          </cell>
        </row>
        <row r="1173">
          <cell r="H1173" t="str">
            <v>10344_B_C2</v>
          </cell>
          <cell r="I1173">
            <v>32752</v>
          </cell>
          <cell r="K1173" t="str">
            <v>OP</v>
          </cell>
          <cell r="L1173" t="str">
            <v>EC</v>
          </cell>
          <cell r="M1173" t="str">
            <v>SC</v>
          </cell>
          <cell r="O1173" t="str">
            <v>1500</v>
          </cell>
          <cell r="P1173">
            <v>7907</v>
          </cell>
          <cell r="Q1173">
            <v>0.01</v>
          </cell>
          <cell r="R1173" t="str">
            <v>99.3</v>
          </cell>
          <cell r="S1173" t="str">
            <v>99.3</v>
          </cell>
          <cell r="T1173">
            <v>38292</v>
          </cell>
          <cell r="V1173" t="str">
            <v>NA</v>
          </cell>
          <cell r="X1173" t="str">
            <v>NA</v>
          </cell>
          <cell r="Z1173" t="str">
            <v>NA</v>
          </cell>
          <cell r="AB1173" t="str">
            <v>0.5</v>
          </cell>
          <cell r="AD1173" t="str">
            <v>99.7</v>
          </cell>
          <cell r="AE1173" t="str">
            <v>1</v>
          </cell>
          <cell r="AF1173" t="str">
            <v>88652</v>
          </cell>
          <cell r="AG1173" t="str">
            <v>289</v>
          </cell>
        </row>
        <row r="1174">
          <cell r="H1174" t="str">
            <v>10344_B_C4</v>
          </cell>
          <cell r="I1174">
            <v>32752</v>
          </cell>
          <cell r="K1174" t="str">
            <v>OP</v>
          </cell>
          <cell r="L1174" t="str">
            <v>EC</v>
          </cell>
          <cell r="M1174" t="str">
            <v>SC</v>
          </cell>
          <cell r="O1174" t="str">
            <v>1500</v>
          </cell>
          <cell r="P1174">
            <v>7926</v>
          </cell>
          <cell r="Q1174">
            <v>0.01</v>
          </cell>
          <cell r="R1174" t="str">
            <v>99.5</v>
          </cell>
          <cell r="S1174" t="str">
            <v>99.5</v>
          </cell>
          <cell r="T1174">
            <v>38657</v>
          </cell>
          <cell r="V1174" t="str">
            <v>NA</v>
          </cell>
          <cell r="X1174" t="str">
            <v>NA</v>
          </cell>
          <cell r="Z1174" t="str">
            <v>NA</v>
          </cell>
          <cell r="AB1174" t="str">
            <v>0.5</v>
          </cell>
          <cell r="AD1174" t="str">
            <v>99.7</v>
          </cell>
          <cell r="AE1174" t="str">
            <v>1</v>
          </cell>
          <cell r="AF1174" t="str">
            <v>91600</v>
          </cell>
          <cell r="AG1174" t="str">
            <v>290</v>
          </cell>
        </row>
        <row r="1175">
          <cell r="H1175" t="str">
            <v>54625_B_1</v>
          </cell>
          <cell r="I1175">
            <v>33635</v>
          </cell>
          <cell r="K1175" t="str">
            <v>OP</v>
          </cell>
          <cell r="L1175" t="str">
            <v>BR</v>
          </cell>
          <cell r="O1175" t="str">
            <v>EN</v>
          </cell>
          <cell r="P1175">
            <v>8098</v>
          </cell>
          <cell r="Q1175">
            <v>0.01</v>
          </cell>
          <cell r="R1175" t="str">
            <v>NA</v>
          </cell>
          <cell r="S1175" t="str">
            <v>NA</v>
          </cell>
          <cell r="U1175" t="str">
            <v>NA</v>
          </cell>
          <cell r="V1175" t="str">
            <v>NA</v>
          </cell>
          <cell r="X1175" t="str">
            <v>NA</v>
          </cell>
          <cell r="Z1175" t="str">
            <v>NA</v>
          </cell>
          <cell r="AB1175" t="str">
            <v>NA</v>
          </cell>
          <cell r="AD1175" t="str">
            <v>99.3</v>
          </cell>
          <cell r="AE1175" t="str">
            <v>18</v>
          </cell>
          <cell r="AF1175" t="str">
            <v>140000</v>
          </cell>
          <cell r="AG1175" t="str">
            <v>285</v>
          </cell>
        </row>
        <row r="1176">
          <cell r="H1176" t="str">
            <v>54625_B_2</v>
          </cell>
          <cell r="I1176">
            <v>33635</v>
          </cell>
          <cell r="K1176" t="str">
            <v>OP</v>
          </cell>
          <cell r="L1176" t="str">
            <v>BR</v>
          </cell>
          <cell r="O1176" t="str">
            <v>EN</v>
          </cell>
          <cell r="P1176">
            <v>8223</v>
          </cell>
          <cell r="Q1176">
            <v>0.01</v>
          </cell>
          <cell r="R1176" t="str">
            <v>NA</v>
          </cell>
          <cell r="S1176" t="str">
            <v>NA</v>
          </cell>
          <cell r="U1176" t="str">
            <v>NA</v>
          </cell>
          <cell r="V1176" t="str">
            <v>NA</v>
          </cell>
          <cell r="X1176" t="str">
            <v>NA</v>
          </cell>
          <cell r="Z1176" t="str">
            <v>NA</v>
          </cell>
          <cell r="AB1176" t="str">
            <v>NA</v>
          </cell>
          <cell r="AD1176" t="str">
            <v>99.3</v>
          </cell>
          <cell r="AE1176" t="str">
            <v>18</v>
          </cell>
          <cell r="AF1176" t="str">
            <v>140000</v>
          </cell>
          <cell r="AG1176" t="str">
            <v>285</v>
          </cell>
        </row>
        <row r="1177">
          <cell r="H1177" t="str">
            <v>10743_B_BGH1</v>
          </cell>
          <cell r="I1177">
            <v>33604</v>
          </cell>
          <cell r="K1177" t="str">
            <v>OP</v>
          </cell>
          <cell r="L1177" t="str">
            <v>BP</v>
          </cell>
          <cell r="O1177" t="str">
            <v>EN</v>
          </cell>
          <cell r="P1177">
            <v>8537</v>
          </cell>
          <cell r="Q1177">
            <v>0.01</v>
          </cell>
          <cell r="R1177" t="str">
            <v>99.9</v>
          </cell>
          <cell r="S1177" t="str">
            <v>99.9</v>
          </cell>
          <cell r="T1177">
            <v>38412</v>
          </cell>
          <cell r="V1177" t="str">
            <v>39.2</v>
          </cell>
          <cell r="X1177" t="str">
            <v>NA</v>
          </cell>
          <cell r="Z1177" t="str">
            <v>3.0</v>
          </cell>
          <cell r="AB1177" t="str">
            <v>NA</v>
          </cell>
          <cell r="AD1177" t="str">
            <v>99.9</v>
          </cell>
          <cell r="AE1177" t="str">
            <v>11</v>
          </cell>
          <cell r="AF1177" t="str">
            <v>124486</v>
          </cell>
          <cell r="AG1177" t="str">
            <v>350</v>
          </cell>
        </row>
        <row r="1178">
          <cell r="H1178" t="str">
            <v>10743_B_BGH2</v>
          </cell>
          <cell r="I1178">
            <v>33604</v>
          </cell>
          <cell r="K1178" t="str">
            <v>OP</v>
          </cell>
          <cell r="L1178" t="str">
            <v>BP</v>
          </cell>
          <cell r="O1178" t="str">
            <v>EN</v>
          </cell>
          <cell r="P1178">
            <v>8409</v>
          </cell>
          <cell r="Q1178">
            <v>0.01</v>
          </cell>
          <cell r="R1178" t="str">
            <v>99.9</v>
          </cell>
          <cell r="S1178" t="str">
            <v>99.9</v>
          </cell>
          <cell r="T1178">
            <v>38412</v>
          </cell>
          <cell r="V1178" t="str">
            <v>39.2</v>
          </cell>
          <cell r="X1178" t="str">
            <v>NA</v>
          </cell>
          <cell r="Z1178" t="str">
            <v>3.0</v>
          </cell>
          <cell r="AB1178" t="str">
            <v>NA</v>
          </cell>
          <cell r="AD1178" t="str">
            <v>99.9</v>
          </cell>
          <cell r="AE1178" t="str">
            <v>11</v>
          </cell>
          <cell r="AF1178" t="str">
            <v>124486</v>
          </cell>
          <cell r="AG1178" t="str">
            <v>350</v>
          </cell>
        </row>
        <row r="1179">
          <cell r="H1179" t="str">
            <v>10165_B_ESP1</v>
          </cell>
          <cell r="I1179">
            <v>38412</v>
          </cell>
          <cell r="K1179" t="str">
            <v>OP</v>
          </cell>
          <cell r="L1179" t="str">
            <v>EH</v>
          </cell>
          <cell r="O1179" t="str">
            <v>2000</v>
          </cell>
          <cell r="P1179">
            <v>1014</v>
          </cell>
          <cell r="Q1179">
            <v>0.03</v>
          </cell>
          <cell r="R1179" t="str">
            <v>85.0</v>
          </cell>
          <cell r="S1179" t="str">
            <v>85.0</v>
          </cell>
          <cell r="T1179">
            <v>38534</v>
          </cell>
          <cell r="V1179" t="str">
            <v>NA</v>
          </cell>
          <cell r="X1179" t="str">
            <v>NA</v>
          </cell>
          <cell r="Z1179" t="str">
            <v>NA</v>
          </cell>
          <cell r="AB1179" t="str">
            <v>NA</v>
          </cell>
        </row>
        <row r="1180">
          <cell r="H1180" t="str">
            <v>10165_B_ESP2</v>
          </cell>
          <cell r="I1180">
            <v>38412</v>
          </cell>
          <cell r="K1180" t="str">
            <v>OP</v>
          </cell>
          <cell r="L1180" t="str">
            <v>EH</v>
          </cell>
          <cell r="O1180" t="str">
            <v>2000</v>
          </cell>
          <cell r="P1180">
            <v>2299</v>
          </cell>
          <cell r="Q1180">
            <v>0.03</v>
          </cell>
          <cell r="R1180" t="str">
            <v>85.0</v>
          </cell>
          <cell r="S1180" t="str">
            <v>85.0</v>
          </cell>
          <cell r="T1180">
            <v>38534</v>
          </cell>
          <cell r="V1180" t="str">
            <v>NA</v>
          </cell>
          <cell r="X1180" t="str">
            <v>NA</v>
          </cell>
          <cell r="Z1180" t="str">
            <v>NA</v>
          </cell>
          <cell r="AB1180" t="str">
            <v>NA</v>
          </cell>
        </row>
        <row r="1181">
          <cell r="H1181" t="str">
            <v>10165_B_ESP3</v>
          </cell>
          <cell r="I1181">
            <v>38412</v>
          </cell>
          <cell r="K1181" t="str">
            <v>OP</v>
          </cell>
          <cell r="L1181" t="str">
            <v>EH</v>
          </cell>
          <cell r="O1181" t="str">
            <v>2000</v>
          </cell>
          <cell r="P1181">
            <v>1579</v>
          </cell>
          <cell r="Q1181">
            <v>0.03</v>
          </cell>
          <cell r="R1181" t="str">
            <v>85.5</v>
          </cell>
          <cell r="S1181" t="str">
            <v>85.5</v>
          </cell>
          <cell r="T1181">
            <v>38657</v>
          </cell>
          <cell r="V1181" t="str">
            <v>NA</v>
          </cell>
          <cell r="X1181" t="str">
            <v>NA</v>
          </cell>
          <cell r="Z1181" t="str">
            <v>NA</v>
          </cell>
          <cell r="AB1181" t="str">
            <v>NA</v>
          </cell>
        </row>
        <row r="1182">
          <cell r="H1182" t="str">
            <v>50614_B_14</v>
          </cell>
          <cell r="I1182">
            <v>28095</v>
          </cell>
          <cell r="K1182" t="str">
            <v>OP</v>
          </cell>
          <cell r="L1182" t="str">
            <v>EK</v>
          </cell>
          <cell r="O1182" t="str">
            <v>1008</v>
          </cell>
          <cell r="P1182">
            <v>8232</v>
          </cell>
          <cell r="Q1182">
            <v>4.9000000000000002E-2</v>
          </cell>
          <cell r="R1182" t="str">
            <v>99.5</v>
          </cell>
          <cell r="S1182" t="str">
            <v>NA</v>
          </cell>
          <cell r="U1182" t="str">
            <v>NA</v>
          </cell>
          <cell r="V1182" t="str">
            <v>NA</v>
          </cell>
          <cell r="X1182" t="str">
            <v>0.01</v>
          </cell>
          <cell r="Z1182" t="str">
            <v>NA</v>
          </cell>
          <cell r="AB1182" t="str">
            <v>1.3</v>
          </cell>
          <cell r="AD1182" t="str">
            <v>99.5</v>
          </cell>
          <cell r="AE1182" t="str">
            <v>10</v>
          </cell>
          <cell r="AF1182" t="str">
            <v>243000</v>
          </cell>
          <cell r="AG1182" t="str">
            <v>420</v>
          </cell>
        </row>
        <row r="1183">
          <cell r="H1183" t="str">
            <v>50614_B_5</v>
          </cell>
          <cell r="I1183">
            <v>36069</v>
          </cell>
          <cell r="K1183" t="str">
            <v>OP</v>
          </cell>
          <cell r="L1183" t="str">
            <v>EK</v>
          </cell>
          <cell r="O1183" t="str">
            <v>3700</v>
          </cell>
          <cell r="P1183">
            <v>8448</v>
          </cell>
          <cell r="Q1183">
            <v>7.3999999999999996E-2</v>
          </cell>
          <cell r="R1183" t="str">
            <v>99.5</v>
          </cell>
          <cell r="S1183" t="str">
            <v>NA</v>
          </cell>
          <cell r="U1183" t="str">
            <v>NA</v>
          </cell>
          <cell r="V1183" t="str">
            <v>7.0</v>
          </cell>
          <cell r="W1183" t="str">
            <v>8.0</v>
          </cell>
          <cell r="X1183" t="str">
            <v>EN</v>
          </cell>
          <cell r="Z1183" t="str">
            <v>1.8</v>
          </cell>
          <cell r="AB1183" t="str">
            <v>EN</v>
          </cell>
          <cell r="AD1183" t="str">
            <v>99.5</v>
          </cell>
          <cell r="AE1183" t="str">
            <v>10</v>
          </cell>
          <cell r="AF1183" t="str">
            <v>243000</v>
          </cell>
          <cell r="AG1183" t="str">
            <v>420</v>
          </cell>
        </row>
        <row r="1184">
          <cell r="H1184" t="str">
            <v>50614_B_6</v>
          </cell>
          <cell r="I1184">
            <v>28095</v>
          </cell>
          <cell r="K1184" t="str">
            <v>OP</v>
          </cell>
          <cell r="L1184" t="str">
            <v>EK</v>
          </cell>
          <cell r="O1184" t="str">
            <v>864</v>
          </cell>
          <cell r="P1184">
            <v>8544</v>
          </cell>
          <cell r="Q1184">
            <v>1.2999999999999999E-2</v>
          </cell>
          <cell r="R1184" t="str">
            <v>99.7</v>
          </cell>
          <cell r="S1184" t="str">
            <v>NA</v>
          </cell>
          <cell r="U1184" t="str">
            <v>NA</v>
          </cell>
          <cell r="V1184" t="str">
            <v>7.0</v>
          </cell>
          <cell r="W1184" t="str">
            <v>8.0</v>
          </cell>
          <cell r="X1184" t="str">
            <v>NA</v>
          </cell>
          <cell r="Z1184" t="str">
            <v>1.8</v>
          </cell>
          <cell r="AB1184" t="str">
            <v>NA</v>
          </cell>
          <cell r="AD1184" t="str">
            <v>99.7</v>
          </cell>
          <cell r="AE1184" t="str">
            <v>2</v>
          </cell>
          <cell r="AF1184" t="str">
            <v>90000</v>
          </cell>
          <cell r="AG1184" t="str">
            <v>320</v>
          </cell>
        </row>
        <row r="1185">
          <cell r="H1185" t="str">
            <v>54626_B_FABAGH</v>
          </cell>
          <cell r="I1185">
            <v>32295</v>
          </cell>
          <cell r="K1185" t="str">
            <v>OP</v>
          </cell>
          <cell r="L1185" t="str">
            <v>BR</v>
          </cell>
          <cell r="O1185" t="str">
            <v>NA</v>
          </cell>
          <cell r="P1185">
            <v>8355</v>
          </cell>
          <cell r="Q1185">
            <v>0</v>
          </cell>
          <cell r="R1185" t="str">
            <v>98.0</v>
          </cell>
          <cell r="S1185" t="str">
            <v>98.0</v>
          </cell>
          <cell r="T1185">
            <v>38657</v>
          </cell>
          <cell r="V1185" t="str">
            <v>13.0</v>
          </cell>
          <cell r="X1185" t="str">
            <v>0.3</v>
          </cell>
          <cell r="Z1185" t="str">
            <v>0.8</v>
          </cell>
          <cell r="AB1185" t="str">
            <v>1.6</v>
          </cell>
          <cell r="AD1185" t="str">
            <v>98.0</v>
          </cell>
          <cell r="AE1185" t="str">
            <v>7.92</v>
          </cell>
          <cell r="AF1185" t="str">
            <v>221841</v>
          </cell>
          <cell r="AG1185" t="str">
            <v>295</v>
          </cell>
        </row>
        <row r="1186">
          <cell r="H1186" t="str">
            <v>52118_B_ESP1</v>
          </cell>
          <cell r="I1186">
            <v>34486</v>
          </cell>
          <cell r="K1186" t="str">
            <v>OP</v>
          </cell>
          <cell r="L1186" t="str">
            <v>EW</v>
          </cell>
          <cell r="O1186" t="str">
            <v>EN</v>
          </cell>
          <cell r="P1186">
            <v>7610</v>
          </cell>
          <cell r="Q1186">
            <v>0.01</v>
          </cell>
          <cell r="R1186" t="str">
            <v>99.7</v>
          </cell>
          <cell r="S1186" t="str">
            <v>99.7</v>
          </cell>
          <cell r="U1186" t="str">
            <v>NA</v>
          </cell>
          <cell r="V1186" t="str">
            <v>NA</v>
          </cell>
          <cell r="X1186" t="str">
            <v>NA</v>
          </cell>
          <cell r="Z1186" t="str">
            <v>NA</v>
          </cell>
          <cell r="AB1186" t="str">
            <v>NA</v>
          </cell>
          <cell r="AD1186" t="str">
            <v>99.7</v>
          </cell>
          <cell r="AE1186" t="str">
            <v>0</v>
          </cell>
          <cell r="AF1186" t="str">
            <v>3</v>
          </cell>
          <cell r="AG1186" t="str">
            <v>390</v>
          </cell>
        </row>
        <row r="1187">
          <cell r="H1187" t="str">
            <v>52118_B_ESP2</v>
          </cell>
          <cell r="I1187">
            <v>34486</v>
          </cell>
          <cell r="K1187" t="str">
            <v>OP</v>
          </cell>
          <cell r="L1187" t="str">
            <v>EW</v>
          </cell>
          <cell r="O1187" t="str">
            <v>EN</v>
          </cell>
          <cell r="P1187">
            <v>7610</v>
          </cell>
          <cell r="Q1187">
            <v>0.01</v>
          </cell>
          <cell r="R1187" t="str">
            <v>99.7</v>
          </cell>
          <cell r="S1187" t="str">
            <v>NA</v>
          </cell>
          <cell r="U1187" t="str">
            <v>NA</v>
          </cell>
          <cell r="V1187" t="str">
            <v>NA</v>
          </cell>
          <cell r="X1187" t="str">
            <v>NA</v>
          </cell>
          <cell r="Z1187" t="str">
            <v>NA</v>
          </cell>
          <cell r="AB1187" t="str">
            <v>NA</v>
          </cell>
          <cell r="AD1187" t="str">
            <v>99.7</v>
          </cell>
          <cell r="AE1187" t="str">
            <v>0</v>
          </cell>
          <cell r="AF1187" t="str">
            <v>3</v>
          </cell>
          <cell r="AG1187" t="str">
            <v>390</v>
          </cell>
        </row>
        <row r="1188">
          <cell r="H1188" t="str">
            <v>52118_B_ESP3</v>
          </cell>
          <cell r="I1188">
            <v>34486</v>
          </cell>
          <cell r="K1188" t="str">
            <v>OP</v>
          </cell>
          <cell r="L1188" t="str">
            <v>EW</v>
          </cell>
          <cell r="O1188" t="str">
            <v>EN</v>
          </cell>
          <cell r="P1188">
            <v>7610</v>
          </cell>
          <cell r="Q1188">
            <v>0.01</v>
          </cell>
          <cell r="R1188" t="str">
            <v>99.7</v>
          </cell>
          <cell r="S1188" t="str">
            <v>NA</v>
          </cell>
          <cell r="U1188" t="str">
            <v>NA</v>
          </cell>
          <cell r="V1188" t="str">
            <v>NA</v>
          </cell>
          <cell r="X1188" t="str">
            <v>NA</v>
          </cell>
          <cell r="Z1188" t="str">
            <v>NA</v>
          </cell>
          <cell r="AB1188" t="str">
            <v>NA</v>
          </cell>
          <cell r="AD1188" t="str">
            <v>99.7</v>
          </cell>
          <cell r="AE1188" t="str">
            <v>0</v>
          </cell>
          <cell r="AF1188" t="str">
            <v>3</v>
          </cell>
          <cell r="AG1188" t="str">
            <v>390</v>
          </cell>
        </row>
        <row r="1189">
          <cell r="H1189" t="str">
            <v>1167_B_7</v>
          </cell>
          <cell r="I1189">
            <v>27576</v>
          </cell>
          <cell r="K1189" t="str">
            <v>OP</v>
          </cell>
          <cell r="L1189" t="str">
            <v>EK</v>
          </cell>
          <cell r="M1189" t="str">
            <v>MC</v>
          </cell>
          <cell r="O1189" t="str">
            <v>565</v>
          </cell>
          <cell r="P1189">
            <v>7106</v>
          </cell>
          <cell r="Q1189">
            <v>0.03</v>
          </cell>
          <cell r="R1189" t="str">
            <v>97.5</v>
          </cell>
          <cell r="S1189" t="str">
            <v>97.5</v>
          </cell>
          <cell r="T1189">
            <v>36647</v>
          </cell>
          <cell r="V1189" t="str">
            <v>7</v>
          </cell>
          <cell r="W1189" t="str">
            <v>15</v>
          </cell>
          <cell r="X1189" t="str">
            <v>NA</v>
          </cell>
          <cell r="Z1189" t="str">
            <v>1.5</v>
          </cell>
          <cell r="AA1189" t="str">
            <v>3</v>
          </cell>
          <cell r="AB1189" t="str">
            <v>NA</v>
          </cell>
          <cell r="AD1189" t="str">
            <v>92</v>
          </cell>
          <cell r="AE1189" t="str">
            <v>48</v>
          </cell>
          <cell r="AF1189" t="str">
            <v xml:space="preserve">   143410</v>
          </cell>
          <cell r="AG1189" t="str">
            <v>358</v>
          </cell>
        </row>
        <row r="1190">
          <cell r="H1190" t="str">
            <v>1167_B_8</v>
          </cell>
          <cell r="I1190">
            <v>36251</v>
          </cell>
          <cell r="K1190" t="str">
            <v>OP</v>
          </cell>
          <cell r="L1190" t="str">
            <v>EK</v>
          </cell>
          <cell r="O1190" t="str">
            <v>3242</v>
          </cell>
          <cell r="P1190">
            <v>7940</v>
          </cell>
          <cell r="Q1190">
            <v>0.02</v>
          </cell>
          <cell r="R1190" t="str">
            <v>95.0</v>
          </cell>
          <cell r="S1190" t="str">
            <v>95.0</v>
          </cell>
          <cell r="T1190">
            <v>37012</v>
          </cell>
          <cell r="V1190" t="str">
            <v>13.5</v>
          </cell>
          <cell r="W1190" t="str">
            <v>13.5</v>
          </cell>
          <cell r="X1190" t="str">
            <v>NA</v>
          </cell>
          <cell r="Z1190" t="str">
            <v>3.5</v>
          </cell>
          <cell r="AA1190" t="str">
            <v>3.5</v>
          </cell>
          <cell r="AB1190" t="str">
            <v>NA</v>
          </cell>
          <cell r="AD1190" t="str">
            <v>99.7</v>
          </cell>
          <cell r="AE1190" t="str">
            <v>17</v>
          </cell>
          <cell r="AF1190" t="str">
            <v>306000</v>
          </cell>
          <cell r="AG1190" t="str">
            <v>338</v>
          </cell>
        </row>
        <row r="1191">
          <cell r="H1191" t="str">
            <v>1167_B_9</v>
          </cell>
          <cell r="I1191">
            <v>30437</v>
          </cell>
          <cell r="K1191" t="str">
            <v>OP</v>
          </cell>
          <cell r="L1191" t="str">
            <v>EK</v>
          </cell>
          <cell r="M1191" t="str">
            <v>OT</v>
          </cell>
          <cell r="O1191" t="str">
            <v>3423</v>
          </cell>
          <cell r="P1191">
            <v>7760</v>
          </cell>
          <cell r="Q1191">
            <v>0.02</v>
          </cell>
          <cell r="R1191" t="str">
            <v>99.7</v>
          </cell>
          <cell r="S1191" t="str">
            <v>99.7</v>
          </cell>
          <cell r="T1191">
            <v>37012</v>
          </cell>
          <cell r="V1191" t="str">
            <v>5</v>
          </cell>
          <cell r="W1191" t="str">
            <v>11.7</v>
          </cell>
          <cell r="X1191" t="str">
            <v>.5</v>
          </cell>
          <cell r="Z1191" t="str">
            <v>2.5</v>
          </cell>
          <cell r="AA1191" t="str">
            <v>3.2</v>
          </cell>
          <cell r="AB1191" t="str">
            <v>.5</v>
          </cell>
          <cell r="AD1191" t="str">
            <v>99.7</v>
          </cell>
          <cell r="AE1191" t="str">
            <v>42</v>
          </cell>
          <cell r="AF1191" t="str">
            <v xml:space="preserve">   569800</v>
          </cell>
          <cell r="AG1191" t="str">
            <v>308</v>
          </cell>
        </row>
        <row r="1192">
          <cell r="H1192" t="str">
            <v>2549_B_63</v>
          </cell>
          <cell r="I1192">
            <v>26816</v>
          </cell>
          <cell r="K1192" t="str">
            <v>SB</v>
          </cell>
          <cell r="L1192" t="str">
            <v>EK</v>
          </cell>
          <cell r="O1192" t="str">
            <v>3500</v>
          </cell>
          <cell r="P1192">
            <v>0</v>
          </cell>
          <cell r="Q1192">
            <v>7.0000000000000007E-2</v>
          </cell>
          <cell r="R1192" t="str">
            <v>98.5</v>
          </cell>
          <cell r="S1192" t="str">
            <v>98.5</v>
          </cell>
          <cell r="T1192">
            <v>32629</v>
          </cell>
          <cell r="V1192" t="str">
            <v>8</v>
          </cell>
          <cell r="X1192" t="str">
            <v>NA</v>
          </cell>
          <cell r="Z1192" t="str">
            <v>1.7</v>
          </cell>
          <cell r="AB1192" t="str">
            <v>NA</v>
          </cell>
          <cell r="AD1192" t="str">
            <v>99.5</v>
          </cell>
          <cell r="AE1192" t="str">
            <v>19</v>
          </cell>
          <cell r="AF1192" t="str">
            <v xml:space="preserve">   500000</v>
          </cell>
          <cell r="AG1192" t="str">
            <v>310</v>
          </cell>
        </row>
        <row r="1193">
          <cell r="H1193" t="str">
            <v>2549_B_64</v>
          </cell>
          <cell r="I1193">
            <v>26816</v>
          </cell>
          <cell r="K1193" t="str">
            <v>SB</v>
          </cell>
          <cell r="L1193" t="str">
            <v>EK</v>
          </cell>
          <cell r="O1193" t="str">
            <v>3500</v>
          </cell>
          <cell r="P1193">
            <v>0</v>
          </cell>
          <cell r="Q1193">
            <v>0.04</v>
          </cell>
          <cell r="R1193" t="str">
            <v>98.6</v>
          </cell>
          <cell r="S1193" t="str">
            <v>98.6</v>
          </cell>
          <cell r="T1193">
            <v>32629</v>
          </cell>
          <cell r="V1193" t="str">
            <v>8</v>
          </cell>
          <cell r="X1193" t="str">
            <v>NA</v>
          </cell>
          <cell r="Z1193" t="str">
            <v>1.7</v>
          </cell>
          <cell r="AB1193" t="str">
            <v>NA</v>
          </cell>
          <cell r="AD1193" t="str">
            <v>99.5</v>
          </cell>
          <cell r="AE1193" t="str">
            <v>21</v>
          </cell>
          <cell r="AF1193" t="str">
            <v xml:space="preserve">   500000</v>
          </cell>
          <cell r="AG1193" t="str">
            <v>310</v>
          </cell>
        </row>
        <row r="1194">
          <cell r="H1194" t="str">
            <v>2549_B_65</v>
          </cell>
          <cell r="I1194">
            <v>26816</v>
          </cell>
          <cell r="K1194" t="str">
            <v>OP</v>
          </cell>
          <cell r="L1194" t="str">
            <v>EK</v>
          </cell>
          <cell r="O1194" t="str">
            <v>3750</v>
          </cell>
          <cell r="P1194">
            <v>4946</v>
          </cell>
          <cell r="Q1194">
            <v>0.05</v>
          </cell>
          <cell r="R1194" t="str">
            <v>98.6</v>
          </cell>
          <cell r="S1194" t="str">
            <v>98.6</v>
          </cell>
          <cell r="T1194">
            <v>32629</v>
          </cell>
          <cell r="V1194" t="str">
            <v>8</v>
          </cell>
          <cell r="X1194" t="str">
            <v>NA</v>
          </cell>
          <cell r="Z1194" t="str">
            <v>1.7</v>
          </cell>
          <cell r="AB1194" t="str">
            <v>NA</v>
          </cell>
          <cell r="AD1194" t="str">
            <v>99.5</v>
          </cell>
          <cell r="AE1194" t="str">
            <v>31</v>
          </cell>
          <cell r="AF1194" t="str">
            <v xml:space="preserve">   500000</v>
          </cell>
          <cell r="AG1194" t="str">
            <v>310</v>
          </cell>
        </row>
        <row r="1195">
          <cell r="H1195" t="str">
            <v>2549_B_66A</v>
          </cell>
          <cell r="I1195">
            <v>33848</v>
          </cell>
          <cell r="K1195" t="str">
            <v>OP</v>
          </cell>
          <cell r="L1195" t="str">
            <v>EK</v>
          </cell>
          <cell r="O1195" t="str">
            <v>1500</v>
          </cell>
          <cell r="P1195">
            <v>4320</v>
          </cell>
          <cell r="Q1195">
            <v>0.04</v>
          </cell>
          <cell r="R1195" t="str">
            <v>95.7</v>
          </cell>
          <cell r="S1195" t="str">
            <v>95.7</v>
          </cell>
          <cell r="T1195">
            <v>32629</v>
          </cell>
          <cell r="V1195" t="str">
            <v>8</v>
          </cell>
          <cell r="X1195" t="str">
            <v>NA</v>
          </cell>
          <cell r="Z1195" t="str">
            <v>1.7</v>
          </cell>
          <cell r="AB1195" t="str">
            <v>NA</v>
          </cell>
          <cell r="AD1195" t="str">
            <v>99.5</v>
          </cell>
          <cell r="AE1195" t="str">
            <v>31</v>
          </cell>
          <cell r="AF1195" t="str">
            <v xml:space="preserve">   500000</v>
          </cell>
          <cell r="AG1195" t="str">
            <v>340</v>
          </cell>
        </row>
        <row r="1196">
          <cell r="H1196" t="str">
            <v>2549_B_67</v>
          </cell>
          <cell r="I1196">
            <v>26816</v>
          </cell>
          <cell r="K1196" t="str">
            <v>OP</v>
          </cell>
          <cell r="L1196" t="str">
            <v>EW</v>
          </cell>
          <cell r="O1196" t="str">
            <v>7200</v>
          </cell>
          <cell r="P1196">
            <v>6694</v>
          </cell>
          <cell r="Q1196">
            <v>0.1</v>
          </cell>
          <cell r="R1196" t="str">
            <v>98.3</v>
          </cell>
          <cell r="S1196" t="str">
            <v>98.3</v>
          </cell>
          <cell r="T1196">
            <v>31352</v>
          </cell>
          <cell r="V1196" t="str">
            <v>8</v>
          </cell>
          <cell r="X1196" t="str">
            <v>NA</v>
          </cell>
          <cell r="Z1196" t="str">
            <v>1.7</v>
          </cell>
          <cell r="AB1196" t="str">
            <v>NA</v>
          </cell>
          <cell r="AD1196" t="str">
            <v>99.5</v>
          </cell>
          <cell r="AE1196" t="str">
            <v>94</v>
          </cell>
          <cell r="AF1196" t="str">
            <v xml:space="preserve">  1380000</v>
          </cell>
          <cell r="AG1196" t="str">
            <v>650</v>
          </cell>
        </row>
        <row r="1197">
          <cell r="H1197" t="str">
            <v>2549_B_68</v>
          </cell>
          <cell r="I1197">
            <v>26816</v>
          </cell>
          <cell r="K1197" t="str">
            <v>OP</v>
          </cell>
          <cell r="L1197" t="str">
            <v>EW</v>
          </cell>
          <cell r="O1197" t="str">
            <v>7200</v>
          </cell>
          <cell r="P1197">
            <v>6054</v>
          </cell>
          <cell r="Q1197">
            <v>0.09</v>
          </cell>
          <cell r="R1197" t="str">
            <v>98.6</v>
          </cell>
          <cell r="S1197" t="str">
            <v>98.6</v>
          </cell>
          <cell r="T1197">
            <v>31352</v>
          </cell>
          <cell r="V1197" t="str">
            <v>8</v>
          </cell>
          <cell r="X1197" t="str">
            <v>NA</v>
          </cell>
          <cell r="Z1197" t="str">
            <v>1.7</v>
          </cell>
          <cell r="AB1197" t="str">
            <v>NA</v>
          </cell>
          <cell r="AD1197" t="str">
            <v>99.5</v>
          </cell>
          <cell r="AE1197" t="str">
            <v>94</v>
          </cell>
          <cell r="AF1197" t="str">
            <v xml:space="preserve">  1380000</v>
          </cell>
          <cell r="AG1197" t="str">
            <v>650</v>
          </cell>
        </row>
        <row r="1198">
          <cell r="H1198" t="str">
            <v>2277_B_1BH</v>
          </cell>
          <cell r="I1198">
            <v>36495</v>
          </cell>
          <cell r="K1198" t="str">
            <v>OP</v>
          </cell>
          <cell r="L1198" t="str">
            <v>BP</v>
          </cell>
          <cell r="O1198" t="str">
            <v>7500</v>
          </cell>
          <cell r="P1198">
            <v>7926</v>
          </cell>
          <cell r="Q1198">
            <v>0.01</v>
          </cell>
          <cell r="R1198" t="str">
            <v>99.1</v>
          </cell>
          <cell r="S1198" t="str">
            <v>99.4</v>
          </cell>
          <cell r="T1198">
            <v>36617</v>
          </cell>
          <cell r="V1198" t="str">
            <v>3.8</v>
          </cell>
          <cell r="W1198" t="str">
            <v>8.0</v>
          </cell>
          <cell r="X1198" t="str">
            <v>NA</v>
          </cell>
          <cell r="Z1198" t="str">
            <v>0.1</v>
          </cell>
          <cell r="AA1198" t="str">
            <v>0.7</v>
          </cell>
          <cell r="AB1198" t="str">
            <v>NA</v>
          </cell>
          <cell r="AD1198" t="str">
            <v>99.4</v>
          </cell>
          <cell r="AE1198" t="str">
            <v>22</v>
          </cell>
          <cell r="AF1198" t="str">
            <v>525000</v>
          </cell>
          <cell r="AG1198" t="str">
            <v>360</v>
          </cell>
        </row>
        <row r="1199">
          <cell r="H1199" t="str">
            <v>2277_B_2BH</v>
          </cell>
          <cell r="I1199">
            <v>36557</v>
          </cell>
          <cell r="K1199" t="str">
            <v>OP</v>
          </cell>
          <cell r="L1199" t="str">
            <v>BP</v>
          </cell>
          <cell r="O1199" t="str">
            <v>8500</v>
          </cell>
          <cell r="P1199">
            <v>8288</v>
          </cell>
          <cell r="Q1199">
            <v>0.01</v>
          </cell>
          <cell r="R1199" t="str">
            <v>99.1</v>
          </cell>
          <cell r="S1199" t="str">
            <v>99.4</v>
          </cell>
          <cell r="T1199">
            <v>36617</v>
          </cell>
          <cell r="V1199" t="str">
            <v>3.8</v>
          </cell>
          <cell r="W1199" t="str">
            <v>8.0</v>
          </cell>
          <cell r="X1199" t="str">
            <v>NA</v>
          </cell>
          <cell r="Z1199" t="str">
            <v>0.1</v>
          </cell>
          <cell r="AA1199" t="str">
            <v>0.7</v>
          </cell>
          <cell r="AB1199" t="str">
            <v>NA</v>
          </cell>
          <cell r="AD1199" t="str">
            <v>99.4</v>
          </cell>
          <cell r="AE1199" t="str">
            <v>26</v>
          </cell>
          <cell r="AF1199" t="str">
            <v>610000</v>
          </cell>
          <cell r="AG1199" t="str">
            <v>370</v>
          </cell>
        </row>
        <row r="1200">
          <cell r="H1200" t="str">
            <v>6077_B_1BH</v>
          </cell>
          <cell r="I1200">
            <v>36861</v>
          </cell>
          <cell r="K1200" t="str">
            <v>OP</v>
          </cell>
          <cell r="L1200" t="str">
            <v>BR</v>
          </cell>
          <cell r="O1200" t="str">
            <v>70500</v>
          </cell>
          <cell r="P1200">
            <v>8384</v>
          </cell>
          <cell r="Q1200">
            <v>0.01</v>
          </cell>
          <cell r="R1200" t="str">
            <v>99.4</v>
          </cell>
          <cell r="S1200" t="str">
            <v>99.4</v>
          </cell>
          <cell r="T1200">
            <v>37104</v>
          </cell>
          <cell r="V1200" t="str">
            <v>4.0</v>
          </cell>
          <cell r="W1200" t="str">
            <v>10.0</v>
          </cell>
          <cell r="X1200" t="str">
            <v>NA</v>
          </cell>
          <cell r="Z1200" t="str">
            <v>0.2</v>
          </cell>
          <cell r="AA1200" t="str">
            <v>0.6</v>
          </cell>
          <cell r="AB1200" t="str">
            <v>NA</v>
          </cell>
          <cell r="AD1200" t="str">
            <v>99.9</v>
          </cell>
          <cell r="AE1200" t="str">
            <v>70</v>
          </cell>
          <cell r="AF1200" t="str">
            <v>2940000</v>
          </cell>
          <cell r="AG1200" t="str">
            <v>335</v>
          </cell>
        </row>
        <row r="1201">
          <cell r="H1201" t="str">
            <v>6077_B_2BH</v>
          </cell>
          <cell r="I1201">
            <v>37012</v>
          </cell>
          <cell r="K1201" t="str">
            <v>OP</v>
          </cell>
          <cell r="L1201" t="str">
            <v>BR</v>
          </cell>
          <cell r="O1201" t="str">
            <v>70500</v>
          </cell>
          <cell r="P1201">
            <v>7798</v>
          </cell>
          <cell r="Q1201">
            <v>0.01</v>
          </cell>
          <cell r="R1201" t="str">
            <v>99.4</v>
          </cell>
          <cell r="S1201" t="str">
            <v>99.4</v>
          </cell>
          <cell r="T1201">
            <v>37104</v>
          </cell>
          <cell r="V1201" t="str">
            <v>4.0</v>
          </cell>
          <cell r="W1201" t="str">
            <v>10.0</v>
          </cell>
          <cell r="X1201" t="str">
            <v>NA</v>
          </cell>
          <cell r="Z1201" t="str">
            <v>0.2</v>
          </cell>
          <cell r="AA1201" t="str">
            <v>0.6</v>
          </cell>
          <cell r="AB1201" t="str">
            <v>NA</v>
          </cell>
          <cell r="AD1201" t="str">
            <v>99.9</v>
          </cell>
          <cell r="AE1201" t="str">
            <v>70</v>
          </cell>
          <cell r="AF1201" t="str">
            <v>2940000</v>
          </cell>
          <cell r="AG1201" t="str">
            <v>320</v>
          </cell>
        </row>
        <row r="1202">
          <cell r="H1202" t="str">
            <v>2324_B_1</v>
          </cell>
          <cell r="I1202">
            <v>23833</v>
          </cell>
          <cell r="K1202" t="str">
            <v>OP</v>
          </cell>
          <cell r="L1202" t="str">
            <v>MC</v>
          </cell>
          <cell r="O1202" t="str">
            <v>3750</v>
          </cell>
          <cell r="P1202">
            <v>7947</v>
          </cell>
          <cell r="Q1202">
            <v>0.5</v>
          </cell>
          <cell r="R1202" t="str">
            <v>81.7</v>
          </cell>
          <cell r="S1202" t="str">
            <v>81.7</v>
          </cell>
          <cell r="T1202">
            <v>37257</v>
          </cell>
          <cell r="V1202" t="str">
            <v>5.9</v>
          </cell>
          <cell r="X1202" t="str">
            <v>NA</v>
          </cell>
          <cell r="Z1202" t="str">
            <v>0.5</v>
          </cell>
          <cell r="AB1202" t="str">
            <v>NA</v>
          </cell>
          <cell r="AD1202" t="str">
            <v>75.0</v>
          </cell>
          <cell r="AE1202" t="str">
            <v>60</v>
          </cell>
          <cell r="AF1202" t="str">
            <v xml:space="preserve">   500000</v>
          </cell>
          <cell r="AG1202" t="str">
            <v>350</v>
          </cell>
        </row>
        <row r="1203">
          <cell r="H1203" t="str">
            <v>2324_B_2</v>
          </cell>
          <cell r="I1203">
            <v>25020</v>
          </cell>
          <cell r="K1203" t="str">
            <v>OP</v>
          </cell>
          <cell r="L1203" t="str">
            <v>MC</v>
          </cell>
          <cell r="O1203" t="str">
            <v>3750</v>
          </cell>
          <cell r="P1203">
            <v>6050</v>
          </cell>
          <cell r="Q1203">
            <v>0.05</v>
          </cell>
          <cell r="R1203" t="str">
            <v>84.3</v>
          </cell>
          <cell r="S1203" t="str">
            <v>84.3</v>
          </cell>
          <cell r="T1203">
            <v>37257</v>
          </cell>
          <cell r="V1203" t="str">
            <v>5.9</v>
          </cell>
          <cell r="X1203" t="str">
            <v>NA</v>
          </cell>
          <cell r="Z1203" t="str">
            <v>0.5</v>
          </cell>
          <cell r="AB1203" t="str">
            <v>NA</v>
          </cell>
          <cell r="AD1203" t="str">
            <v>75.0</v>
          </cell>
          <cell r="AE1203" t="str">
            <v>60</v>
          </cell>
          <cell r="AF1203" t="str">
            <v xml:space="preserve">   500000</v>
          </cell>
          <cell r="AG1203" t="str">
            <v>350</v>
          </cell>
        </row>
        <row r="1204">
          <cell r="H1204" t="str">
            <v>2324_B_3</v>
          </cell>
          <cell r="I1204">
            <v>27942</v>
          </cell>
          <cell r="K1204" t="str">
            <v>OP</v>
          </cell>
          <cell r="L1204" t="str">
            <v>MC</v>
          </cell>
          <cell r="O1204" t="str">
            <v>7558</v>
          </cell>
          <cell r="P1204">
            <v>7277</v>
          </cell>
          <cell r="Q1204">
            <v>0.05</v>
          </cell>
          <cell r="R1204" t="str">
            <v>78.9</v>
          </cell>
          <cell r="S1204" t="str">
            <v>78.9</v>
          </cell>
          <cell r="T1204">
            <v>37257</v>
          </cell>
          <cell r="V1204" t="str">
            <v>5.9</v>
          </cell>
          <cell r="X1204" t="str">
            <v>NA</v>
          </cell>
          <cell r="Z1204" t="str">
            <v>0.5</v>
          </cell>
          <cell r="AB1204" t="str">
            <v>NA</v>
          </cell>
          <cell r="AD1204" t="str">
            <v>75.0</v>
          </cell>
          <cell r="AE1204" t="str">
            <v>30</v>
          </cell>
          <cell r="AF1204" t="str">
            <v xml:space="preserve">   397300</v>
          </cell>
          <cell r="AG1204" t="str">
            <v>350</v>
          </cell>
        </row>
        <row r="1205">
          <cell r="H1205" t="str">
            <v>2324_B_4</v>
          </cell>
          <cell r="I1205">
            <v>30468</v>
          </cell>
          <cell r="K1205" t="str">
            <v>OP</v>
          </cell>
          <cell r="L1205" t="str">
            <v>BR</v>
          </cell>
          <cell r="O1205" t="str">
            <v>14246</v>
          </cell>
          <cell r="P1205">
            <v>7144</v>
          </cell>
          <cell r="Q1205">
            <v>0.05</v>
          </cell>
          <cell r="R1205" t="str">
            <v>75.8</v>
          </cell>
          <cell r="S1205" t="str">
            <v>75.8</v>
          </cell>
          <cell r="T1205">
            <v>38231</v>
          </cell>
          <cell r="V1205" t="str">
            <v>8.0</v>
          </cell>
          <cell r="X1205" t="str">
            <v>NA</v>
          </cell>
          <cell r="Z1205" t="str">
            <v>0.9</v>
          </cell>
          <cell r="AB1205" t="str">
            <v>NA</v>
          </cell>
          <cell r="AD1205" t="str">
            <v>99.6</v>
          </cell>
          <cell r="AE1205" t="str">
            <v>61</v>
          </cell>
          <cell r="AF1205" t="str">
            <v xml:space="preserve">  1045000</v>
          </cell>
          <cell r="AG1205" t="str">
            <v>350</v>
          </cell>
        </row>
        <row r="1206">
          <cell r="H1206" t="str">
            <v>50271_B_1FF</v>
          </cell>
          <cell r="I1206">
            <v>37012</v>
          </cell>
          <cell r="K1206" t="str">
            <v>OP</v>
          </cell>
          <cell r="L1206" t="str">
            <v>BP</v>
          </cell>
          <cell r="O1206" t="str">
            <v>750</v>
          </cell>
          <cell r="P1206">
            <v>4861</v>
          </cell>
          <cell r="Q1206">
            <v>0.01</v>
          </cell>
          <cell r="R1206" t="str">
            <v>85.0</v>
          </cell>
          <cell r="S1206" t="str">
            <v>95.0</v>
          </cell>
          <cell r="T1206">
            <v>38838</v>
          </cell>
          <cell r="V1206" t="str">
            <v>NA</v>
          </cell>
          <cell r="X1206" t="str">
            <v>NA</v>
          </cell>
          <cell r="Z1206" t="str">
            <v>NA</v>
          </cell>
          <cell r="AB1206" t="str">
            <v>NA</v>
          </cell>
          <cell r="AD1206" t="str">
            <v>99.5</v>
          </cell>
          <cell r="AE1206" t="str">
            <v>0.2</v>
          </cell>
          <cell r="AF1206" t="str">
            <v>30000</v>
          </cell>
          <cell r="AG1206" t="str">
            <v>275</v>
          </cell>
        </row>
        <row r="1207">
          <cell r="H1207" t="str">
            <v>50271_B_2FF</v>
          </cell>
          <cell r="I1207">
            <v>37012</v>
          </cell>
          <cell r="K1207" t="str">
            <v>OP</v>
          </cell>
          <cell r="L1207" t="str">
            <v>BP</v>
          </cell>
          <cell r="O1207" t="str">
            <v>750</v>
          </cell>
          <cell r="P1207">
            <v>4045</v>
          </cell>
          <cell r="Q1207">
            <v>0.01</v>
          </cell>
          <cell r="R1207" t="str">
            <v>85.0</v>
          </cell>
          <cell r="S1207" t="str">
            <v>95.0</v>
          </cell>
          <cell r="T1207">
            <v>38777</v>
          </cell>
          <cell r="V1207" t="str">
            <v>NA</v>
          </cell>
          <cell r="X1207" t="str">
            <v>NA</v>
          </cell>
          <cell r="Z1207" t="str">
            <v>NA</v>
          </cell>
          <cell r="AB1207" t="str">
            <v>NA</v>
          </cell>
          <cell r="AD1207" t="str">
            <v>99.5</v>
          </cell>
          <cell r="AE1207" t="str">
            <v>0.2</v>
          </cell>
          <cell r="AF1207" t="str">
            <v>30000</v>
          </cell>
          <cell r="AG1207" t="str">
            <v>275</v>
          </cell>
        </row>
        <row r="1208">
          <cell r="H1208" t="str">
            <v>50271_B_3FF</v>
          </cell>
          <cell r="I1208">
            <v>33390</v>
          </cell>
          <cell r="K1208" t="str">
            <v>OP</v>
          </cell>
          <cell r="L1208" t="str">
            <v>BP</v>
          </cell>
          <cell r="O1208" t="str">
            <v>800</v>
          </cell>
          <cell r="P1208">
            <v>5115</v>
          </cell>
          <cell r="Q1208">
            <v>0</v>
          </cell>
          <cell r="R1208" t="str">
            <v>88.0</v>
          </cell>
          <cell r="S1208" t="str">
            <v>95.0</v>
          </cell>
          <cell r="T1208">
            <v>38838</v>
          </cell>
          <cell r="V1208" t="str">
            <v>NA</v>
          </cell>
          <cell r="X1208" t="str">
            <v>NA</v>
          </cell>
          <cell r="Z1208" t="str">
            <v>NA</v>
          </cell>
          <cell r="AB1208" t="str">
            <v>NA</v>
          </cell>
          <cell r="AD1208" t="str">
            <v>99.5</v>
          </cell>
          <cell r="AE1208" t="str">
            <v>0.5</v>
          </cell>
          <cell r="AF1208" t="str">
            <v>75000</v>
          </cell>
          <cell r="AG1208" t="str">
            <v>275</v>
          </cell>
        </row>
        <row r="1209">
          <cell r="H1209" t="str">
            <v>55174_B_BAGHS1</v>
          </cell>
          <cell r="I1209">
            <v>36678</v>
          </cell>
          <cell r="K1209" t="str">
            <v>TS</v>
          </cell>
          <cell r="L1209" t="str">
            <v>BR</v>
          </cell>
          <cell r="O1209" t="str">
            <v>6000</v>
          </cell>
          <cell r="P1209">
            <v>136</v>
          </cell>
          <cell r="Q1209">
            <v>0.03</v>
          </cell>
          <cell r="R1209" t="str">
            <v>99.5</v>
          </cell>
          <cell r="S1209" t="str">
            <v>99.0</v>
          </cell>
          <cell r="T1209">
            <v>36861</v>
          </cell>
          <cell r="V1209" t="str">
            <v>NA</v>
          </cell>
          <cell r="X1209" t="str">
            <v>NA</v>
          </cell>
          <cell r="Z1209" t="str">
            <v>NA</v>
          </cell>
          <cell r="AB1209" t="str">
            <v>NA</v>
          </cell>
          <cell r="AD1209" t="str">
            <v>99.0</v>
          </cell>
          <cell r="AE1209" t="str">
            <v>12</v>
          </cell>
          <cell r="AF1209" t="str">
            <v>86521</v>
          </cell>
          <cell r="AG1209" t="str">
            <v>329</v>
          </cell>
        </row>
        <row r="1210">
          <cell r="H1210" t="str">
            <v>50657_B_APC1</v>
          </cell>
          <cell r="I1210">
            <v>34912</v>
          </cell>
          <cell r="K1210" t="str">
            <v>OP</v>
          </cell>
          <cell r="L1210" t="str">
            <v>BR</v>
          </cell>
          <cell r="O1210" t="str">
            <v>EN</v>
          </cell>
          <cell r="P1210">
            <v>7012</v>
          </cell>
          <cell r="Q1210">
            <v>3.0000000000000001E-3</v>
          </cell>
          <cell r="R1210" t="str">
            <v>99.0</v>
          </cell>
          <cell r="S1210" t="str">
            <v>NA</v>
          </cell>
          <cell r="U1210" t="str">
            <v>NA</v>
          </cell>
          <cell r="V1210" t="str">
            <v>NA</v>
          </cell>
          <cell r="X1210" t="str">
            <v>NA</v>
          </cell>
          <cell r="Z1210" t="str">
            <v>NA</v>
          </cell>
          <cell r="AB1210" t="str">
            <v>NA</v>
          </cell>
          <cell r="AD1210" t="str">
            <v>99.6</v>
          </cell>
          <cell r="AE1210" t="str">
            <v>0</v>
          </cell>
          <cell r="AF1210" t="str">
            <v>172141</v>
          </cell>
          <cell r="AG1210" t="str">
            <v>285</v>
          </cell>
        </row>
        <row r="1211">
          <cell r="H1211" t="str">
            <v>50657_B_APC3</v>
          </cell>
          <cell r="I1211">
            <v>34912</v>
          </cell>
          <cell r="K1211" t="str">
            <v>OP</v>
          </cell>
          <cell r="L1211" t="str">
            <v>BR</v>
          </cell>
          <cell r="O1211" t="str">
            <v>EN</v>
          </cell>
          <cell r="P1211">
            <v>7758</v>
          </cell>
          <cell r="Q1211">
            <v>2E-3</v>
          </cell>
          <cell r="R1211" t="str">
            <v>99</v>
          </cell>
          <cell r="S1211" t="str">
            <v>NA</v>
          </cell>
          <cell r="U1211" t="str">
            <v>NA</v>
          </cell>
          <cell r="V1211" t="str">
            <v>NA</v>
          </cell>
          <cell r="X1211" t="str">
            <v>NA</v>
          </cell>
          <cell r="Z1211" t="str">
            <v>NA</v>
          </cell>
          <cell r="AB1211" t="str">
            <v>NA</v>
          </cell>
          <cell r="AD1211" t="str">
            <v>99.6</v>
          </cell>
          <cell r="AE1211" t="str">
            <v>0</v>
          </cell>
          <cell r="AF1211" t="str">
            <v>172141</v>
          </cell>
          <cell r="AG1211" t="str">
            <v>285</v>
          </cell>
        </row>
        <row r="1212">
          <cell r="H1212" t="str">
            <v>2554_B_1</v>
          </cell>
          <cell r="I1212">
            <v>26665</v>
          </cell>
          <cell r="K1212" t="str">
            <v>OP</v>
          </cell>
          <cell r="L1212" t="str">
            <v>EW</v>
          </cell>
          <cell r="O1212" t="str">
            <v>3750</v>
          </cell>
          <cell r="P1212">
            <v>7855</v>
          </cell>
          <cell r="Q1212">
            <v>0.03</v>
          </cell>
          <cell r="R1212" t="str">
            <v>98.0</v>
          </cell>
          <cell r="S1212" t="str">
            <v>99.4</v>
          </cell>
          <cell r="T1212">
            <v>31503</v>
          </cell>
          <cell r="V1212" t="str">
            <v>7.0</v>
          </cell>
          <cell r="W1212" t="str">
            <v>12.0</v>
          </cell>
          <cell r="X1212" t="str">
            <v>NA</v>
          </cell>
          <cell r="Z1212" t="str">
            <v>1.5</v>
          </cell>
          <cell r="AA1212" t="str">
            <v>2.5</v>
          </cell>
          <cell r="AB1212" t="str">
            <v>NA</v>
          </cell>
          <cell r="AD1212" t="str">
            <v>99.5</v>
          </cell>
          <cell r="AE1212" t="str">
            <v>8</v>
          </cell>
          <cell r="AF1212" t="str">
            <v xml:space="preserve">   715000</v>
          </cell>
          <cell r="AG1212" t="str">
            <v>600</v>
          </cell>
        </row>
        <row r="1213">
          <cell r="H1213" t="str">
            <v>2554_B_2</v>
          </cell>
          <cell r="I1213">
            <v>26299</v>
          </cell>
          <cell r="K1213" t="str">
            <v>OP</v>
          </cell>
          <cell r="L1213" t="str">
            <v>EW</v>
          </cell>
          <cell r="O1213" t="str">
            <v>3750</v>
          </cell>
          <cell r="P1213">
            <v>7645</v>
          </cell>
          <cell r="Q1213">
            <v>0.09</v>
          </cell>
          <cell r="R1213" t="str">
            <v>98.0</v>
          </cell>
          <cell r="S1213" t="str">
            <v>99.1</v>
          </cell>
          <cell r="T1213">
            <v>33329</v>
          </cell>
          <cell r="V1213" t="str">
            <v>7.0</v>
          </cell>
          <cell r="W1213" t="str">
            <v>12.0</v>
          </cell>
          <cell r="X1213" t="str">
            <v>NA</v>
          </cell>
          <cell r="Z1213" t="str">
            <v>1.5</v>
          </cell>
          <cell r="AA1213" t="str">
            <v>2.5</v>
          </cell>
          <cell r="AB1213" t="str">
            <v>NA</v>
          </cell>
          <cell r="AD1213" t="str">
            <v>99.5</v>
          </cell>
          <cell r="AE1213" t="str">
            <v>15</v>
          </cell>
          <cell r="AF1213" t="str">
            <v xml:space="preserve">   715000</v>
          </cell>
          <cell r="AG1213" t="str">
            <v>600</v>
          </cell>
        </row>
        <row r="1214">
          <cell r="H1214" t="str">
            <v>2554_B_3</v>
          </cell>
          <cell r="I1214">
            <v>26299</v>
          </cell>
          <cell r="K1214" t="str">
            <v>OP</v>
          </cell>
          <cell r="L1214" t="str">
            <v>EW</v>
          </cell>
          <cell r="O1214" t="str">
            <v>6625</v>
          </cell>
          <cell r="P1214">
            <v>6759</v>
          </cell>
          <cell r="Q1214">
            <v>0.09</v>
          </cell>
          <cell r="R1214" t="str">
            <v>97.0</v>
          </cell>
          <cell r="S1214" t="str">
            <v>99.5</v>
          </cell>
          <cell r="T1214">
            <v>33329</v>
          </cell>
          <cell r="V1214" t="str">
            <v>7.0</v>
          </cell>
          <cell r="W1214" t="str">
            <v>12.0</v>
          </cell>
          <cell r="X1214" t="str">
            <v>NA</v>
          </cell>
          <cell r="Z1214" t="str">
            <v>1.5</v>
          </cell>
          <cell r="AA1214" t="str">
            <v>2.5</v>
          </cell>
          <cell r="AB1214" t="str">
            <v>NA</v>
          </cell>
          <cell r="AD1214" t="str">
            <v>99.5</v>
          </cell>
          <cell r="AE1214" t="str">
            <v>127</v>
          </cell>
          <cell r="AF1214" t="str">
            <v xml:space="preserve">  1350000</v>
          </cell>
          <cell r="AG1214" t="str">
            <v>600</v>
          </cell>
        </row>
        <row r="1215">
          <cell r="H1215" t="str">
            <v>2554_B_4</v>
          </cell>
          <cell r="I1215">
            <v>26299</v>
          </cell>
          <cell r="K1215" t="str">
            <v>OP</v>
          </cell>
          <cell r="L1215" t="str">
            <v>EW</v>
          </cell>
          <cell r="O1215" t="str">
            <v>6625</v>
          </cell>
          <cell r="P1215">
            <v>6932</v>
          </cell>
          <cell r="Q1215">
            <v>0.03</v>
          </cell>
          <cell r="R1215" t="str">
            <v>98.0</v>
          </cell>
          <cell r="S1215" t="str">
            <v>99.4</v>
          </cell>
          <cell r="T1215">
            <v>31564</v>
          </cell>
          <cell r="V1215" t="str">
            <v>7.0</v>
          </cell>
          <cell r="W1215" t="str">
            <v>12.0</v>
          </cell>
          <cell r="X1215" t="str">
            <v>NA</v>
          </cell>
          <cell r="Z1215" t="str">
            <v>1.5</v>
          </cell>
          <cell r="AA1215" t="str">
            <v>2.5</v>
          </cell>
          <cell r="AB1215" t="str">
            <v>NA</v>
          </cell>
          <cell r="AD1215" t="str">
            <v>99.5</v>
          </cell>
          <cell r="AE1215" t="str">
            <v>128</v>
          </cell>
          <cell r="AF1215" t="str">
            <v xml:space="preserve">  1350000</v>
          </cell>
          <cell r="AG1215" t="str">
            <v>600</v>
          </cell>
        </row>
        <row r="1216">
          <cell r="H1216" t="str">
            <v>10380_B_A BH</v>
          </cell>
          <cell r="I1216">
            <v>31382</v>
          </cell>
          <cell r="K1216" t="str">
            <v>OS</v>
          </cell>
          <cell r="L1216" t="str">
            <v>BP</v>
          </cell>
          <cell r="O1216" t="str">
            <v>EN</v>
          </cell>
          <cell r="P1216">
            <v>0</v>
          </cell>
          <cell r="V1216" t="str">
            <v>7</v>
          </cell>
          <cell r="Z1216" t="str">
            <v>1</v>
          </cell>
          <cell r="AD1216" t="str">
            <v>99.9</v>
          </cell>
          <cell r="AE1216" t="str">
            <v>1</v>
          </cell>
          <cell r="AF1216" t="str">
            <v>43698</v>
          </cell>
          <cell r="AG1216" t="str">
            <v>295</v>
          </cell>
        </row>
        <row r="1217">
          <cell r="H1217" t="str">
            <v>10380_B_B BH</v>
          </cell>
          <cell r="I1217">
            <v>31382</v>
          </cell>
          <cell r="K1217" t="str">
            <v>OS</v>
          </cell>
          <cell r="L1217" t="str">
            <v>BP</v>
          </cell>
          <cell r="O1217" t="str">
            <v>EN</v>
          </cell>
          <cell r="P1217">
            <v>0</v>
          </cell>
          <cell r="V1217" t="str">
            <v>7</v>
          </cell>
          <cell r="Z1217" t="str">
            <v>1</v>
          </cell>
          <cell r="AD1217" t="str">
            <v>99.9</v>
          </cell>
          <cell r="AE1217" t="str">
            <v>1</v>
          </cell>
          <cell r="AF1217" t="str">
            <v>43698</v>
          </cell>
          <cell r="AG1217" t="str">
            <v>295</v>
          </cell>
        </row>
        <row r="1218">
          <cell r="H1218" t="str">
            <v>10382_B_A BH</v>
          </cell>
          <cell r="I1218">
            <v>31382</v>
          </cell>
          <cell r="K1218" t="str">
            <v>OP</v>
          </cell>
          <cell r="L1218" t="str">
            <v>BP</v>
          </cell>
          <cell r="O1218" t="str">
            <v>EN</v>
          </cell>
          <cell r="P1218">
            <v>2248</v>
          </cell>
          <cell r="Q1218" t="str">
            <v>EN</v>
          </cell>
          <cell r="V1218" t="str">
            <v>7</v>
          </cell>
          <cell r="X1218" t="str">
            <v>NA</v>
          </cell>
          <cell r="Z1218" t="str">
            <v>1</v>
          </cell>
          <cell r="AB1218" t="str">
            <v>NA</v>
          </cell>
          <cell r="AD1218" t="str">
            <v>99.9</v>
          </cell>
          <cell r="AE1218" t="str">
            <v>1.0</v>
          </cell>
          <cell r="AF1218" t="str">
            <v>43698</v>
          </cell>
          <cell r="AG1218" t="str">
            <v>295</v>
          </cell>
        </row>
        <row r="1219">
          <cell r="H1219" t="str">
            <v>10382_B_B BH</v>
          </cell>
          <cell r="I1219">
            <v>31382</v>
          </cell>
          <cell r="K1219" t="str">
            <v>OP</v>
          </cell>
          <cell r="L1219" t="str">
            <v>BP</v>
          </cell>
          <cell r="O1219" t="str">
            <v>EN</v>
          </cell>
          <cell r="P1219">
            <v>433</v>
          </cell>
          <cell r="Q1219" t="str">
            <v>EN</v>
          </cell>
          <cell r="V1219" t="str">
            <v>7</v>
          </cell>
          <cell r="X1219" t="str">
            <v>NA</v>
          </cell>
          <cell r="Z1219" t="str">
            <v>1</v>
          </cell>
          <cell r="AB1219" t="str">
            <v>NA</v>
          </cell>
          <cell r="AD1219" t="str">
            <v>99.9</v>
          </cell>
          <cell r="AE1219" t="str">
            <v>1</v>
          </cell>
          <cell r="AF1219" t="str">
            <v>43698</v>
          </cell>
          <cell r="AG1219" t="str">
            <v>295</v>
          </cell>
        </row>
        <row r="1220">
          <cell r="H1220" t="str">
            <v>10356_B_ESP</v>
          </cell>
          <cell r="I1220">
            <v>34304</v>
          </cell>
          <cell r="K1220" t="str">
            <v>OP</v>
          </cell>
          <cell r="L1220" t="str">
            <v>EW</v>
          </cell>
          <cell r="O1220" t="str">
            <v>1000</v>
          </cell>
          <cell r="P1220">
            <v>6967</v>
          </cell>
          <cell r="Q1220">
            <v>0</v>
          </cell>
          <cell r="R1220" t="str">
            <v>11.4</v>
          </cell>
          <cell r="S1220" t="str">
            <v>NA</v>
          </cell>
          <cell r="U1220" t="str">
            <v>NA</v>
          </cell>
          <cell r="V1220" t="str">
            <v>NA</v>
          </cell>
          <cell r="X1220" t="str">
            <v>NA</v>
          </cell>
          <cell r="Z1220" t="str">
            <v>NA</v>
          </cell>
          <cell r="AB1220" t="str">
            <v>NA</v>
          </cell>
          <cell r="AD1220" t="str">
            <v>99.0</v>
          </cell>
          <cell r="AE1220" t="str">
            <v>13</v>
          </cell>
          <cell r="AF1220" t="str">
            <v>296334</v>
          </cell>
          <cell r="AG1220" t="str">
            <v>400</v>
          </cell>
        </row>
        <row r="1221">
          <cell r="H1221" t="str">
            <v>995_B_7</v>
          </cell>
          <cell r="I1221">
            <v>29373</v>
          </cell>
          <cell r="K1221" t="str">
            <v>OP</v>
          </cell>
          <cell r="L1221" t="str">
            <v>EK</v>
          </cell>
          <cell r="O1221" t="str">
            <v>16071</v>
          </cell>
          <cell r="P1221">
            <v>6554</v>
          </cell>
          <cell r="Q1221">
            <v>0.03</v>
          </cell>
          <cell r="R1221" t="str">
            <v>97.2</v>
          </cell>
          <cell r="S1221" t="str">
            <v>97.2</v>
          </cell>
          <cell r="T1221">
            <v>38108</v>
          </cell>
          <cell r="V1221" t="str">
            <v>12.0</v>
          </cell>
          <cell r="X1221" t="str">
            <v>NA</v>
          </cell>
          <cell r="Z1221" t="str">
            <v>3.2</v>
          </cell>
          <cell r="AB1221" t="str">
            <v>NA</v>
          </cell>
          <cell r="AD1221" t="str">
            <v>99.5</v>
          </cell>
          <cell r="AE1221" t="str">
            <v>45</v>
          </cell>
          <cell r="AF1221" t="str">
            <v xml:space="preserve">   800000</v>
          </cell>
          <cell r="AG1221" t="str">
            <v>305</v>
          </cell>
        </row>
        <row r="1222">
          <cell r="H1222" t="str">
            <v>995_B_8</v>
          </cell>
          <cell r="I1222">
            <v>29618</v>
          </cell>
          <cell r="K1222" t="str">
            <v>OP</v>
          </cell>
          <cell r="L1222" t="str">
            <v>EK</v>
          </cell>
          <cell r="O1222" t="str">
            <v>33342</v>
          </cell>
          <cell r="P1222">
            <v>6915</v>
          </cell>
          <cell r="Q1222">
            <v>0.03</v>
          </cell>
          <cell r="R1222" t="str">
            <v>97.2</v>
          </cell>
          <cell r="S1222" t="str">
            <v>97.2</v>
          </cell>
          <cell r="T1222">
            <v>38108</v>
          </cell>
          <cell r="V1222" t="str">
            <v>12.0</v>
          </cell>
          <cell r="X1222" t="str">
            <v>NA</v>
          </cell>
          <cell r="Z1222" t="str">
            <v>3.2</v>
          </cell>
          <cell r="AB1222" t="str">
            <v>NA</v>
          </cell>
          <cell r="AD1222" t="str">
            <v>99.5</v>
          </cell>
          <cell r="AE1222" t="str">
            <v>45</v>
          </cell>
          <cell r="AF1222" t="str">
            <v xml:space="preserve">  1530000</v>
          </cell>
          <cell r="AG1222" t="str">
            <v>290</v>
          </cell>
        </row>
        <row r="1223">
          <cell r="H1223" t="str">
            <v>996_B_11</v>
          </cell>
          <cell r="I1223">
            <v>25689</v>
          </cell>
          <cell r="K1223" t="str">
            <v>SC</v>
          </cell>
          <cell r="L1223" t="str">
            <v>EC</v>
          </cell>
          <cell r="O1223" t="str">
            <v>401</v>
          </cell>
          <cell r="P1223">
            <v>0</v>
          </cell>
          <cell r="Q1223" t="str">
            <v>NA</v>
          </cell>
          <cell r="R1223" t="str">
            <v>NA</v>
          </cell>
          <cell r="S1223" t="str">
            <v>99.4</v>
          </cell>
          <cell r="T1223">
            <v>37012</v>
          </cell>
          <cell r="V1223" t="str">
            <v>15</v>
          </cell>
          <cell r="X1223" t="str">
            <v>NA</v>
          </cell>
          <cell r="Z1223" t="str">
            <v>4.7</v>
          </cell>
          <cell r="AB1223" t="str">
            <v>NA</v>
          </cell>
          <cell r="AD1223" t="str">
            <v>99.4</v>
          </cell>
          <cell r="AE1223" t="str">
            <v>45</v>
          </cell>
          <cell r="AF1223" t="str">
            <v xml:space="preserve">   410000</v>
          </cell>
          <cell r="AG1223" t="str">
            <v>290</v>
          </cell>
        </row>
        <row r="1224">
          <cell r="H1224" t="str">
            <v>996_B_4</v>
          </cell>
          <cell r="I1224">
            <v>24838</v>
          </cell>
          <cell r="K1224" t="str">
            <v>SC</v>
          </cell>
          <cell r="L1224" t="str">
            <v>EC</v>
          </cell>
          <cell r="O1224" t="str">
            <v>650</v>
          </cell>
          <cell r="P1224">
            <v>0</v>
          </cell>
          <cell r="Q1224" t="str">
            <v>NA</v>
          </cell>
          <cell r="R1224" t="str">
            <v>NA</v>
          </cell>
          <cell r="S1224" t="str">
            <v>98.9</v>
          </cell>
          <cell r="T1224">
            <v>36678</v>
          </cell>
          <cell r="V1224" t="str">
            <v>15</v>
          </cell>
          <cell r="X1224" t="str">
            <v>NA</v>
          </cell>
          <cell r="Z1224" t="str">
            <v>4.7</v>
          </cell>
          <cell r="AB1224" t="str">
            <v>NA</v>
          </cell>
          <cell r="AD1224" t="str">
            <v>99.4</v>
          </cell>
          <cell r="AE1224" t="str">
            <v>45</v>
          </cell>
          <cell r="AF1224" t="str">
            <v xml:space="preserve">   410000</v>
          </cell>
          <cell r="AG1224" t="str">
            <v>290</v>
          </cell>
        </row>
        <row r="1225">
          <cell r="H1225" t="str">
            <v>996_B_5</v>
          </cell>
          <cell r="I1225">
            <v>25204</v>
          </cell>
          <cell r="K1225" t="str">
            <v>SC</v>
          </cell>
          <cell r="L1225" t="str">
            <v>EC</v>
          </cell>
          <cell r="O1225" t="str">
            <v>2400</v>
          </cell>
          <cell r="P1225">
            <v>0</v>
          </cell>
          <cell r="Q1225" t="str">
            <v>NA</v>
          </cell>
          <cell r="R1225" t="str">
            <v>NA</v>
          </cell>
          <cell r="S1225" t="str">
            <v>98.8</v>
          </cell>
          <cell r="T1225">
            <v>36617</v>
          </cell>
          <cell r="V1225" t="str">
            <v>15</v>
          </cell>
          <cell r="X1225" t="str">
            <v>NA</v>
          </cell>
          <cell r="Z1225" t="str">
            <v>4.7</v>
          </cell>
          <cell r="AB1225" t="str">
            <v>NA</v>
          </cell>
          <cell r="AD1225" t="str">
            <v>97.6</v>
          </cell>
          <cell r="AE1225" t="str">
            <v>120</v>
          </cell>
          <cell r="AF1225" t="str">
            <v xml:space="preserve">   410000</v>
          </cell>
          <cell r="AG1225" t="str">
            <v>350</v>
          </cell>
        </row>
        <row r="1226">
          <cell r="H1226" t="str">
            <v>996_B_6</v>
          </cell>
          <cell r="I1226">
            <v>25720</v>
          </cell>
          <cell r="K1226" t="str">
            <v>SC</v>
          </cell>
          <cell r="L1226" t="str">
            <v>EC</v>
          </cell>
          <cell r="O1226" t="str">
            <v>665</v>
          </cell>
          <cell r="P1226">
            <v>0</v>
          </cell>
          <cell r="Q1226" t="str">
            <v>NA</v>
          </cell>
          <cell r="R1226" t="str">
            <v>NA</v>
          </cell>
          <cell r="S1226" t="str">
            <v>98.9</v>
          </cell>
          <cell r="T1226">
            <v>36617</v>
          </cell>
          <cell r="V1226" t="str">
            <v>15</v>
          </cell>
          <cell r="X1226" t="str">
            <v>NA</v>
          </cell>
          <cell r="Z1226" t="str">
            <v>4.7</v>
          </cell>
          <cell r="AB1226" t="str">
            <v>NA</v>
          </cell>
          <cell r="AD1226" t="str">
            <v>99.4</v>
          </cell>
          <cell r="AE1226" t="str">
            <v>50</v>
          </cell>
          <cell r="AF1226" t="str">
            <v xml:space="preserve">   410000</v>
          </cell>
          <cell r="AG1226" t="str">
            <v>290</v>
          </cell>
        </row>
        <row r="1227">
          <cell r="H1227" t="str">
            <v>997_B_12</v>
          </cell>
          <cell r="I1227">
            <v>33725</v>
          </cell>
          <cell r="K1227" t="str">
            <v>OP</v>
          </cell>
          <cell r="L1227" t="str">
            <v>EC</v>
          </cell>
          <cell r="O1227" t="str">
            <v>6237</v>
          </cell>
          <cell r="P1227">
            <v>6683</v>
          </cell>
          <cell r="Q1227">
            <v>0.08</v>
          </cell>
          <cell r="R1227" t="str">
            <v>97.1</v>
          </cell>
          <cell r="S1227" t="str">
            <v>97.1</v>
          </cell>
          <cell r="T1227">
            <v>38292</v>
          </cell>
          <cell r="V1227" t="str">
            <v>6.0</v>
          </cell>
          <cell r="X1227" t="str">
            <v>NA</v>
          </cell>
          <cell r="Z1227" t="str">
            <v>0.5</v>
          </cell>
          <cell r="AB1227" t="str">
            <v>NA</v>
          </cell>
          <cell r="AD1227" t="str">
            <v>98.0</v>
          </cell>
          <cell r="AE1227" t="str">
            <v>433</v>
          </cell>
          <cell r="AF1227" t="str">
            <v xml:space="preserve">  2100000</v>
          </cell>
          <cell r="AG1227" t="str">
            <v>350</v>
          </cell>
        </row>
        <row r="1228">
          <cell r="H1228" t="str">
            <v>6085_B_14</v>
          </cell>
          <cell r="I1228">
            <v>33025</v>
          </cell>
          <cell r="K1228" t="str">
            <v>OP</v>
          </cell>
          <cell r="L1228" t="str">
            <v>EK</v>
          </cell>
          <cell r="O1228" t="str">
            <v>7555</v>
          </cell>
          <cell r="P1228">
            <v>7395</v>
          </cell>
          <cell r="Q1228">
            <v>0.09</v>
          </cell>
          <cell r="R1228" t="str">
            <v>96.0</v>
          </cell>
          <cell r="S1228" t="str">
            <v>96.0</v>
          </cell>
          <cell r="T1228">
            <v>38412</v>
          </cell>
          <cell r="V1228" t="str">
            <v>11.0</v>
          </cell>
          <cell r="X1228" t="str">
            <v>NA</v>
          </cell>
          <cell r="Z1228" t="str">
            <v>0.6</v>
          </cell>
          <cell r="AB1228" t="str">
            <v>NA</v>
          </cell>
          <cell r="AD1228" t="str">
            <v>99.5</v>
          </cell>
          <cell r="AE1228" t="str">
            <v>76</v>
          </cell>
          <cell r="AF1228" t="str">
            <v xml:space="preserve">  2474000</v>
          </cell>
          <cell r="AG1228" t="str">
            <v>320</v>
          </cell>
        </row>
        <row r="1229">
          <cell r="H1229" t="str">
            <v>6085_B_15</v>
          </cell>
          <cell r="I1229">
            <v>28856</v>
          </cell>
          <cell r="K1229" t="str">
            <v>OP</v>
          </cell>
          <cell r="L1229" t="str">
            <v>EK</v>
          </cell>
          <cell r="O1229" t="str">
            <v>18800</v>
          </cell>
          <cell r="P1229">
            <v>7296</v>
          </cell>
          <cell r="Q1229">
            <v>0.02</v>
          </cell>
          <cell r="R1229" t="str">
            <v>99.7</v>
          </cell>
          <cell r="S1229" t="str">
            <v>99.7</v>
          </cell>
          <cell r="T1229">
            <v>38047</v>
          </cell>
          <cell r="V1229" t="str">
            <v>9.8</v>
          </cell>
          <cell r="X1229" t="str">
            <v>NA</v>
          </cell>
          <cell r="Z1229" t="str">
            <v>0.6</v>
          </cell>
          <cell r="AB1229" t="str">
            <v>NA</v>
          </cell>
          <cell r="AD1229" t="str">
            <v>99.5</v>
          </cell>
          <cell r="AE1229" t="str">
            <v>184</v>
          </cell>
          <cell r="AF1229" t="str">
            <v xml:space="preserve">  2903000</v>
          </cell>
          <cell r="AG1229" t="str">
            <v>750</v>
          </cell>
        </row>
        <row r="1230">
          <cell r="H1230" t="str">
            <v>6085_B_17</v>
          </cell>
          <cell r="I1230">
            <v>30407</v>
          </cell>
          <cell r="K1230" t="str">
            <v>OP</v>
          </cell>
          <cell r="L1230" t="str">
            <v>EK</v>
          </cell>
          <cell r="O1230" t="str">
            <v>18876</v>
          </cell>
          <cell r="P1230">
            <v>8593</v>
          </cell>
          <cell r="Q1230">
            <v>0.02</v>
          </cell>
          <cell r="R1230" t="str">
            <v>99.5</v>
          </cell>
          <cell r="S1230" t="str">
            <v>99.5</v>
          </cell>
          <cell r="T1230">
            <v>38443</v>
          </cell>
          <cell r="V1230" t="str">
            <v>10.3</v>
          </cell>
          <cell r="X1230" t="str">
            <v>NA</v>
          </cell>
          <cell r="Z1230" t="str">
            <v>3.6</v>
          </cell>
          <cell r="AB1230" t="str">
            <v>NA</v>
          </cell>
          <cell r="AD1230" t="str">
            <v>99.7</v>
          </cell>
          <cell r="AE1230" t="str">
            <v>95</v>
          </cell>
          <cell r="AF1230" t="str">
            <v xml:space="preserve">  1700000</v>
          </cell>
          <cell r="AG1230" t="str">
            <v>300</v>
          </cell>
        </row>
        <row r="1231">
          <cell r="H1231" t="str">
            <v>6085_B_18</v>
          </cell>
          <cell r="I1231">
            <v>31444</v>
          </cell>
          <cell r="K1231" t="str">
            <v>OP</v>
          </cell>
          <cell r="L1231" t="str">
            <v>EK</v>
          </cell>
          <cell r="O1231" t="str">
            <v>20133</v>
          </cell>
          <cell r="P1231">
            <v>8230</v>
          </cell>
          <cell r="Q1231">
            <v>0.02</v>
          </cell>
          <cell r="R1231" t="str">
            <v>99.2</v>
          </cell>
          <cell r="S1231" t="str">
            <v>99.2</v>
          </cell>
          <cell r="T1231">
            <v>38078</v>
          </cell>
          <cell r="V1231" t="str">
            <v>13.9</v>
          </cell>
          <cell r="X1231" t="str">
            <v>NA</v>
          </cell>
          <cell r="Z1231" t="str">
            <v>3.6</v>
          </cell>
          <cell r="AB1231" t="str">
            <v>NA</v>
          </cell>
          <cell r="AD1231" t="str">
            <v>99.7</v>
          </cell>
          <cell r="AE1231" t="str">
            <v>98</v>
          </cell>
          <cell r="AF1231" t="str">
            <v xml:space="preserve">  1700000</v>
          </cell>
          <cell r="AG1231" t="str">
            <v>300</v>
          </cell>
        </row>
        <row r="1232">
          <cell r="H1232" t="str">
            <v>1904_B_3</v>
          </cell>
          <cell r="I1232">
            <v>20607</v>
          </cell>
          <cell r="K1232" t="str">
            <v>OP</v>
          </cell>
          <cell r="L1232" t="str">
            <v>EK</v>
          </cell>
          <cell r="O1232" t="str">
            <v>1601</v>
          </cell>
          <cell r="P1232">
            <v>8208</v>
          </cell>
          <cell r="Q1232">
            <v>0.04</v>
          </cell>
          <cell r="R1232" t="str">
            <v>EN</v>
          </cell>
          <cell r="S1232" t="str">
            <v>NA</v>
          </cell>
          <cell r="U1232" t="str">
            <v>NA</v>
          </cell>
          <cell r="V1232" t="str">
            <v>11</v>
          </cell>
          <cell r="X1232" t="str">
            <v>NA</v>
          </cell>
          <cell r="Z1232" t="str">
            <v>1.5</v>
          </cell>
          <cell r="AB1232" t="str">
            <v>.3</v>
          </cell>
          <cell r="AD1232" t="str">
            <v>99.6</v>
          </cell>
          <cell r="AE1232" t="str">
            <v>59</v>
          </cell>
          <cell r="AF1232" t="str">
            <v xml:space="preserve">   490000</v>
          </cell>
          <cell r="AG1232" t="str">
            <v>350</v>
          </cell>
        </row>
        <row r="1233">
          <cell r="H1233" t="str">
            <v>1904_B_4</v>
          </cell>
          <cell r="I1233">
            <v>22068</v>
          </cell>
          <cell r="K1233" t="str">
            <v>OP</v>
          </cell>
          <cell r="L1233" t="str">
            <v>EK</v>
          </cell>
          <cell r="O1233" t="str">
            <v>1790</v>
          </cell>
          <cell r="P1233">
            <v>8568</v>
          </cell>
          <cell r="Q1233">
            <v>0.04</v>
          </cell>
          <cell r="R1233" t="str">
            <v>EN</v>
          </cell>
          <cell r="S1233" t="str">
            <v>NA</v>
          </cell>
          <cell r="U1233" t="str">
            <v>NA</v>
          </cell>
          <cell r="V1233" t="str">
            <v>11</v>
          </cell>
          <cell r="X1233" t="str">
            <v>NA</v>
          </cell>
          <cell r="Z1233" t="str">
            <v>1.5</v>
          </cell>
          <cell r="AB1233" t="str">
            <v>.3</v>
          </cell>
          <cell r="AD1233" t="str">
            <v>99.6</v>
          </cell>
          <cell r="AE1233" t="str">
            <v>115</v>
          </cell>
          <cell r="AF1233" t="str">
            <v xml:space="preserve">   660000</v>
          </cell>
          <cell r="AG1233" t="str">
            <v>350</v>
          </cell>
        </row>
        <row r="1234">
          <cell r="H1234" t="str">
            <v>1912_B_3A</v>
          </cell>
          <cell r="I1234">
            <v>15373</v>
          </cell>
          <cell r="K1234" t="str">
            <v>OP</v>
          </cell>
          <cell r="L1234" t="str">
            <v>EK</v>
          </cell>
          <cell r="O1234" t="str">
            <v>66</v>
          </cell>
          <cell r="P1234">
            <v>4117</v>
          </cell>
          <cell r="Q1234">
            <v>0.24</v>
          </cell>
          <cell r="R1234" t="str">
            <v>EN</v>
          </cell>
          <cell r="S1234" t="str">
            <v>99.7</v>
          </cell>
          <cell r="T1234">
            <v>33543</v>
          </cell>
          <cell r="V1234" t="str">
            <v>4.7</v>
          </cell>
          <cell r="X1234" t="str">
            <v>NA</v>
          </cell>
          <cell r="Z1234" t="str">
            <v>.2</v>
          </cell>
          <cell r="AB1234" t="str">
            <v>0.4</v>
          </cell>
          <cell r="AD1234" t="str">
            <v>99.6</v>
          </cell>
          <cell r="AE1234" t="str">
            <v>90</v>
          </cell>
          <cell r="AF1234" t="str">
            <v xml:space="preserve">   327000</v>
          </cell>
          <cell r="AG1234" t="str">
            <v>390</v>
          </cell>
        </row>
        <row r="1235">
          <cell r="H1235" t="str">
            <v>1912_B_3B</v>
          </cell>
          <cell r="I1235">
            <v>26634</v>
          </cell>
          <cell r="K1235" t="str">
            <v>OP</v>
          </cell>
          <cell r="L1235" t="str">
            <v>EK</v>
          </cell>
          <cell r="O1235" t="str">
            <v>989</v>
          </cell>
          <cell r="P1235">
            <v>4117</v>
          </cell>
          <cell r="Q1235">
            <v>0.24</v>
          </cell>
          <cell r="R1235" t="str">
            <v>EN</v>
          </cell>
          <cell r="S1235" t="str">
            <v>99.7</v>
          </cell>
          <cell r="T1235">
            <v>33543</v>
          </cell>
          <cell r="V1235" t="str">
            <v>4.7</v>
          </cell>
          <cell r="X1235" t="str">
            <v>NA</v>
          </cell>
          <cell r="Z1235" t="str">
            <v>.2</v>
          </cell>
          <cell r="AB1235" t="str">
            <v>0.4</v>
          </cell>
          <cell r="AD1235" t="str">
            <v>99.6</v>
          </cell>
          <cell r="AE1235" t="str">
            <v>90</v>
          </cell>
          <cell r="AF1235" t="str">
            <v xml:space="preserve">   327000</v>
          </cell>
          <cell r="AG1235" t="str">
            <v>390</v>
          </cell>
        </row>
        <row r="1236">
          <cell r="H1236" t="str">
            <v>1912_B_4A</v>
          </cell>
          <cell r="I1236">
            <v>16103</v>
          </cell>
          <cell r="K1236" t="str">
            <v>OP</v>
          </cell>
          <cell r="L1236" t="str">
            <v>EK</v>
          </cell>
          <cell r="O1236" t="str">
            <v>989</v>
          </cell>
          <cell r="P1236">
            <v>4917</v>
          </cell>
          <cell r="Q1236">
            <v>0.03</v>
          </cell>
          <cell r="R1236" t="str">
            <v>EN</v>
          </cell>
          <cell r="S1236" t="str">
            <v>99.7</v>
          </cell>
          <cell r="T1236">
            <v>33543</v>
          </cell>
          <cell r="V1236" t="str">
            <v>4.7</v>
          </cell>
          <cell r="X1236" t="str">
            <v>NA</v>
          </cell>
          <cell r="Z1236" t="str">
            <v>.2</v>
          </cell>
          <cell r="AB1236" t="str">
            <v>0.4</v>
          </cell>
          <cell r="AD1236" t="str">
            <v>99.6</v>
          </cell>
          <cell r="AE1236" t="str">
            <v>90</v>
          </cell>
          <cell r="AF1236" t="str">
            <v xml:space="preserve">   327000</v>
          </cell>
          <cell r="AG1236" t="str">
            <v>390</v>
          </cell>
        </row>
        <row r="1237">
          <cell r="H1237" t="str">
            <v>1912_B_4B</v>
          </cell>
          <cell r="I1237">
            <v>26634</v>
          </cell>
          <cell r="K1237" t="str">
            <v>OP</v>
          </cell>
          <cell r="L1237" t="str">
            <v>EK</v>
          </cell>
          <cell r="O1237" t="str">
            <v>989</v>
          </cell>
          <cell r="P1237">
            <v>4917</v>
          </cell>
          <cell r="Q1237">
            <v>0.03</v>
          </cell>
          <cell r="R1237" t="str">
            <v>EN</v>
          </cell>
          <cell r="S1237" t="str">
            <v>99.7</v>
          </cell>
          <cell r="T1237">
            <v>33543</v>
          </cell>
          <cell r="V1237" t="str">
            <v>4.7</v>
          </cell>
          <cell r="X1237" t="str">
            <v>NA</v>
          </cell>
          <cell r="Z1237" t="str">
            <v>.2</v>
          </cell>
          <cell r="AB1237" t="str">
            <v>0.4</v>
          </cell>
          <cell r="AD1237" t="str">
            <v>99.6</v>
          </cell>
          <cell r="AE1237" t="str">
            <v>90</v>
          </cell>
          <cell r="AF1237" t="str">
            <v xml:space="preserve">   327000</v>
          </cell>
          <cell r="AG1237" t="str">
            <v>390</v>
          </cell>
        </row>
        <row r="1238">
          <cell r="H1238" t="str">
            <v>1912_B_5A</v>
          </cell>
          <cell r="I1238">
            <v>20699</v>
          </cell>
          <cell r="K1238" t="str">
            <v>OP</v>
          </cell>
          <cell r="L1238" t="str">
            <v>EK</v>
          </cell>
          <cell r="O1238" t="str">
            <v>260</v>
          </cell>
          <cell r="P1238">
            <v>7384</v>
          </cell>
          <cell r="Q1238">
            <v>0.06</v>
          </cell>
          <cell r="R1238" t="str">
            <v>EN</v>
          </cell>
          <cell r="S1238" t="str">
            <v>99.7</v>
          </cell>
          <cell r="T1238">
            <v>33543</v>
          </cell>
          <cell r="V1238" t="str">
            <v>4.4</v>
          </cell>
          <cell r="X1238" t="str">
            <v>NA</v>
          </cell>
          <cell r="Z1238" t="str">
            <v>.2</v>
          </cell>
          <cell r="AB1238" t="str">
            <v>NA</v>
          </cell>
          <cell r="AD1238" t="str">
            <v>98.2</v>
          </cell>
          <cell r="AE1238" t="str">
            <v>6</v>
          </cell>
          <cell r="AF1238" t="str">
            <v>430000</v>
          </cell>
          <cell r="AG1238" t="str">
            <v>302</v>
          </cell>
        </row>
        <row r="1239">
          <cell r="H1239" t="str">
            <v>1912_B_5B</v>
          </cell>
          <cell r="I1239">
            <v>26634</v>
          </cell>
          <cell r="K1239" t="str">
            <v>OP</v>
          </cell>
          <cell r="L1239" t="str">
            <v>EK</v>
          </cell>
          <cell r="O1239" t="str">
            <v>935</v>
          </cell>
          <cell r="P1239">
            <v>7384</v>
          </cell>
          <cell r="Q1239">
            <v>0.06</v>
          </cell>
          <cell r="R1239" t="str">
            <v>EN</v>
          </cell>
          <cell r="S1239" t="str">
            <v>99.7</v>
          </cell>
          <cell r="T1239">
            <v>33543</v>
          </cell>
          <cell r="V1239" t="str">
            <v>11</v>
          </cell>
          <cell r="X1239" t="str">
            <v>NA</v>
          </cell>
          <cell r="Z1239" t="str">
            <v>1.8</v>
          </cell>
          <cell r="AB1239" t="str">
            <v>0.4</v>
          </cell>
          <cell r="AD1239" t="str">
            <v>98.2</v>
          </cell>
          <cell r="AE1239" t="str">
            <v>6</v>
          </cell>
          <cell r="AF1239" t="str">
            <v xml:space="preserve">   430000</v>
          </cell>
          <cell r="AG1239" t="str">
            <v>302</v>
          </cell>
        </row>
        <row r="1240">
          <cell r="H1240" t="str">
            <v>1912_B_6A</v>
          </cell>
          <cell r="I1240">
            <v>21671</v>
          </cell>
          <cell r="K1240" t="str">
            <v>OP</v>
          </cell>
          <cell r="L1240" t="str">
            <v>EK</v>
          </cell>
          <cell r="O1240" t="str">
            <v>287</v>
          </cell>
          <cell r="P1240">
            <v>7070</v>
          </cell>
          <cell r="Q1240">
            <v>0.04</v>
          </cell>
          <cell r="R1240" t="str">
            <v>EN</v>
          </cell>
          <cell r="S1240" t="str">
            <v>99.7</v>
          </cell>
          <cell r="T1240">
            <v>33543</v>
          </cell>
          <cell r="V1240" t="str">
            <v>12.2</v>
          </cell>
          <cell r="X1240" t="str">
            <v>NA</v>
          </cell>
          <cell r="Z1240" t="str">
            <v>4.4</v>
          </cell>
          <cell r="AB1240" t="str">
            <v>0.4</v>
          </cell>
          <cell r="AD1240" t="str">
            <v>99.8</v>
          </cell>
          <cell r="AE1240" t="str">
            <v>70</v>
          </cell>
          <cell r="AF1240" t="str">
            <v>600000</v>
          </cell>
          <cell r="AG1240" t="str">
            <v>303</v>
          </cell>
        </row>
        <row r="1241">
          <cell r="H1241" t="str">
            <v>1912_B_6B</v>
          </cell>
          <cell r="I1241">
            <v>26696</v>
          </cell>
          <cell r="K1241" t="str">
            <v>OP</v>
          </cell>
          <cell r="L1241" t="str">
            <v>EK</v>
          </cell>
          <cell r="O1241" t="str">
            <v>1339</v>
          </cell>
          <cell r="P1241">
            <v>7070</v>
          </cell>
          <cell r="Q1241">
            <v>0.04</v>
          </cell>
          <cell r="R1241" t="str">
            <v>EN</v>
          </cell>
          <cell r="S1241" t="str">
            <v>99.7</v>
          </cell>
          <cell r="T1241">
            <v>33543</v>
          </cell>
          <cell r="V1241" t="str">
            <v>11</v>
          </cell>
          <cell r="X1241" t="str">
            <v>NA</v>
          </cell>
          <cell r="Z1241" t="str">
            <v>1.8</v>
          </cell>
          <cell r="AB1241" t="str">
            <v>0.4</v>
          </cell>
          <cell r="AD1241" t="str">
            <v>99.8</v>
          </cell>
          <cell r="AE1241" t="str">
            <v>70</v>
          </cell>
          <cell r="AF1241" t="str">
            <v xml:space="preserve">   600000</v>
          </cell>
          <cell r="AG1241" t="str">
            <v>303</v>
          </cell>
        </row>
        <row r="1242">
          <cell r="H1242" t="str">
            <v>1915_B_1</v>
          </cell>
          <cell r="I1242">
            <v>24869</v>
          </cell>
          <cell r="K1242" t="str">
            <v>OP</v>
          </cell>
          <cell r="L1242" t="str">
            <v>EK</v>
          </cell>
          <cell r="O1242" t="str">
            <v>1872</v>
          </cell>
          <cell r="P1242">
            <v>6246</v>
          </cell>
          <cell r="Q1242">
            <v>7.0000000000000007E-2</v>
          </cell>
          <cell r="R1242" t="str">
            <v>96.0</v>
          </cell>
          <cell r="S1242" t="str">
            <v>96.0</v>
          </cell>
          <cell r="T1242">
            <v>31809</v>
          </cell>
          <cell r="V1242" t="str">
            <v>10</v>
          </cell>
          <cell r="X1242" t="str">
            <v>NA</v>
          </cell>
          <cell r="Z1242" t="str">
            <v>3.2</v>
          </cell>
          <cell r="AB1242" t="str">
            <v>NA</v>
          </cell>
          <cell r="AD1242" t="str">
            <v>99</v>
          </cell>
          <cell r="AE1242" t="str">
            <v>219</v>
          </cell>
          <cell r="AF1242" t="str">
            <v xml:space="preserve">  1700000</v>
          </cell>
          <cell r="AG1242" t="str">
            <v>330</v>
          </cell>
        </row>
        <row r="1243">
          <cell r="H1243" t="str">
            <v>1918_B_CE001</v>
          </cell>
          <cell r="I1243">
            <v>19876</v>
          </cell>
          <cell r="K1243" t="str">
            <v>SB</v>
          </cell>
          <cell r="L1243" t="str">
            <v>EK</v>
          </cell>
          <cell r="O1243" t="str">
            <v>EN</v>
          </cell>
          <cell r="P1243">
            <v>48</v>
          </cell>
          <cell r="Q1243">
            <v>4.2000000000000003E-2</v>
          </cell>
          <cell r="R1243" t="str">
            <v>EN</v>
          </cell>
          <cell r="S1243" t="str">
            <v>EN</v>
          </cell>
          <cell r="U1243" t="str">
            <v>NA</v>
          </cell>
          <cell r="V1243" t="str">
            <v>7.8</v>
          </cell>
          <cell r="X1243" t="str">
            <v>NA</v>
          </cell>
          <cell r="Z1243" t="str">
            <v>0.7</v>
          </cell>
          <cell r="AB1243" t="str">
            <v>NA</v>
          </cell>
          <cell r="AD1243" t="str">
            <v>95.0</v>
          </cell>
          <cell r="AE1243" t="str">
            <v>135</v>
          </cell>
          <cell r="AF1243" t="str">
            <v>239000</v>
          </cell>
          <cell r="AG1243" t="str">
            <v>293</v>
          </cell>
        </row>
        <row r="1244">
          <cell r="H1244" t="str">
            <v>1926_B_1</v>
          </cell>
          <cell r="I1244">
            <v>36861</v>
          </cell>
          <cell r="K1244" t="str">
            <v>OP</v>
          </cell>
          <cell r="L1244" t="str">
            <v>BP</v>
          </cell>
          <cell r="O1244" t="str">
            <v>1100</v>
          </cell>
          <cell r="P1244">
            <v>7011</v>
          </cell>
          <cell r="Q1244">
            <v>0.01</v>
          </cell>
          <cell r="R1244" t="str">
            <v>EN</v>
          </cell>
          <cell r="S1244" t="str">
            <v>EN</v>
          </cell>
          <cell r="U1244" t="str">
            <v>NA</v>
          </cell>
          <cell r="V1244" t="str">
            <v>NA</v>
          </cell>
          <cell r="X1244" t="str">
            <v>NA</v>
          </cell>
          <cell r="Z1244" t="str">
            <v>NA</v>
          </cell>
          <cell r="AB1244" t="str">
            <v>NA</v>
          </cell>
          <cell r="AD1244" t="str">
            <v>EN</v>
          </cell>
          <cell r="AE1244" t="str">
            <v>EN</v>
          </cell>
          <cell r="AF1244" t="str">
            <v>100000</v>
          </cell>
          <cell r="AG1244" t="str">
            <v>280</v>
          </cell>
        </row>
        <row r="1245">
          <cell r="H1245" t="str">
            <v>1926_B_2</v>
          </cell>
          <cell r="I1245">
            <v>36982</v>
          </cell>
          <cell r="K1245" t="str">
            <v>OP</v>
          </cell>
          <cell r="L1245" t="str">
            <v>BP</v>
          </cell>
          <cell r="O1245" t="str">
            <v>1100</v>
          </cell>
          <cell r="P1245">
            <v>7626</v>
          </cell>
          <cell r="Q1245">
            <v>0.01</v>
          </cell>
          <cell r="R1245" t="str">
            <v>EN</v>
          </cell>
          <cell r="S1245" t="str">
            <v>EN</v>
          </cell>
          <cell r="U1245" t="str">
            <v>NA</v>
          </cell>
          <cell r="V1245" t="str">
            <v>NA</v>
          </cell>
          <cell r="X1245" t="str">
            <v>NA</v>
          </cell>
          <cell r="Z1245" t="str">
            <v>NA</v>
          </cell>
          <cell r="AB1245" t="str">
            <v>NA</v>
          </cell>
          <cell r="AD1245" t="str">
            <v>EN</v>
          </cell>
          <cell r="AE1245" t="str">
            <v>EN</v>
          </cell>
          <cell r="AF1245" t="str">
            <v>100000</v>
          </cell>
          <cell r="AG1245" t="str">
            <v>280</v>
          </cell>
        </row>
        <row r="1246">
          <cell r="H1246" t="str">
            <v>1927_B_7</v>
          </cell>
          <cell r="I1246">
            <v>29587</v>
          </cell>
          <cell r="K1246" t="str">
            <v>OP</v>
          </cell>
          <cell r="L1246" t="str">
            <v>BR</v>
          </cell>
          <cell r="O1246" t="str">
            <v>10000</v>
          </cell>
          <cell r="P1246">
            <v>7486</v>
          </cell>
          <cell r="Q1246">
            <v>0.01</v>
          </cell>
          <cell r="R1246" t="str">
            <v>99.9</v>
          </cell>
          <cell r="S1246" t="str">
            <v>96.8</v>
          </cell>
          <cell r="T1246">
            <v>33573</v>
          </cell>
          <cell r="V1246" t="str">
            <v>10</v>
          </cell>
          <cell r="X1246" t="str">
            <v>NA</v>
          </cell>
          <cell r="Z1246" t="str">
            <v>4.5</v>
          </cell>
          <cell r="AB1246" t="str">
            <v>NA</v>
          </cell>
          <cell r="AD1246" t="str">
            <v>99.9</v>
          </cell>
          <cell r="AE1246" t="str">
            <v>77</v>
          </cell>
          <cell r="AF1246" t="str">
            <v xml:space="preserve">   340000</v>
          </cell>
          <cell r="AG1246" t="str">
            <v>300</v>
          </cell>
        </row>
        <row r="1247">
          <cell r="H1247" t="str">
            <v>1927_B_8</v>
          </cell>
          <cell r="I1247">
            <v>26451</v>
          </cell>
          <cell r="K1247" t="str">
            <v>OP</v>
          </cell>
          <cell r="L1247" t="str">
            <v>EK</v>
          </cell>
          <cell r="O1247" t="str">
            <v>4000</v>
          </cell>
          <cell r="P1247">
            <v>7137</v>
          </cell>
          <cell r="Q1247">
            <v>0.04</v>
          </cell>
          <cell r="R1247" t="str">
            <v>99.9</v>
          </cell>
          <cell r="S1247" t="str">
            <v>96.6</v>
          </cell>
          <cell r="T1247">
            <v>33786</v>
          </cell>
          <cell r="V1247" t="str">
            <v>9.5</v>
          </cell>
          <cell r="X1247" t="str">
            <v>NA</v>
          </cell>
          <cell r="Z1247" t="str">
            <v>1.5</v>
          </cell>
          <cell r="AB1247" t="str">
            <v>NA</v>
          </cell>
          <cell r="AD1247" t="str">
            <v>99.5</v>
          </cell>
          <cell r="AE1247" t="str">
            <v>81</v>
          </cell>
          <cell r="AF1247" t="str">
            <v xml:space="preserve">   800000</v>
          </cell>
          <cell r="AG1247" t="str">
            <v>300</v>
          </cell>
        </row>
        <row r="1248">
          <cell r="H1248" t="str">
            <v>1934_B_1</v>
          </cell>
          <cell r="I1248">
            <v>33239</v>
          </cell>
          <cell r="K1248" t="str">
            <v>OP</v>
          </cell>
          <cell r="L1248" t="str">
            <v>BP</v>
          </cell>
          <cell r="O1248" t="str">
            <v>1135</v>
          </cell>
          <cell r="P1248">
            <v>7078</v>
          </cell>
          <cell r="Q1248">
            <v>0.01</v>
          </cell>
          <cell r="R1248" t="str">
            <v>99.74</v>
          </cell>
          <cell r="S1248" t="str">
            <v>EN</v>
          </cell>
          <cell r="T1248">
            <v>33270</v>
          </cell>
          <cell r="U1248" t="str">
            <v>EN</v>
          </cell>
          <cell r="V1248" t="str">
            <v>NA</v>
          </cell>
          <cell r="X1248" t="str">
            <v>NA</v>
          </cell>
          <cell r="Z1248" t="str">
            <v>NA</v>
          </cell>
          <cell r="AB1248" t="str">
            <v>NA</v>
          </cell>
          <cell r="AD1248" t="str">
            <v>99.8</v>
          </cell>
          <cell r="AE1248" t="str">
            <v>3</v>
          </cell>
          <cell r="AF1248" t="str">
            <v>84470</v>
          </cell>
          <cell r="AG1248" t="str">
            <v>250</v>
          </cell>
        </row>
        <row r="1249">
          <cell r="H1249" t="str">
            <v>1934_B_2</v>
          </cell>
          <cell r="I1249">
            <v>33239</v>
          </cell>
          <cell r="K1249" t="str">
            <v>OP</v>
          </cell>
          <cell r="L1249" t="str">
            <v>BP</v>
          </cell>
          <cell r="O1249" t="str">
            <v>1135</v>
          </cell>
          <cell r="P1249">
            <v>6880</v>
          </cell>
          <cell r="Q1249">
            <v>0.03</v>
          </cell>
          <cell r="R1249" t="str">
            <v>99.74</v>
          </cell>
          <cell r="S1249" t="str">
            <v>EN</v>
          </cell>
          <cell r="T1249">
            <v>33270</v>
          </cell>
          <cell r="V1249" t="str">
            <v>NA</v>
          </cell>
          <cell r="X1249" t="str">
            <v>NA</v>
          </cell>
          <cell r="Z1249" t="str">
            <v>NA</v>
          </cell>
          <cell r="AB1249" t="str">
            <v>NA</v>
          </cell>
          <cell r="AD1249" t="str">
            <v>99.8</v>
          </cell>
          <cell r="AE1249" t="str">
            <v>3.3</v>
          </cell>
          <cell r="AF1249" t="str">
            <v>84470</v>
          </cell>
          <cell r="AG1249" t="str">
            <v>250</v>
          </cell>
        </row>
        <row r="1250">
          <cell r="H1250" t="str">
            <v>3982_B_C30</v>
          </cell>
          <cell r="I1250">
            <v>32295</v>
          </cell>
          <cell r="K1250" t="str">
            <v>OP</v>
          </cell>
          <cell r="L1250" t="str">
            <v>OT</v>
          </cell>
          <cell r="O1250" t="str">
            <v>2650</v>
          </cell>
          <cell r="P1250">
            <v>6560</v>
          </cell>
          <cell r="Q1250">
            <v>0.06</v>
          </cell>
          <cell r="R1250" t="str">
            <v>98.5</v>
          </cell>
          <cell r="S1250" t="str">
            <v>NA</v>
          </cell>
          <cell r="U1250" t="str">
            <v>NA</v>
          </cell>
          <cell r="V1250" t="str">
            <v>6.3</v>
          </cell>
          <cell r="X1250" t="str">
            <v>NA</v>
          </cell>
          <cell r="Z1250" t="str">
            <v>0.9</v>
          </cell>
          <cell r="AB1250" t="str">
            <v>NA</v>
          </cell>
          <cell r="AD1250" t="str">
            <v>98</v>
          </cell>
          <cell r="AE1250" t="str">
            <v>28</v>
          </cell>
          <cell r="AF1250" t="str">
            <v>162000</v>
          </cell>
          <cell r="AG1250" t="str">
            <v>375</v>
          </cell>
        </row>
        <row r="1251">
          <cell r="H1251" t="str">
            <v>3982_B_C31</v>
          </cell>
          <cell r="I1251">
            <v>32295</v>
          </cell>
          <cell r="K1251" t="str">
            <v>OP</v>
          </cell>
          <cell r="L1251" t="str">
            <v>OT</v>
          </cell>
          <cell r="O1251" t="str">
            <v>2650</v>
          </cell>
          <cell r="P1251">
            <v>7762</v>
          </cell>
          <cell r="Q1251">
            <v>7.0000000000000007E-2</v>
          </cell>
          <cell r="R1251" t="str">
            <v>98.5</v>
          </cell>
          <cell r="S1251" t="str">
            <v>NA</v>
          </cell>
          <cell r="U1251" t="str">
            <v>NA</v>
          </cell>
          <cell r="V1251" t="str">
            <v>6.3</v>
          </cell>
          <cell r="X1251" t="str">
            <v>NA</v>
          </cell>
          <cell r="Z1251" t="str">
            <v>0.9</v>
          </cell>
          <cell r="AB1251" t="str">
            <v>NA</v>
          </cell>
          <cell r="AD1251" t="str">
            <v>98</v>
          </cell>
          <cell r="AE1251" t="str">
            <v>27</v>
          </cell>
          <cell r="AF1251" t="str">
            <v>162000</v>
          </cell>
          <cell r="AG1251" t="str">
            <v>375</v>
          </cell>
        </row>
        <row r="1252">
          <cell r="H1252" t="str">
            <v>3982_B_C33</v>
          </cell>
          <cell r="I1252">
            <v>27912</v>
          </cell>
          <cell r="K1252" t="str">
            <v>OP</v>
          </cell>
          <cell r="L1252" t="str">
            <v>MC</v>
          </cell>
          <cell r="O1252" t="str">
            <v>270</v>
          </cell>
          <cell r="P1252">
            <v>7405</v>
          </cell>
          <cell r="Q1252">
            <v>0.16</v>
          </cell>
          <cell r="R1252" t="str">
            <v>93.0</v>
          </cell>
          <cell r="S1252" t="str">
            <v>NA</v>
          </cell>
          <cell r="U1252" t="str">
            <v>NA</v>
          </cell>
          <cell r="V1252" t="str">
            <v>9.2</v>
          </cell>
          <cell r="X1252" t="str">
            <v>NA</v>
          </cell>
          <cell r="Z1252" t="str">
            <v>2.2</v>
          </cell>
          <cell r="AB1252" t="str">
            <v>NA</v>
          </cell>
          <cell r="AD1252" t="str">
            <v>88</v>
          </cell>
          <cell r="AE1252" t="str">
            <v>88</v>
          </cell>
          <cell r="AF1252" t="str">
            <v>115000</v>
          </cell>
          <cell r="AG1252" t="str">
            <v>300</v>
          </cell>
        </row>
        <row r="1253">
          <cell r="H1253" t="str">
            <v>4005_B_1A</v>
          </cell>
          <cell r="I1253">
            <v>37530</v>
          </cell>
          <cell r="K1253" t="str">
            <v>OP</v>
          </cell>
          <cell r="L1253" t="str">
            <v>BP</v>
          </cell>
          <cell r="M1253" t="str">
            <v>SC</v>
          </cell>
          <cell r="O1253" t="str">
            <v>900</v>
          </cell>
          <cell r="P1253">
            <v>4636</v>
          </cell>
          <cell r="Q1253">
            <v>0.01</v>
          </cell>
          <cell r="R1253" t="str">
            <v>99.9</v>
          </cell>
          <cell r="S1253" t="str">
            <v>99.9</v>
          </cell>
          <cell r="T1253">
            <v>38443</v>
          </cell>
          <cell r="V1253" t="str">
            <v>NA</v>
          </cell>
          <cell r="X1253" t="str">
            <v>NA</v>
          </cell>
          <cell r="Z1253" t="str">
            <v>NA</v>
          </cell>
          <cell r="AB1253" t="str">
            <v>NA</v>
          </cell>
          <cell r="AD1253" t="str">
            <v>99.0</v>
          </cell>
          <cell r="AE1253" t="str">
            <v>12.2</v>
          </cell>
          <cell r="AF1253" t="str">
            <v>136000</v>
          </cell>
          <cell r="AG1253" t="str">
            <v>275</v>
          </cell>
        </row>
        <row r="1254">
          <cell r="H1254" t="str">
            <v>4005_B_2</v>
          </cell>
          <cell r="I1254">
            <v>37408</v>
          </cell>
          <cell r="K1254" t="str">
            <v>OP</v>
          </cell>
          <cell r="L1254" t="str">
            <v>BP</v>
          </cell>
          <cell r="M1254" t="str">
            <v>SC</v>
          </cell>
          <cell r="O1254" t="str">
            <v>900</v>
          </cell>
          <cell r="P1254">
            <v>5368</v>
          </cell>
          <cell r="Q1254">
            <v>0.01</v>
          </cell>
          <cell r="R1254" t="str">
            <v>99.9</v>
          </cell>
          <cell r="S1254" t="str">
            <v>99.9</v>
          </cell>
          <cell r="T1254">
            <v>38565</v>
          </cell>
          <cell r="V1254" t="str">
            <v>NA</v>
          </cell>
          <cell r="X1254" t="str">
            <v>NA</v>
          </cell>
          <cell r="Z1254" t="str">
            <v>NA</v>
          </cell>
          <cell r="AB1254" t="str">
            <v>NA</v>
          </cell>
          <cell r="AD1254" t="str">
            <v>99</v>
          </cell>
          <cell r="AE1254" t="str">
            <v>12.2</v>
          </cell>
          <cell r="AF1254" t="str">
            <v>136000</v>
          </cell>
          <cell r="AG1254" t="str">
            <v>275</v>
          </cell>
        </row>
        <row r="1255">
          <cell r="H1255" t="str">
            <v>6090_B_1</v>
          </cell>
          <cell r="I1255">
            <v>27881</v>
          </cell>
          <cell r="K1255" t="str">
            <v>OP</v>
          </cell>
          <cell r="L1255" t="str">
            <v>WS</v>
          </cell>
          <cell r="M1255" t="str">
            <v>OT</v>
          </cell>
          <cell r="O1255" t="str">
            <v>EN</v>
          </cell>
          <cell r="P1255">
            <v>8628</v>
          </cell>
          <cell r="Q1255">
            <v>0.02</v>
          </cell>
          <cell r="R1255" t="str">
            <v>EN</v>
          </cell>
          <cell r="S1255" t="str">
            <v>EN</v>
          </cell>
          <cell r="U1255" t="str">
            <v>EN</v>
          </cell>
          <cell r="V1255" t="str">
            <v>9</v>
          </cell>
          <cell r="X1255" t="str">
            <v>NA</v>
          </cell>
          <cell r="Z1255" t="str">
            <v>1</v>
          </cell>
          <cell r="AB1255" t="str">
            <v>NA</v>
          </cell>
          <cell r="AD1255" t="str">
            <v>EN</v>
          </cell>
          <cell r="AE1255" t="str">
            <v>EN</v>
          </cell>
          <cell r="AF1255" t="str">
            <v>EN</v>
          </cell>
          <cell r="AG1255" t="str">
            <v>EN</v>
          </cell>
        </row>
        <row r="1256">
          <cell r="H1256" t="str">
            <v>6090_B_2</v>
          </cell>
          <cell r="I1256">
            <v>28216</v>
          </cell>
          <cell r="K1256" t="str">
            <v>OP</v>
          </cell>
          <cell r="L1256" t="str">
            <v>WS</v>
          </cell>
          <cell r="M1256" t="str">
            <v>OT</v>
          </cell>
          <cell r="O1256" t="str">
            <v>EN</v>
          </cell>
          <cell r="P1256">
            <v>8413</v>
          </cell>
          <cell r="Q1256">
            <v>0.02</v>
          </cell>
          <cell r="R1256" t="str">
            <v>EN</v>
          </cell>
          <cell r="S1256" t="str">
            <v>EN</v>
          </cell>
          <cell r="U1256" t="str">
            <v>EN</v>
          </cell>
          <cell r="V1256" t="str">
            <v>9</v>
          </cell>
          <cell r="X1256" t="str">
            <v>NA</v>
          </cell>
          <cell r="Z1256" t="str">
            <v>1</v>
          </cell>
          <cell r="AB1256" t="str">
            <v>NA</v>
          </cell>
          <cell r="AD1256" t="str">
            <v>EN</v>
          </cell>
          <cell r="AE1256" t="str">
            <v>EN</v>
          </cell>
          <cell r="AF1256" t="str">
            <v>EN</v>
          </cell>
          <cell r="AG1256" t="str">
            <v>EN</v>
          </cell>
        </row>
        <row r="1257">
          <cell r="H1257" t="str">
            <v>6090_B_3</v>
          </cell>
          <cell r="I1257">
            <v>32082</v>
          </cell>
          <cell r="K1257" t="str">
            <v>OP</v>
          </cell>
          <cell r="L1257" t="str">
            <v>BR</v>
          </cell>
          <cell r="O1257" t="str">
            <v>73093</v>
          </cell>
          <cell r="P1257">
            <v>6510</v>
          </cell>
          <cell r="Q1257">
            <v>0.02</v>
          </cell>
          <cell r="R1257" t="str">
            <v>EN</v>
          </cell>
          <cell r="S1257" t="str">
            <v>EN</v>
          </cell>
          <cell r="U1257" t="str">
            <v>EN</v>
          </cell>
          <cell r="V1257" t="str">
            <v>10.8</v>
          </cell>
          <cell r="X1257" t="str">
            <v>NA</v>
          </cell>
          <cell r="Z1257" t="str">
            <v>.4</v>
          </cell>
          <cell r="AA1257" t="str">
            <v>2.5</v>
          </cell>
          <cell r="AB1257" t="str">
            <v>NA</v>
          </cell>
          <cell r="AD1257" t="str">
            <v>99.8</v>
          </cell>
          <cell r="AE1257" t="str">
            <v>0</v>
          </cell>
          <cell r="AF1257" t="str">
            <v xml:space="preserve">  2659000</v>
          </cell>
          <cell r="AG1257" t="str">
            <v>155</v>
          </cell>
        </row>
        <row r="1258">
          <cell r="H1258" t="str">
            <v>50039_B_1</v>
          </cell>
          <cell r="I1258">
            <v>32813</v>
          </cell>
          <cell r="K1258" t="str">
            <v>OP</v>
          </cell>
          <cell r="L1258" t="str">
            <v>SC</v>
          </cell>
          <cell r="M1258" t="str">
            <v>BP</v>
          </cell>
          <cell r="O1258" t="str">
            <v>EN</v>
          </cell>
          <cell r="P1258">
            <v>6215</v>
          </cell>
          <cell r="Q1258">
            <v>0.03</v>
          </cell>
          <cell r="R1258" t="str">
            <v>95.9</v>
          </cell>
          <cell r="S1258" t="str">
            <v>NA</v>
          </cell>
          <cell r="U1258" t="str">
            <v>NA</v>
          </cell>
          <cell r="V1258" t="str">
            <v>55.0</v>
          </cell>
          <cell r="X1258" t="str">
            <v>NA</v>
          </cell>
          <cell r="Z1258" t="str">
            <v>0.4</v>
          </cell>
          <cell r="AB1258" t="str">
            <v>NA</v>
          </cell>
          <cell r="AD1258" t="str">
            <v>99.9</v>
          </cell>
          <cell r="AE1258" t="str">
            <v>20</v>
          </cell>
          <cell r="AF1258" t="str">
            <v>175000</v>
          </cell>
          <cell r="AG1258" t="str">
            <v>375</v>
          </cell>
        </row>
        <row r="1259">
          <cell r="H1259" t="str">
            <v>50656_B_BH1</v>
          </cell>
          <cell r="I1259">
            <v>33573</v>
          </cell>
          <cell r="K1259" t="str">
            <v>OP</v>
          </cell>
          <cell r="L1259" t="str">
            <v>BP</v>
          </cell>
          <cell r="O1259" t="str">
            <v>EN</v>
          </cell>
          <cell r="P1259">
            <v>8189</v>
          </cell>
          <cell r="Q1259">
            <v>0</v>
          </cell>
          <cell r="R1259" t="str">
            <v>99.6</v>
          </cell>
          <cell r="S1259" t="str">
            <v>99.6</v>
          </cell>
          <cell r="T1259">
            <v>38596</v>
          </cell>
          <cell r="V1259" t="str">
            <v>NA</v>
          </cell>
          <cell r="X1259" t="str">
            <v>NA</v>
          </cell>
          <cell r="Z1259" t="str">
            <v>NA</v>
          </cell>
          <cell r="AB1259" t="str">
            <v>NA</v>
          </cell>
          <cell r="AD1259" t="str">
            <v>99.5</v>
          </cell>
          <cell r="AE1259" t="str">
            <v>2</v>
          </cell>
          <cell r="AF1259" t="str">
            <v>98440</v>
          </cell>
          <cell r="AG1259" t="str">
            <v>287</v>
          </cell>
        </row>
        <row r="1260">
          <cell r="H1260" t="str">
            <v>50656_B_BH2</v>
          </cell>
          <cell r="I1260">
            <v>33573</v>
          </cell>
          <cell r="K1260" t="str">
            <v>OP</v>
          </cell>
          <cell r="L1260" t="str">
            <v>BP</v>
          </cell>
          <cell r="O1260" t="str">
            <v>EN</v>
          </cell>
          <cell r="P1260">
            <v>8283</v>
          </cell>
          <cell r="Q1260">
            <v>0.01</v>
          </cell>
          <cell r="R1260" t="str">
            <v>99.6</v>
          </cell>
          <cell r="S1260" t="str">
            <v>99.6</v>
          </cell>
          <cell r="T1260">
            <v>38596</v>
          </cell>
          <cell r="V1260" t="str">
            <v>NA</v>
          </cell>
          <cell r="X1260" t="str">
            <v>NA</v>
          </cell>
          <cell r="Z1260" t="str">
            <v>NA</v>
          </cell>
          <cell r="AB1260" t="str">
            <v>NA</v>
          </cell>
          <cell r="AD1260" t="str">
            <v>99.5</v>
          </cell>
          <cell r="AE1260" t="str">
            <v>1</v>
          </cell>
          <cell r="AF1260" t="str">
            <v>97450</v>
          </cell>
          <cell r="AG1260" t="str">
            <v>287</v>
          </cell>
        </row>
        <row r="1261">
          <cell r="H1261" t="str">
            <v>50656_B_BH3</v>
          </cell>
          <cell r="I1261">
            <v>33573</v>
          </cell>
          <cell r="K1261" t="str">
            <v>OP</v>
          </cell>
          <cell r="L1261" t="str">
            <v>BP</v>
          </cell>
          <cell r="O1261" t="str">
            <v>EN</v>
          </cell>
          <cell r="P1261">
            <v>8134</v>
          </cell>
          <cell r="Q1261">
            <v>0</v>
          </cell>
          <cell r="R1261" t="str">
            <v>99.6</v>
          </cell>
          <cell r="S1261" t="str">
            <v>99.6</v>
          </cell>
          <cell r="T1261">
            <v>38596</v>
          </cell>
          <cell r="V1261" t="str">
            <v>NA</v>
          </cell>
          <cell r="X1261" t="str">
            <v>NA</v>
          </cell>
          <cell r="Z1261" t="str">
            <v>NA</v>
          </cell>
          <cell r="AB1261" t="str">
            <v>NA</v>
          </cell>
          <cell r="AD1261" t="str">
            <v>99.5</v>
          </cell>
          <cell r="AE1261" t="str">
            <v>2</v>
          </cell>
          <cell r="AF1261" t="str">
            <v>92160</v>
          </cell>
          <cell r="AG1261" t="str">
            <v>287</v>
          </cell>
        </row>
        <row r="1262">
          <cell r="H1262" t="str">
            <v>548_B_1</v>
          </cell>
          <cell r="I1262">
            <v>22068</v>
          </cell>
          <cell r="K1262" t="str">
            <v>OP</v>
          </cell>
          <cell r="L1262" t="str">
            <v>EK</v>
          </cell>
          <cell r="O1262" t="str">
            <v>800</v>
          </cell>
          <cell r="P1262">
            <v>3719</v>
          </cell>
          <cell r="Q1262">
            <v>2</v>
          </cell>
          <cell r="R1262" t="str">
            <v>99.0</v>
          </cell>
          <cell r="S1262" t="str">
            <v>99.0</v>
          </cell>
          <cell r="T1262">
            <v>22068</v>
          </cell>
          <cell r="V1262" t="str">
            <v>10.0</v>
          </cell>
          <cell r="X1262" t="str">
            <v>EN</v>
          </cell>
          <cell r="Z1262" t="str">
            <v>NA</v>
          </cell>
          <cell r="AB1262" t="str">
            <v>1</v>
          </cell>
          <cell r="AD1262" t="str">
            <v>99.0</v>
          </cell>
          <cell r="AE1262" t="str">
            <v>2</v>
          </cell>
          <cell r="AF1262" t="str">
            <v>560000</v>
          </cell>
          <cell r="AG1262" t="str">
            <v>280</v>
          </cell>
        </row>
        <row r="1263">
          <cell r="H1263" t="str">
            <v>548_B_2</v>
          </cell>
          <cell r="I1263">
            <v>23163</v>
          </cell>
          <cell r="K1263" t="str">
            <v>OP</v>
          </cell>
          <cell r="L1263" t="str">
            <v>EK</v>
          </cell>
          <cell r="O1263" t="str">
            <v>800</v>
          </cell>
          <cell r="P1263">
            <v>5851</v>
          </cell>
          <cell r="Q1263">
            <v>2</v>
          </cell>
          <cell r="R1263" t="str">
            <v>99.0</v>
          </cell>
          <cell r="S1263" t="str">
            <v>99.0</v>
          </cell>
          <cell r="T1263">
            <v>23316</v>
          </cell>
          <cell r="V1263" t="str">
            <v>10.0</v>
          </cell>
          <cell r="X1263" t="str">
            <v>EN</v>
          </cell>
          <cell r="Z1263" t="str">
            <v>NA</v>
          </cell>
          <cell r="AB1263" t="str">
            <v>1</v>
          </cell>
          <cell r="AD1263" t="str">
            <v>99.0</v>
          </cell>
          <cell r="AE1263" t="str">
            <v>1</v>
          </cell>
          <cell r="AF1263" t="str">
            <v>580000</v>
          </cell>
          <cell r="AG1263" t="str">
            <v>280</v>
          </cell>
        </row>
        <row r="1264">
          <cell r="H1264" t="str">
            <v>2594_B_5</v>
          </cell>
          <cell r="I1264">
            <v>27791</v>
          </cell>
          <cell r="K1264" t="str">
            <v>OP</v>
          </cell>
          <cell r="L1264" t="str">
            <v>EK</v>
          </cell>
          <cell r="O1264" t="str">
            <v>6405</v>
          </cell>
          <cell r="P1264">
            <v>463</v>
          </cell>
          <cell r="Q1264">
            <v>0.01</v>
          </cell>
          <cell r="R1264" t="str">
            <v>98</v>
          </cell>
          <cell r="S1264" t="str">
            <v>92</v>
          </cell>
          <cell r="T1264">
            <v>31656</v>
          </cell>
          <cell r="V1264" t="str">
            <v>NA</v>
          </cell>
          <cell r="X1264" t="str">
            <v>0.1</v>
          </cell>
          <cell r="Z1264" t="str">
            <v>NA</v>
          </cell>
          <cell r="AB1264" t="str">
            <v>1.5</v>
          </cell>
          <cell r="AD1264" t="str">
            <v>98.5</v>
          </cell>
          <cell r="AE1264" t="str">
            <v>208</v>
          </cell>
          <cell r="AF1264" t="str">
            <v xml:space="preserve">  2310000</v>
          </cell>
          <cell r="AG1264" t="str">
            <v>284</v>
          </cell>
        </row>
        <row r="1265">
          <cell r="H1265" t="str">
            <v>2594_B_6</v>
          </cell>
          <cell r="I1265">
            <v>29403</v>
          </cell>
          <cell r="K1265" t="str">
            <v>OP</v>
          </cell>
          <cell r="L1265" t="str">
            <v>EK</v>
          </cell>
          <cell r="O1265" t="str">
            <v>12663</v>
          </cell>
          <cell r="P1265">
            <v>1072</v>
          </cell>
          <cell r="Q1265">
            <v>0.01</v>
          </cell>
          <cell r="R1265" t="str">
            <v>98</v>
          </cell>
          <cell r="S1265" t="str">
            <v>92</v>
          </cell>
          <cell r="T1265">
            <v>33970</v>
          </cell>
          <cell r="V1265" t="str">
            <v>NA</v>
          </cell>
          <cell r="X1265" t="str">
            <v>0.1</v>
          </cell>
          <cell r="Z1265" t="str">
            <v>NA</v>
          </cell>
          <cell r="AB1265" t="str">
            <v>0.8</v>
          </cell>
          <cell r="AD1265" t="str">
            <v>98.5</v>
          </cell>
          <cell r="AE1265" t="str">
            <v>334</v>
          </cell>
          <cell r="AF1265" t="str">
            <v xml:space="preserve">  2310000</v>
          </cell>
          <cell r="AG1265" t="str">
            <v>282</v>
          </cell>
        </row>
        <row r="1266">
          <cell r="H1266" t="str">
            <v>50661_B_ABH</v>
          </cell>
          <cell r="I1266">
            <v>36586</v>
          </cell>
          <cell r="K1266" t="str">
            <v>OP</v>
          </cell>
          <cell r="L1266" t="str">
            <v>BP</v>
          </cell>
          <cell r="O1266" t="str">
            <v>5872</v>
          </cell>
          <cell r="P1266">
            <v>8227</v>
          </cell>
          <cell r="Q1266">
            <v>0.01</v>
          </cell>
          <cell r="R1266" t="str">
            <v>99.9</v>
          </cell>
          <cell r="S1266" t="str">
            <v>NA</v>
          </cell>
          <cell r="U1266" t="str">
            <v>NA</v>
          </cell>
          <cell r="V1266" t="str">
            <v>NA</v>
          </cell>
          <cell r="X1266" t="str">
            <v>NA</v>
          </cell>
          <cell r="Z1266" t="str">
            <v>NA</v>
          </cell>
          <cell r="AB1266" t="str">
            <v>NA</v>
          </cell>
          <cell r="AD1266" t="str">
            <v>99.9</v>
          </cell>
          <cell r="AE1266" t="str">
            <v>7</v>
          </cell>
          <cell r="AF1266" t="str">
            <v>265014</v>
          </cell>
          <cell r="AG1266" t="str">
            <v>310</v>
          </cell>
        </row>
        <row r="1267">
          <cell r="H1267" t="str">
            <v>50661_B_BBH</v>
          </cell>
          <cell r="I1267">
            <v>36617</v>
          </cell>
          <cell r="K1267" t="str">
            <v>OP</v>
          </cell>
          <cell r="L1267" t="str">
            <v>BP</v>
          </cell>
          <cell r="O1267" t="str">
            <v>5872</v>
          </cell>
          <cell r="P1267">
            <v>8348</v>
          </cell>
          <cell r="Q1267">
            <v>0.01</v>
          </cell>
          <cell r="R1267" t="str">
            <v>99.9</v>
          </cell>
          <cell r="S1267" t="str">
            <v>NA</v>
          </cell>
          <cell r="U1267" t="str">
            <v>NA</v>
          </cell>
          <cell r="V1267" t="str">
            <v>NA</v>
          </cell>
          <cell r="X1267" t="str">
            <v>NA</v>
          </cell>
          <cell r="Z1267" t="str">
            <v>NA</v>
          </cell>
          <cell r="AB1267" t="str">
            <v>NA</v>
          </cell>
          <cell r="AD1267" t="str">
            <v>99.9</v>
          </cell>
          <cell r="AE1267" t="str">
            <v>7</v>
          </cell>
          <cell r="AF1267" t="str">
            <v>265014</v>
          </cell>
          <cell r="AG1267" t="str">
            <v>310</v>
          </cell>
        </row>
        <row r="1268">
          <cell r="H1268" t="str">
            <v>50649_B_BH1</v>
          </cell>
          <cell r="I1268">
            <v>32599</v>
          </cell>
          <cell r="K1268" t="str">
            <v>OP</v>
          </cell>
          <cell r="L1268" t="str">
            <v>BP</v>
          </cell>
          <cell r="O1268" t="str">
            <v>EN</v>
          </cell>
          <cell r="P1268">
            <v>8104</v>
          </cell>
          <cell r="Q1268">
            <v>0</v>
          </cell>
          <cell r="R1268" t="str">
            <v>99.6</v>
          </cell>
          <cell r="S1268" t="str">
            <v>99.6</v>
          </cell>
          <cell r="T1268">
            <v>38534</v>
          </cell>
          <cell r="V1268" t="str">
            <v>NA</v>
          </cell>
          <cell r="X1268" t="str">
            <v>NA</v>
          </cell>
          <cell r="Z1268" t="str">
            <v>NA</v>
          </cell>
          <cell r="AB1268" t="str">
            <v>NA</v>
          </cell>
          <cell r="AD1268" t="str">
            <v>99.5</v>
          </cell>
          <cell r="AE1268" t="str">
            <v>0.2</v>
          </cell>
          <cell r="AF1268" t="str">
            <v>70680</v>
          </cell>
          <cell r="AG1268" t="str">
            <v>270</v>
          </cell>
        </row>
        <row r="1269">
          <cell r="H1269" t="str">
            <v>50649_B_BH2</v>
          </cell>
          <cell r="I1269">
            <v>32599</v>
          </cell>
          <cell r="K1269" t="str">
            <v>OP</v>
          </cell>
          <cell r="L1269" t="str">
            <v>BP</v>
          </cell>
          <cell r="O1269" t="str">
            <v>EN</v>
          </cell>
          <cell r="P1269">
            <v>8148</v>
          </cell>
          <cell r="Q1269">
            <v>2E-3</v>
          </cell>
          <cell r="R1269" t="str">
            <v>99.6</v>
          </cell>
          <cell r="S1269" t="str">
            <v>99.6</v>
          </cell>
          <cell r="T1269">
            <v>38534</v>
          </cell>
          <cell r="V1269" t="str">
            <v>NA</v>
          </cell>
          <cell r="X1269" t="str">
            <v>NA</v>
          </cell>
          <cell r="Z1269" t="str">
            <v>NA</v>
          </cell>
          <cell r="AB1269" t="str">
            <v>NA</v>
          </cell>
          <cell r="AD1269" t="str">
            <v>99.5</v>
          </cell>
          <cell r="AE1269" t="str">
            <v>.2</v>
          </cell>
          <cell r="AF1269" t="str">
            <v>70680</v>
          </cell>
          <cell r="AG1269" t="str">
            <v>270</v>
          </cell>
        </row>
        <row r="1270">
          <cell r="H1270" t="str">
            <v>50664_B_SE101</v>
          </cell>
          <cell r="I1270">
            <v>32629</v>
          </cell>
          <cell r="K1270" t="str">
            <v>OP</v>
          </cell>
          <cell r="L1270" t="str">
            <v>BP</v>
          </cell>
          <cell r="O1270" t="str">
            <v>EN</v>
          </cell>
          <cell r="P1270">
            <v>7945</v>
          </cell>
          <cell r="Q1270">
            <v>0.01</v>
          </cell>
          <cell r="R1270" t="str">
            <v>100.0</v>
          </cell>
          <cell r="S1270" t="str">
            <v>98.3</v>
          </cell>
          <cell r="T1270">
            <v>38473</v>
          </cell>
          <cell r="V1270" t="str">
            <v>NA</v>
          </cell>
          <cell r="X1270" t="str">
            <v>NA</v>
          </cell>
          <cell r="Z1270" t="str">
            <v>NA</v>
          </cell>
          <cell r="AB1270" t="str">
            <v>NA</v>
          </cell>
          <cell r="AD1270" t="str">
            <v>99.1</v>
          </cell>
          <cell r="AE1270" t="str">
            <v>2</v>
          </cell>
          <cell r="AF1270" t="str">
            <v>33000</v>
          </cell>
          <cell r="AG1270" t="str">
            <v>290</v>
          </cell>
        </row>
        <row r="1271">
          <cell r="H1271" t="str">
            <v>50664_B_SE102</v>
          </cell>
          <cell r="I1271">
            <v>32629</v>
          </cell>
          <cell r="K1271" t="str">
            <v>OP</v>
          </cell>
          <cell r="L1271" t="str">
            <v>BP</v>
          </cell>
          <cell r="O1271" t="str">
            <v>EN</v>
          </cell>
          <cell r="P1271">
            <v>8050</v>
          </cell>
          <cell r="Q1271">
            <v>0.01</v>
          </cell>
          <cell r="R1271" t="str">
            <v>99.4</v>
          </cell>
          <cell r="S1271" t="str">
            <v>98.1</v>
          </cell>
          <cell r="T1271">
            <v>38473</v>
          </cell>
          <cell r="V1271" t="str">
            <v>NA</v>
          </cell>
          <cell r="X1271" t="str">
            <v>NA</v>
          </cell>
          <cell r="Z1271" t="str">
            <v>NA</v>
          </cell>
          <cell r="AB1271" t="str">
            <v>NA</v>
          </cell>
          <cell r="AD1271" t="str">
            <v>99.1</v>
          </cell>
          <cell r="AE1271" t="str">
            <v>2</v>
          </cell>
          <cell r="AF1271" t="str">
            <v>33000</v>
          </cell>
          <cell r="AG1271" t="str">
            <v>290</v>
          </cell>
        </row>
        <row r="1272">
          <cell r="H1272" t="str">
            <v>50664_B_SE103</v>
          </cell>
          <cell r="I1272">
            <v>32629</v>
          </cell>
          <cell r="K1272" t="str">
            <v>OP</v>
          </cell>
          <cell r="L1272" t="str">
            <v>BP</v>
          </cell>
          <cell r="O1272" t="str">
            <v>EN</v>
          </cell>
          <cell r="P1272">
            <v>8138</v>
          </cell>
          <cell r="Q1272">
            <v>0.01</v>
          </cell>
          <cell r="R1272" t="str">
            <v>100.0</v>
          </cell>
          <cell r="S1272" t="str">
            <v>98.8</v>
          </cell>
          <cell r="T1272">
            <v>38473</v>
          </cell>
          <cell r="V1272" t="str">
            <v>NA</v>
          </cell>
          <cell r="X1272" t="str">
            <v>NA</v>
          </cell>
          <cell r="Z1272" t="str">
            <v>NA</v>
          </cell>
          <cell r="AB1272" t="str">
            <v>NA</v>
          </cell>
          <cell r="AD1272" t="str">
            <v>99.1</v>
          </cell>
          <cell r="AE1272" t="str">
            <v>2</v>
          </cell>
          <cell r="AF1272" t="str">
            <v>33000</v>
          </cell>
          <cell r="AG1272" t="str">
            <v>290</v>
          </cell>
        </row>
        <row r="1273">
          <cell r="H1273" t="str">
            <v>2864_B_1</v>
          </cell>
          <cell r="I1273">
            <v>25934</v>
          </cell>
          <cell r="K1273" t="str">
            <v>SB</v>
          </cell>
          <cell r="L1273" t="str">
            <v>EK</v>
          </cell>
          <cell r="O1273" t="str">
            <v>1198</v>
          </cell>
          <cell r="P1273">
            <v>0</v>
          </cell>
          <cell r="V1273" t="str">
            <v>10.8</v>
          </cell>
          <cell r="X1273" t="str">
            <v>NA</v>
          </cell>
          <cell r="Z1273" t="str">
            <v>5.1</v>
          </cell>
          <cell r="AB1273" t="str">
            <v>NA</v>
          </cell>
          <cell r="AD1273" t="str">
            <v>99.0</v>
          </cell>
          <cell r="AE1273" t="str">
            <v>40</v>
          </cell>
          <cell r="AF1273" t="str">
            <v xml:space="preserve">   184000</v>
          </cell>
          <cell r="AG1273" t="str">
            <v>400</v>
          </cell>
        </row>
        <row r="1274">
          <cell r="H1274" t="str">
            <v>2864_B_2</v>
          </cell>
          <cell r="I1274">
            <v>26299</v>
          </cell>
          <cell r="K1274" t="str">
            <v>SB</v>
          </cell>
          <cell r="L1274" t="str">
            <v>EK</v>
          </cell>
          <cell r="O1274" t="str">
            <v>1198</v>
          </cell>
          <cell r="P1274">
            <v>0</v>
          </cell>
          <cell r="V1274" t="str">
            <v>10.8</v>
          </cell>
          <cell r="X1274" t="str">
            <v>NA</v>
          </cell>
          <cell r="Z1274" t="str">
            <v>5.1</v>
          </cell>
          <cell r="AB1274" t="str">
            <v>NA</v>
          </cell>
          <cell r="AD1274" t="str">
            <v>99.0</v>
          </cell>
          <cell r="AE1274" t="str">
            <v>40</v>
          </cell>
          <cell r="AF1274" t="str">
            <v xml:space="preserve">   184000</v>
          </cell>
          <cell r="AG1274" t="str">
            <v>400</v>
          </cell>
        </row>
        <row r="1275">
          <cell r="H1275" t="str">
            <v>2864_B_3</v>
          </cell>
          <cell r="I1275">
            <v>25934</v>
          </cell>
          <cell r="K1275" t="str">
            <v>SB</v>
          </cell>
          <cell r="L1275" t="str">
            <v>EK</v>
          </cell>
          <cell r="O1275" t="str">
            <v>1198</v>
          </cell>
          <cell r="P1275">
            <v>0</v>
          </cell>
          <cell r="V1275" t="str">
            <v>10.8</v>
          </cell>
          <cell r="X1275" t="str">
            <v>NA</v>
          </cell>
          <cell r="Z1275" t="str">
            <v>5.1</v>
          </cell>
          <cell r="AB1275" t="str">
            <v>NA</v>
          </cell>
          <cell r="AD1275" t="str">
            <v>99.0</v>
          </cell>
          <cell r="AE1275" t="str">
            <v>40</v>
          </cell>
          <cell r="AF1275" t="str">
            <v xml:space="preserve">   184000</v>
          </cell>
          <cell r="AG1275" t="str">
            <v>400</v>
          </cell>
        </row>
        <row r="1276">
          <cell r="H1276" t="str">
            <v>2864_B_4</v>
          </cell>
          <cell r="I1276">
            <v>25934</v>
          </cell>
          <cell r="K1276" t="str">
            <v>SB</v>
          </cell>
          <cell r="L1276" t="str">
            <v>EK</v>
          </cell>
          <cell r="O1276" t="str">
            <v>1198</v>
          </cell>
          <cell r="P1276">
            <v>0</v>
          </cell>
          <cell r="V1276" t="str">
            <v>10.7</v>
          </cell>
          <cell r="X1276" t="str">
            <v>NA</v>
          </cell>
          <cell r="Z1276" t="str">
            <v>5.1</v>
          </cell>
          <cell r="AB1276" t="str">
            <v>NA</v>
          </cell>
          <cell r="AD1276" t="str">
            <v>99.0</v>
          </cell>
          <cell r="AE1276" t="str">
            <v>40</v>
          </cell>
          <cell r="AF1276" t="str">
            <v xml:space="preserve">   184000</v>
          </cell>
          <cell r="AG1276" t="str">
            <v>400</v>
          </cell>
        </row>
        <row r="1277">
          <cell r="H1277" t="str">
            <v>2864_B_5</v>
          </cell>
          <cell r="I1277">
            <v>26085</v>
          </cell>
          <cell r="K1277" t="str">
            <v>OP</v>
          </cell>
          <cell r="L1277" t="str">
            <v>EK</v>
          </cell>
          <cell r="O1277" t="str">
            <v>1869</v>
          </cell>
          <cell r="P1277">
            <v>642</v>
          </cell>
          <cell r="Q1277">
            <v>0.06</v>
          </cell>
          <cell r="R1277" t="str">
            <v>99.0</v>
          </cell>
          <cell r="S1277" t="str">
            <v>99.0</v>
          </cell>
          <cell r="T1277">
            <v>37500</v>
          </cell>
          <cell r="V1277" t="str">
            <v>10.7</v>
          </cell>
          <cell r="X1277" t="str">
            <v>NA</v>
          </cell>
          <cell r="Z1277" t="str">
            <v>5.1</v>
          </cell>
          <cell r="AB1277" t="str">
            <v>NA</v>
          </cell>
          <cell r="AD1277" t="str">
            <v>99.0</v>
          </cell>
          <cell r="AE1277" t="str">
            <v>60</v>
          </cell>
          <cell r="AF1277" t="str">
            <v xml:space="preserve">   256000</v>
          </cell>
          <cell r="AG1277" t="str">
            <v>345</v>
          </cell>
        </row>
        <row r="1278">
          <cell r="H1278" t="str">
            <v>2864_B_6</v>
          </cell>
          <cell r="I1278">
            <v>25934</v>
          </cell>
          <cell r="K1278" t="str">
            <v>OP</v>
          </cell>
          <cell r="L1278" t="str">
            <v>EK</v>
          </cell>
          <cell r="O1278" t="str">
            <v>1869</v>
          </cell>
          <cell r="P1278">
            <v>656</v>
          </cell>
          <cell r="Q1278">
            <v>0.04</v>
          </cell>
          <cell r="R1278" t="str">
            <v>99.0</v>
          </cell>
          <cell r="S1278" t="str">
            <v>99.5</v>
          </cell>
          <cell r="T1278">
            <v>37500</v>
          </cell>
          <cell r="V1278" t="str">
            <v>8.2</v>
          </cell>
          <cell r="X1278" t="str">
            <v>NA</v>
          </cell>
          <cell r="Z1278" t="str">
            <v>5.1</v>
          </cell>
          <cell r="AB1278" t="str">
            <v>NA</v>
          </cell>
          <cell r="AD1278" t="str">
            <v>99.0</v>
          </cell>
          <cell r="AE1278" t="str">
            <v>60</v>
          </cell>
          <cell r="AF1278" t="str">
            <v xml:space="preserve">   256000</v>
          </cell>
          <cell r="AG1278" t="str">
            <v>345</v>
          </cell>
        </row>
        <row r="1279">
          <cell r="H1279" t="str">
            <v>2864_B_7</v>
          </cell>
          <cell r="I1279">
            <v>30011</v>
          </cell>
          <cell r="K1279" t="str">
            <v>OP</v>
          </cell>
          <cell r="L1279" t="str">
            <v>EK</v>
          </cell>
          <cell r="O1279" t="str">
            <v>26076</v>
          </cell>
          <cell r="P1279">
            <v>8300</v>
          </cell>
          <cell r="Q1279">
            <v>0.02</v>
          </cell>
          <cell r="R1279" t="str">
            <v>99.4</v>
          </cell>
          <cell r="S1279" t="str">
            <v>99.4</v>
          </cell>
          <cell r="T1279">
            <v>38292</v>
          </cell>
          <cell r="V1279" t="str">
            <v>20.0</v>
          </cell>
          <cell r="X1279" t="str">
            <v>NA</v>
          </cell>
          <cell r="Z1279" t="str">
            <v>5.2</v>
          </cell>
          <cell r="AB1279" t="str">
            <v>NA</v>
          </cell>
          <cell r="AD1279" t="str">
            <v>99.4</v>
          </cell>
          <cell r="AE1279" t="str">
            <v>148</v>
          </cell>
          <cell r="AF1279" t="str">
            <v xml:space="preserve">   638000</v>
          </cell>
          <cell r="AG1279" t="str">
            <v>290</v>
          </cell>
        </row>
        <row r="1280">
          <cell r="H1280" t="str">
            <v>2864_B_8</v>
          </cell>
          <cell r="I1280">
            <v>30011</v>
          </cell>
          <cell r="K1280" t="str">
            <v>OP</v>
          </cell>
          <cell r="L1280" t="str">
            <v>EK</v>
          </cell>
          <cell r="O1280" t="str">
            <v>11744</v>
          </cell>
          <cell r="P1280">
            <v>8599</v>
          </cell>
          <cell r="Q1280">
            <v>0.02</v>
          </cell>
          <cell r="R1280" t="str">
            <v>99.4</v>
          </cell>
          <cell r="S1280" t="str">
            <v>99.4</v>
          </cell>
          <cell r="T1280">
            <v>38292</v>
          </cell>
          <cell r="V1280" t="str">
            <v>20.0</v>
          </cell>
          <cell r="X1280" t="str">
            <v>NA</v>
          </cell>
          <cell r="Z1280" t="str">
            <v>5.2</v>
          </cell>
          <cell r="AB1280" t="str">
            <v>NA</v>
          </cell>
          <cell r="AD1280" t="str">
            <v>99.4</v>
          </cell>
          <cell r="AE1280" t="str">
            <v>148</v>
          </cell>
          <cell r="AF1280" t="str">
            <v xml:space="preserve">   638000</v>
          </cell>
          <cell r="AG1280" t="str">
            <v>290</v>
          </cell>
        </row>
        <row r="1281">
          <cell r="H1281" t="str">
            <v>2866_B_1</v>
          </cell>
          <cell r="I1281">
            <v>30407</v>
          </cell>
          <cell r="K1281" t="str">
            <v>OP</v>
          </cell>
          <cell r="L1281" t="str">
            <v>BR</v>
          </cell>
          <cell r="O1281" t="str">
            <v>24382</v>
          </cell>
          <cell r="P1281">
            <v>8760</v>
          </cell>
          <cell r="Q1281">
            <v>0.03</v>
          </cell>
          <cell r="R1281" t="str">
            <v>99.6</v>
          </cell>
          <cell r="S1281" t="str">
            <v>99.6</v>
          </cell>
          <cell r="T1281">
            <v>38504</v>
          </cell>
          <cell r="V1281" t="str">
            <v>20.0</v>
          </cell>
          <cell r="X1281" t="str">
            <v>NA</v>
          </cell>
          <cell r="Z1281" t="str">
            <v>5.2</v>
          </cell>
          <cell r="AB1281" t="str">
            <v>NA</v>
          </cell>
          <cell r="AD1281" t="str">
            <v>99.6</v>
          </cell>
          <cell r="AE1281" t="str">
            <v>182</v>
          </cell>
          <cell r="AF1281" t="str">
            <v xml:space="preserve">   754000</v>
          </cell>
          <cell r="AG1281" t="str">
            <v>305</v>
          </cell>
        </row>
        <row r="1282">
          <cell r="H1282" t="str">
            <v>2866_B_2</v>
          </cell>
          <cell r="I1282">
            <v>30286</v>
          </cell>
          <cell r="K1282" t="str">
            <v>OP</v>
          </cell>
          <cell r="L1282" t="str">
            <v>BR</v>
          </cell>
          <cell r="O1282" t="str">
            <v>23642</v>
          </cell>
          <cell r="P1282">
            <v>8678</v>
          </cell>
          <cell r="Q1282">
            <v>0.06</v>
          </cell>
          <cell r="R1282" t="str">
            <v>99.6</v>
          </cell>
          <cell r="S1282" t="str">
            <v>99.6</v>
          </cell>
          <cell r="T1282">
            <v>38504</v>
          </cell>
          <cell r="V1282" t="str">
            <v>20.0</v>
          </cell>
          <cell r="X1282" t="str">
            <v>NA</v>
          </cell>
          <cell r="Z1282" t="str">
            <v>5.2</v>
          </cell>
          <cell r="AB1282" t="str">
            <v>NA</v>
          </cell>
          <cell r="AD1282" t="str">
            <v>99.6</v>
          </cell>
          <cell r="AE1282" t="str">
            <v>182</v>
          </cell>
          <cell r="AF1282" t="str">
            <v xml:space="preserve">   754000</v>
          </cell>
          <cell r="AG1282" t="str">
            <v>305</v>
          </cell>
        </row>
        <row r="1283">
          <cell r="H1283" t="str">
            <v>2866_B_3</v>
          </cell>
          <cell r="I1283">
            <v>30195</v>
          </cell>
          <cell r="K1283" t="str">
            <v>OP</v>
          </cell>
          <cell r="L1283" t="str">
            <v>BR</v>
          </cell>
          <cell r="O1283" t="str">
            <v>27742</v>
          </cell>
          <cell r="P1283">
            <v>7151</v>
          </cell>
          <cell r="Q1283">
            <v>0.03</v>
          </cell>
          <cell r="R1283" t="str">
            <v>99.6</v>
          </cell>
          <cell r="S1283" t="str">
            <v>99.6</v>
          </cell>
          <cell r="T1283">
            <v>38473</v>
          </cell>
          <cell r="V1283" t="str">
            <v>20.0</v>
          </cell>
          <cell r="X1283" t="str">
            <v>NA</v>
          </cell>
          <cell r="Z1283" t="str">
            <v>5.2</v>
          </cell>
          <cell r="AB1283" t="str">
            <v>NA</v>
          </cell>
          <cell r="AD1283" t="str">
            <v>99.6</v>
          </cell>
          <cell r="AE1283" t="str">
            <v>182</v>
          </cell>
          <cell r="AF1283" t="str">
            <v xml:space="preserve">   754000</v>
          </cell>
          <cell r="AG1283" t="str">
            <v>305</v>
          </cell>
        </row>
        <row r="1284">
          <cell r="H1284" t="str">
            <v>2866_B_4</v>
          </cell>
          <cell r="I1284">
            <v>30286</v>
          </cell>
          <cell r="K1284" t="str">
            <v>OP</v>
          </cell>
          <cell r="L1284" t="str">
            <v>BR</v>
          </cell>
          <cell r="O1284" t="str">
            <v>22650</v>
          </cell>
          <cell r="P1284">
            <v>8422</v>
          </cell>
          <cell r="Q1284">
            <v>0.05</v>
          </cell>
          <cell r="R1284" t="str">
            <v>99.6</v>
          </cell>
          <cell r="S1284" t="str">
            <v>99.6</v>
          </cell>
          <cell r="T1284">
            <v>38473</v>
          </cell>
          <cell r="V1284" t="str">
            <v>20.0</v>
          </cell>
          <cell r="X1284" t="str">
            <v>NA</v>
          </cell>
          <cell r="Z1284" t="str">
            <v>5.2</v>
          </cell>
          <cell r="AB1284" t="str">
            <v>NA</v>
          </cell>
          <cell r="AD1284" t="str">
            <v>99.6</v>
          </cell>
          <cell r="AE1284" t="str">
            <v>182</v>
          </cell>
          <cell r="AF1284" t="str">
            <v xml:space="preserve">   754000</v>
          </cell>
          <cell r="AG1284" t="str">
            <v>305</v>
          </cell>
        </row>
        <row r="1285">
          <cell r="H1285" t="str">
            <v>2866_B_5</v>
          </cell>
          <cell r="I1285">
            <v>31048</v>
          </cell>
          <cell r="K1285" t="str">
            <v>OP</v>
          </cell>
          <cell r="L1285" t="str">
            <v>EK</v>
          </cell>
          <cell r="O1285" t="str">
            <v>53766</v>
          </cell>
          <cell r="P1285">
            <v>8529</v>
          </cell>
          <cell r="Q1285">
            <v>0.02</v>
          </cell>
          <cell r="R1285" t="str">
            <v>99.4</v>
          </cell>
          <cell r="S1285" t="str">
            <v>99.4</v>
          </cell>
          <cell r="T1285">
            <v>38231</v>
          </cell>
          <cell r="V1285" t="str">
            <v>20.0</v>
          </cell>
          <cell r="X1285" t="str">
            <v>NA</v>
          </cell>
          <cell r="Z1285" t="str">
            <v>5.2</v>
          </cell>
          <cell r="AB1285" t="str">
            <v>NA</v>
          </cell>
          <cell r="AD1285" t="str">
            <v>99.4</v>
          </cell>
          <cell r="AE1285" t="str">
            <v>295</v>
          </cell>
          <cell r="AF1285" t="str">
            <v xml:space="preserve">  1276000</v>
          </cell>
          <cell r="AG1285" t="str">
            <v>272</v>
          </cell>
        </row>
        <row r="1286">
          <cell r="H1286" t="str">
            <v>2866_B_6</v>
          </cell>
          <cell r="I1286">
            <v>31017</v>
          </cell>
          <cell r="K1286" t="str">
            <v>OP</v>
          </cell>
          <cell r="L1286" t="str">
            <v>EK</v>
          </cell>
          <cell r="O1286" t="str">
            <v>79722</v>
          </cell>
          <cell r="P1286">
            <v>6572</v>
          </cell>
          <cell r="Q1286">
            <v>0.01</v>
          </cell>
          <cell r="R1286" t="str">
            <v>99.4</v>
          </cell>
          <cell r="S1286" t="str">
            <v>99.4</v>
          </cell>
          <cell r="T1286">
            <v>38565</v>
          </cell>
          <cell r="V1286" t="str">
            <v>20.0</v>
          </cell>
          <cell r="X1286" t="str">
            <v>NA</v>
          </cell>
          <cell r="Z1286" t="str">
            <v>5.2</v>
          </cell>
          <cell r="AB1286" t="str">
            <v>NA</v>
          </cell>
          <cell r="AD1286" t="str">
            <v>99.4</v>
          </cell>
          <cell r="AE1286" t="str">
            <v>607</v>
          </cell>
          <cell r="AF1286" t="str">
            <v xml:space="preserve">  2640000</v>
          </cell>
          <cell r="AG1286" t="str">
            <v>272</v>
          </cell>
        </row>
        <row r="1287">
          <cell r="H1287" t="str">
            <v>2866_B_7</v>
          </cell>
          <cell r="I1287">
            <v>30407</v>
          </cell>
          <cell r="K1287" t="str">
            <v>OP</v>
          </cell>
          <cell r="L1287" t="str">
            <v>EK</v>
          </cell>
          <cell r="O1287" t="str">
            <v>85580</v>
          </cell>
          <cell r="P1287">
            <v>8482</v>
          </cell>
          <cell r="Q1287">
            <v>0.01</v>
          </cell>
          <cell r="R1287" t="str">
            <v>99.4</v>
          </cell>
          <cell r="S1287" t="str">
            <v>99.4</v>
          </cell>
          <cell r="T1287">
            <v>38596</v>
          </cell>
          <cell r="V1287" t="str">
            <v>20.0</v>
          </cell>
          <cell r="X1287" t="str">
            <v>NA</v>
          </cell>
          <cell r="Z1287" t="str">
            <v>5.2</v>
          </cell>
          <cell r="AB1287" t="str">
            <v>NA</v>
          </cell>
          <cell r="AD1287" t="str">
            <v>99.4</v>
          </cell>
          <cell r="AE1287" t="str">
            <v>607</v>
          </cell>
          <cell r="AF1287" t="str">
            <v xml:space="preserve">  2604000</v>
          </cell>
          <cell r="AG1287" t="str">
            <v>272</v>
          </cell>
        </row>
        <row r="1288">
          <cell r="H1288" t="str">
            <v>10012_B_1</v>
          </cell>
          <cell r="I1288">
            <v>32325</v>
          </cell>
          <cell r="K1288" t="str">
            <v>OP</v>
          </cell>
          <cell r="L1288" t="str">
            <v>BP</v>
          </cell>
          <cell r="O1288" t="str">
            <v>EN</v>
          </cell>
          <cell r="P1288">
            <v>7939</v>
          </cell>
          <cell r="Q1288">
            <v>0</v>
          </cell>
          <cell r="R1288" t="str">
            <v>99.9</v>
          </cell>
          <cell r="S1288" t="str">
            <v>99.9</v>
          </cell>
          <cell r="T1288">
            <v>38412</v>
          </cell>
          <cell r="V1288" t="str">
            <v>NA</v>
          </cell>
          <cell r="X1288" t="str">
            <v>NA</v>
          </cell>
          <cell r="Z1288" t="str">
            <v>NA</v>
          </cell>
          <cell r="AB1288" t="str">
            <v>NA</v>
          </cell>
          <cell r="AD1288" t="str">
            <v>99.9</v>
          </cell>
          <cell r="AE1288" t="str">
            <v>0.42</v>
          </cell>
          <cell r="AF1288" t="str">
            <v>32900</v>
          </cell>
          <cell r="AG1288" t="str">
            <v>276</v>
          </cell>
        </row>
        <row r="1289">
          <cell r="H1289" t="str">
            <v>10012_B_2</v>
          </cell>
          <cell r="I1289">
            <v>32325</v>
          </cell>
          <cell r="K1289" t="str">
            <v>OP</v>
          </cell>
          <cell r="L1289" t="str">
            <v>BP</v>
          </cell>
          <cell r="O1289" t="str">
            <v>EN</v>
          </cell>
          <cell r="P1289">
            <v>7692</v>
          </cell>
          <cell r="Q1289">
            <v>0</v>
          </cell>
          <cell r="R1289" t="str">
            <v>99.9</v>
          </cell>
          <cell r="S1289" t="str">
            <v>99.9</v>
          </cell>
          <cell r="T1289">
            <v>38412</v>
          </cell>
          <cell r="V1289" t="str">
            <v>NA</v>
          </cell>
          <cell r="X1289" t="str">
            <v>NA</v>
          </cell>
          <cell r="Z1289" t="str">
            <v>NA</v>
          </cell>
          <cell r="AB1289" t="str">
            <v>NA</v>
          </cell>
          <cell r="AD1289" t="str">
            <v>99.9</v>
          </cell>
          <cell r="AE1289" t="str">
            <v>0.98</v>
          </cell>
          <cell r="AF1289" t="str">
            <v>35500</v>
          </cell>
          <cell r="AG1289" t="str">
            <v>286</v>
          </cell>
        </row>
        <row r="1290">
          <cell r="H1290" t="str">
            <v>2872_B_1</v>
          </cell>
          <cell r="I1290">
            <v>26420</v>
          </cell>
          <cell r="K1290" t="str">
            <v>OP</v>
          </cell>
          <cell r="L1290" t="str">
            <v>EK</v>
          </cell>
          <cell r="O1290" t="str">
            <v>4213</v>
          </cell>
          <cell r="P1290">
            <v>7355</v>
          </cell>
          <cell r="Q1290" t="str">
            <v>EN</v>
          </cell>
          <cell r="R1290" t="str">
            <v>EN</v>
          </cell>
          <cell r="S1290" t="str">
            <v>99.0</v>
          </cell>
          <cell r="T1290">
            <v>33573</v>
          </cell>
          <cell r="V1290" t="str">
            <v>16</v>
          </cell>
          <cell r="X1290" t="str">
            <v>NA</v>
          </cell>
          <cell r="Z1290" t="str">
            <v>4</v>
          </cell>
          <cell r="AA1290" t="str">
            <v>6</v>
          </cell>
          <cell r="AB1290" t="str">
            <v>NA</v>
          </cell>
          <cell r="AD1290" t="str">
            <v>99.5</v>
          </cell>
          <cell r="AE1290" t="str">
            <v>79.0</v>
          </cell>
          <cell r="AF1290" t="str">
            <v xml:space="preserve">   770000</v>
          </cell>
          <cell r="AG1290" t="str">
            <v>355</v>
          </cell>
        </row>
        <row r="1291">
          <cell r="H1291" t="str">
            <v>2872_B_2</v>
          </cell>
          <cell r="I1291">
            <v>26359</v>
          </cell>
          <cell r="K1291" t="str">
            <v>OP</v>
          </cell>
          <cell r="L1291" t="str">
            <v>EK</v>
          </cell>
          <cell r="O1291" t="str">
            <v>4213</v>
          </cell>
          <cell r="P1291">
            <v>5153</v>
          </cell>
          <cell r="Q1291" t="str">
            <v>EN</v>
          </cell>
          <cell r="R1291" t="str">
            <v>EN</v>
          </cell>
          <cell r="S1291" t="str">
            <v>99.0</v>
          </cell>
          <cell r="T1291">
            <v>33390</v>
          </cell>
          <cell r="V1291" t="str">
            <v>16</v>
          </cell>
          <cell r="X1291" t="str">
            <v>NA</v>
          </cell>
          <cell r="Z1291" t="str">
            <v>4</v>
          </cell>
          <cell r="AA1291" t="str">
            <v>6</v>
          </cell>
          <cell r="AB1291" t="str">
            <v>NA</v>
          </cell>
          <cell r="AD1291" t="str">
            <v>99.5</v>
          </cell>
          <cell r="AE1291" t="str">
            <v>79.0</v>
          </cell>
          <cell r="AF1291" t="str">
            <v xml:space="preserve">   770000</v>
          </cell>
          <cell r="AG1291" t="str">
            <v>355</v>
          </cell>
        </row>
        <row r="1292">
          <cell r="H1292" t="str">
            <v>2872_B_3</v>
          </cell>
          <cell r="I1292">
            <v>26451</v>
          </cell>
          <cell r="K1292" t="str">
            <v>OP</v>
          </cell>
          <cell r="L1292" t="str">
            <v>EK</v>
          </cell>
          <cell r="O1292" t="str">
            <v>4213</v>
          </cell>
          <cell r="P1292">
            <v>5966</v>
          </cell>
          <cell r="Q1292" t="str">
            <v>EN</v>
          </cell>
          <cell r="R1292" t="str">
            <v>EN</v>
          </cell>
          <cell r="S1292" t="str">
            <v>99.0</v>
          </cell>
          <cell r="T1292">
            <v>33390</v>
          </cell>
          <cell r="V1292" t="str">
            <v>20</v>
          </cell>
          <cell r="X1292" t="str">
            <v>NA</v>
          </cell>
          <cell r="Z1292" t="str">
            <v>4</v>
          </cell>
          <cell r="AA1292" t="str">
            <v>6</v>
          </cell>
          <cell r="AB1292" t="str">
            <v>NA</v>
          </cell>
          <cell r="AD1292" t="str">
            <v>98.5</v>
          </cell>
          <cell r="AE1292" t="str">
            <v>127.0</v>
          </cell>
          <cell r="AF1292" t="str">
            <v xml:space="preserve">   870000</v>
          </cell>
          <cell r="AG1292" t="str">
            <v>340</v>
          </cell>
        </row>
        <row r="1293">
          <cell r="H1293" t="str">
            <v>2872_B_4</v>
          </cell>
          <cell r="I1293">
            <v>26238</v>
          </cell>
          <cell r="K1293" t="str">
            <v>OP</v>
          </cell>
          <cell r="L1293" t="str">
            <v>EK</v>
          </cell>
          <cell r="O1293" t="str">
            <v>4213</v>
          </cell>
          <cell r="P1293">
            <v>6402</v>
          </cell>
          <cell r="Q1293" t="str">
            <v>EN</v>
          </cell>
          <cell r="R1293" t="str">
            <v>EN</v>
          </cell>
          <cell r="S1293" t="str">
            <v>98.1</v>
          </cell>
          <cell r="T1293">
            <v>34274</v>
          </cell>
          <cell r="V1293" t="str">
            <v>20</v>
          </cell>
          <cell r="X1293" t="str">
            <v>NA</v>
          </cell>
          <cell r="Z1293" t="str">
            <v>4</v>
          </cell>
          <cell r="AA1293" t="str">
            <v>6</v>
          </cell>
          <cell r="AB1293" t="str">
            <v>NA</v>
          </cell>
          <cell r="AD1293" t="str">
            <v>98.5</v>
          </cell>
          <cell r="AE1293" t="str">
            <v>127.0</v>
          </cell>
          <cell r="AF1293" t="str">
            <v xml:space="preserve">   870000</v>
          </cell>
          <cell r="AG1293" t="str">
            <v>340</v>
          </cell>
        </row>
        <row r="1294">
          <cell r="H1294" t="str">
            <v>2872_B_5</v>
          </cell>
          <cell r="I1294">
            <v>29434</v>
          </cell>
          <cell r="K1294" t="str">
            <v>OP</v>
          </cell>
          <cell r="L1294" t="str">
            <v>EK</v>
          </cell>
          <cell r="O1294" t="str">
            <v>44142</v>
          </cell>
          <cell r="P1294">
            <v>7006</v>
          </cell>
          <cell r="Q1294" t="str">
            <v>EN</v>
          </cell>
          <cell r="R1294" t="str">
            <v>EN</v>
          </cell>
          <cell r="S1294" t="str">
            <v>98.1</v>
          </cell>
          <cell r="T1294">
            <v>34274</v>
          </cell>
          <cell r="V1294" t="str">
            <v>18</v>
          </cell>
          <cell r="X1294" t="str">
            <v>NA</v>
          </cell>
          <cell r="Z1294" t="str">
            <v>2.2</v>
          </cell>
          <cell r="AA1294" t="str">
            <v>4</v>
          </cell>
          <cell r="AB1294" t="str">
            <v>NA</v>
          </cell>
          <cell r="AD1294" t="str">
            <v>99.5</v>
          </cell>
          <cell r="AE1294" t="str">
            <v>324.0</v>
          </cell>
          <cell r="AF1294" t="str">
            <v xml:space="preserve">  2100000</v>
          </cell>
          <cell r="AG1294" t="str">
            <v>350</v>
          </cell>
        </row>
        <row r="1295">
          <cell r="H1295" t="str">
            <v>3947_B_1</v>
          </cell>
          <cell r="I1295">
            <v>28703</v>
          </cell>
          <cell r="K1295" t="str">
            <v>OP</v>
          </cell>
          <cell r="L1295" t="str">
            <v>EK</v>
          </cell>
          <cell r="O1295" t="str">
            <v>17380</v>
          </cell>
          <cell r="P1295">
            <v>7134</v>
          </cell>
          <cell r="Q1295" t="str">
            <v>EN</v>
          </cell>
          <cell r="R1295" t="str">
            <v>EN</v>
          </cell>
          <cell r="S1295" t="str">
            <v>99.6</v>
          </cell>
          <cell r="T1295">
            <v>28703</v>
          </cell>
          <cell r="V1295" t="str">
            <v>NA</v>
          </cell>
          <cell r="X1295" t="str">
            <v>NA</v>
          </cell>
          <cell r="Z1295" t="str">
            <v>1</v>
          </cell>
          <cell r="AA1295" t="str">
            <v>6</v>
          </cell>
          <cell r="AB1295" t="str">
            <v>NA</v>
          </cell>
          <cell r="AD1295" t="str">
            <v>99.4</v>
          </cell>
          <cell r="AE1295" t="str">
            <v>108</v>
          </cell>
          <cell r="AF1295" t="str">
            <v xml:space="preserve">   835000</v>
          </cell>
          <cell r="AG1295" t="str">
            <v>360</v>
          </cell>
        </row>
        <row r="1296">
          <cell r="H1296" t="str">
            <v>3947_B_2</v>
          </cell>
          <cell r="I1296">
            <v>28764</v>
          </cell>
          <cell r="K1296" t="str">
            <v>OP</v>
          </cell>
          <cell r="L1296" t="str">
            <v>EK</v>
          </cell>
          <cell r="O1296" t="str">
            <v>17405</v>
          </cell>
          <cell r="P1296">
            <v>7510</v>
          </cell>
          <cell r="Q1296" t="str">
            <v>EN</v>
          </cell>
          <cell r="R1296" t="str">
            <v>EN</v>
          </cell>
          <cell r="S1296" t="str">
            <v>99.6</v>
          </cell>
          <cell r="T1296">
            <v>28764</v>
          </cell>
          <cell r="V1296" t="str">
            <v>NA</v>
          </cell>
          <cell r="X1296" t="str">
            <v>NA</v>
          </cell>
          <cell r="Z1296" t="str">
            <v>1</v>
          </cell>
          <cell r="AA1296" t="str">
            <v>6</v>
          </cell>
          <cell r="AB1296" t="str">
            <v>NA</v>
          </cell>
          <cell r="AD1296" t="str">
            <v>99.4</v>
          </cell>
          <cell r="AE1296" t="str">
            <v>108</v>
          </cell>
          <cell r="AF1296" t="str">
            <v xml:space="preserve">   835000</v>
          </cell>
          <cell r="AG1296" t="str">
            <v>360</v>
          </cell>
        </row>
        <row r="1297">
          <cell r="H1297" t="str">
            <v>3947_B_3</v>
          </cell>
          <cell r="I1297">
            <v>28581</v>
          </cell>
          <cell r="K1297" t="str">
            <v>OP</v>
          </cell>
          <cell r="L1297" t="str">
            <v>EK</v>
          </cell>
          <cell r="O1297" t="str">
            <v>17388</v>
          </cell>
          <cell r="P1297">
            <v>7433</v>
          </cell>
          <cell r="Q1297" t="str">
            <v>EN</v>
          </cell>
          <cell r="R1297" t="str">
            <v>EN</v>
          </cell>
          <cell r="S1297" t="str">
            <v>99.6</v>
          </cell>
          <cell r="T1297">
            <v>28581</v>
          </cell>
          <cell r="V1297" t="str">
            <v>NA</v>
          </cell>
          <cell r="X1297" t="str">
            <v>NA</v>
          </cell>
          <cell r="Z1297" t="str">
            <v>1</v>
          </cell>
          <cell r="AA1297" t="str">
            <v>6</v>
          </cell>
          <cell r="AB1297" t="str">
            <v>NA</v>
          </cell>
          <cell r="AD1297" t="str">
            <v>99.4</v>
          </cell>
          <cell r="AE1297" t="str">
            <v>108</v>
          </cell>
          <cell r="AF1297" t="str">
            <v xml:space="preserve">   835000</v>
          </cell>
          <cell r="AG1297" t="str">
            <v>360</v>
          </cell>
        </row>
        <row r="1298">
          <cell r="H1298" t="str">
            <v>3948_B_1</v>
          </cell>
          <cell r="I1298">
            <v>28157</v>
          </cell>
          <cell r="K1298" t="str">
            <v>OP</v>
          </cell>
          <cell r="L1298" t="str">
            <v>EK</v>
          </cell>
          <cell r="O1298" t="str">
            <v>38275</v>
          </cell>
          <cell r="P1298">
            <v>6641</v>
          </cell>
          <cell r="Q1298" t="str">
            <v>EN</v>
          </cell>
          <cell r="R1298" t="str">
            <v>EN</v>
          </cell>
          <cell r="S1298" t="str">
            <v>99.9</v>
          </cell>
          <cell r="T1298">
            <v>28460</v>
          </cell>
          <cell r="V1298" t="str">
            <v>NA</v>
          </cell>
          <cell r="X1298" t="str">
            <v>NA</v>
          </cell>
          <cell r="Z1298" t="str">
            <v>1</v>
          </cell>
          <cell r="AA1298" t="str">
            <v>6</v>
          </cell>
          <cell r="AB1298" t="str">
            <v>NA</v>
          </cell>
          <cell r="AD1298" t="str">
            <v>99.7</v>
          </cell>
          <cell r="AE1298" t="str">
            <v>129.0</v>
          </cell>
          <cell r="AF1298" t="str">
            <v xml:space="preserve">  3000000</v>
          </cell>
          <cell r="AG1298" t="str">
            <v>370</v>
          </cell>
        </row>
        <row r="1299">
          <cell r="H1299" t="str">
            <v>3948_B_2</v>
          </cell>
          <cell r="I1299">
            <v>28703</v>
          </cell>
          <cell r="K1299" t="str">
            <v>OP</v>
          </cell>
          <cell r="L1299" t="str">
            <v>EK</v>
          </cell>
          <cell r="O1299" t="str">
            <v>38275</v>
          </cell>
          <cell r="P1299">
            <v>4723</v>
          </cell>
          <cell r="Q1299" t="str">
            <v>EN</v>
          </cell>
          <cell r="R1299" t="str">
            <v>EN</v>
          </cell>
          <cell r="S1299" t="str">
            <v>99.9</v>
          </cell>
          <cell r="T1299">
            <v>28460</v>
          </cell>
          <cell r="V1299" t="str">
            <v>NA</v>
          </cell>
          <cell r="X1299" t="str">
            <v>NA</v>
          </cell>
          <cell r="Z1299" t="str">
            <v>1</v>
          </cell>
          <cell r="AA1299" t="str">
            <v>6</v>
          </cell>
          <cell r="AB1299" t="str">
            <v>NA</v>
          </cell>
          <cell r="AD1299" t="str">
            <v>99.7</v>
          </cell>
          <cell r="AE1299" t="str">
            <v>129.0</v>
          </cell>
          <cell r="AF1299" t="str">
            <v xml:space="preserve">  3000000</v>
          </cell>
          <cell r="AG1299" t="str">
            <v>370</v>
          </cell>
        </row>
        <row r="1300">
          <cell r="H1300" t="str">
            <v>8102_B_1</v>
          </cell>
          <cell r="I1300">
            <v>27120</v>
          </cell>
          <cell r="K1300" t="str">
            <v>OP</v>
          </cell>
          <cell r="L1300" t="str">
            <v>EK</v>
          </cell>
          <cell r="O1300" t="str">
            <v>6947</v>
          </cell>
          <cell r="P1300">
            <v>7460</v>
          </cell>
          <cell r="Q1300" t="str">
            <v>EN</v>
          </cell>
          <cell r="R1300" t="str">
            <v>EN</v>
          </cell>
          <cell r="S1300" t="str">
            <v>99.8</v>
          </cell>
          <cell r="T1300">
            <v>27485</v>
          </cell>
          <cell r="V1300" t="str">
            <v>15</v>
          </cell>
          <cell r="X1300" t="str">
            <v>NA</v>
          </cell>
          <cell r="Z1300" t="str">
            <v>1</v>
          </cell>
          <cell r="AA1300" t="str">
            <v>6</v>
          </cell>
          <cell r="AB1300" t="str">
            <v>NA</v>
          </cell>
          <cell r="AD1300" t="str">
            <v>99.7</v>
          </cell>
          <cell r="AE1300" t="str">
            <v>434</v>
          </cell>
          <cell r="AF1300" t="str">
            <v xml:space="preserve">  4400000</v>
          </cell>
          <cell r="AG1300" t="str">
            <v>300</v>
          </cell>
        </row>
        <row r="1301">
          <cell r="H1301" t="str">
            <v>8102_B_2</v>
          </cell>
          <cell r="I1301">
            <v>27454</v>
          </cell>
          <cell r="K1301" t="str">
            <v>OP</v>
          </cell>
          <cell r="L1301" t="str">
            <v>EK</v>
          </cell>
          <cell r="O1301" t="str">
            <v>6947</v>
          </cell>
          <cell r="P1301">
            <v>8269</v>
          </cell>
          <cell r="Q1301" t="str">
            <v>EN</v>
          </cell>
          <cell r="R1301" t="str">
            <v>EN</v>
          </cell>
          <cell r="S1301" t="str">
            <v>99.8</v>
          </cell>
          <cell r="T1301">
            <v>27668</v>
          </cell>
          <cell r="V1301" t="str">
            <v>15</v>
          </cell>
          <cell r="X1301" t="str">
            <v>NA</v>
          </cell>
          <cell r="Z1301" t="str">
            <v>1</v>
          </cell>
          <cell r="AA1301" t="str">
            <v>6</v>
          </cell>
          <cell r="AB1301" t="str">
            <v>NA</v>
          </cell>
          <cell r="AD1301" t="str">
            <v>99.7</v>
          </cell>
          <cell r="AE1301" t="str">
            <v>434</v>
          </cell>
          <cell r="AF1301" t="str">
            <v xml:space="preserve">  4400000</v>
          </cell>
          <cell r="AG1301" t="str">
            <v>300</v>
          </cell>
        </row>
        <row r="1302">
          <cell r="H1302" t="str">
            <v>2876_B_1</v>
          </cell>
          <cell r="I1302">
            <v>29373</v>
          </cell>
          <cell r="K1302" t="str">
            <v>OP</v>
          </cell>
          <cell r="L1302" t="str">
            <v>EC</v>
          </cell>
          <cell r="O1302" t="str">
            <v>13515</v>
          </cell>
          <cell r="P1302">
            <v>7878</v>
          </cell>
          <cell r="Q1302">
            <v>0.05</v>
          </cell>
          <cell r="R1302" t="str">
            <v>99.8</v>
          </cell>
          <cell r="S1302" t="str">
            <v>99.8</v>
          </cell>
          <cell r="T1302">
            <v>29434</v>
          </cell>
          <cell r="V1302" t="str">
            <v>EN</v>
          </cell>
          <cell r="X1302" t="str">
            <v>NA</v>
          </cell>
          <cell r="Z1302" t="str">
            <v>3.0</v>
          </cell>
          <cell r="AA1302" t="str">
            <v>5.0</v>
          </cell>
          <cell r="AB1302" t="str">
            <v>NA</v>
          </cell>
          <cell r="AD1302" t="str">
            <v>99.4</v>
          </cell>
          <cell r="AE1302" t="str">
            <v>24</v>
          </cell>
          <cell r="AF1302" t="str">
            <v xml:space="preserve">   925000</v>
          </cell>
          <cell r="AG1302" t="str">
            <v>350</v>
          </cell>
        </row>
        <row r="1303">
          <cell r="H1303" t="str">
            <v>2876_B_2</v>
          </cell>
          <cell r="I1303">
            <v>29312</v>
          </cell>
          <cell r="K1303" t="str">
            <v>OP</v>
          </cell>
          <cell r="L1303" t="str">
            <v>EC</v>
          </cell>
          <cell r="O1303" t="str">
            <v>13515</v>
          </cell>
          <cell r="P1303">
            <v>7962</v>
          </cell>
          <cell r="Q1303">
            <v>0.03</v>
          </cell>
          <cell r="R1303" t="str">
            <v>99.9</v>
          </cell>
          <cell r="S1303" t="str">
            <v>99.9</v>
          </cell>
          <cell r="T1303">
            <v>29768</v>
          </cell>
          <cell r="V1303" t="str">
            <v>EN</v>
          </cell>
          <cell r="X1303" t="str">
            <v>NA</v>
          </cell>
          <cell r="Z1303" t="str">
            <v>3.0</v>
          </cell>
          <cell r="AA1303" t="str">
            <v>5.0</v>
          </cell>
          <cell r="AB1303" t="str">
            <v>NA</v>
          </cell>
          <cell r="AD1303" t="str">
            <v>99.4</v>
          </cell>
          <cell r="AE1303" t="str">
            <v>24</v>
          </cell>
          <cell r="AF1303" t="str">
            <v xml:space="preserve">   925000</v>
          </cell>
          <cell r="AG1303" t="str">
            <v>350</v>
          </cell>
        </row>
        <row r="1304">
          <cell r="H1304" t="str">
            <v>2876_B_3</v>
          </cell>
          <cell r="I1304">
            <v>29252</v>
          </cell>
          <cell r="K1304" t="str">
            <v>OP</v>
          </cell>
          <cell r="L1304" t="str">
            <v>EC</v>
          </cell>
          <cell r="O1304" t="str">
            <v>13515</v>
          </cell>
          <cell r="P1304">
            <v>7775</v>
          </cell>
          <cell r="Q1304">
            <v>0.04</v>
          </cell>
          <cell r="R1304" t="str">
            <v>99.8</v>
          </cell>
          <cell r="S1304" t="str">
            <v>99.8</v>
          </cell>
          <cell r="T1304">
            <v>29707</v>
          </cell>
          <cell r="V1304" t="str">
            <v>EN</v>
          </cell>
          <cell r="X1304" t="str">
            <v>NA</v>
          </cell>
          <cell r="Z1304" t="str">
            <v>3.0</v>
          </cell>
          <cell r="AA1304" t="str">
            <v>5.0</v>
          </cell>
          <cell r="AB1304" t="str">
            <v>NA</v>
          </cell>
          <cell r="AD1304" t="str">
            <v>99.4</v>
          </cell>
          <cell r="AE1304" t="str">
            <v>24</v>
          </cell>
          <cell r="AF1304" t="str">
            <v xml:space="preserve">   925000</v>
          </cell>
          <cell r="AG1304" t="str">
            <v>350</v>
          </cell>
        </row>
        <row r="1305">
          <cell r="H1305" t="str">
            <v>2876_B_4</v>
          </cell>
          <cell r="I1305">
            <v>29281</v>
          </cell>
          <cell r="K1305" t="str">
            <v>OP</v>
          </cell>
          <cell r="L1305" t="str">
            <v>EC</v>
          </cell>
          <cell r="O1305" t="str">
            <v>13515</v>
          </cell>
          <cell r="P1305">
            <v>7825</v>
          </cell>
          <cell r="Q1305">
            <v>0.01</v>
          </cell>
          <cell r="R1305" t="str">
            <v>99.9</v>
          </cell>
          <cell r="S1305" t="str">
            <v>99.9</v>
          </cell>
          <cell r="T1305">
            <v>29707</v>
          </cell>
          <cell r="V1305" t="str">
            <v>EN</v>
          </cell>
          <cell r="X1305" t="str">
            <v>NA</v>
          </cell>
          <cell r="Z1305" t="str">
            <v>3.0</v>
          </cell>
          <cell r="AA1305" t="str">
            <v>5.0</v>
          </cell>
          <cell r="AB1305" t="str">
            <v>NA</v>
          </cell>
          <cell r="AD1305" t="str">
            <v>99.4</v>
          </cell>
          <cell r="AE1305" t="str">
            <v>24</v>
          </cell>
          <cell r="AF1305" t="str">
            <v xml:space="preserve">   925000</v>
          </cell>
          <cell r="AG1305" t="str">
            <v>350</v>
          </cell>
        </row>
        <row r="1306">
          <cell r="H1306" t="str">
            <v>2876_B_5</v>
          </cell>
          <cell r="I1306">
            <v>29342</v>
          </cell>
          <cell r="K1306" t="str">
            <v>OP</v>
          </cell>
          <cell r="L1306" t="str">
            <v>EC</v>
          </cell>
          <cell r="O1306" t="str">
            <v>13515</v>
          </cell>
          <cell r="P1306">
            <v>8163</v>
          </cell>
          <cell r="Q1306">
            <v>0.05</v>
          </cell>
          <cell r="R1306" t="str">
            <v>99.8</v>
          </cell>
          <cell r="S1306" t="str">
            <v>99.8</v>
          </cell>
          <cell r="T1306">
            <v>29434</v>
          </cell>
          <cell r="V1306" t="str">
            <v>EN</v>
          </cell>
          <cell r="X1306" t="str">
            <v>NA</v>
          </cell>
          <cell r="Z1306" t="str">
            <v>3.0</v>
          </cell>
          <cell r="AA1306" t="str">
            <v>5.0</v>
          </cell>
          <cell r="AB1306" t="str">
            <v>NA</v>
          </cell>
          <cell r="AD1306" t="str">
            <v>99.4</v>
          </cell>
          <cell r="AE1306" t="str">
            <v>24</v>
          </cell>
          <cell r="AF1306" t="str">
            <v xml:space="preserve">   925000</v>
          </cell>
          <cell r="AG1306" t="str">
            <v>350</v>
          </cell>
        </row>
        <row r="1307">
          <cell r="H1307" t="str">
            <v>54627_B_AESP</v>
          </cell>
          <cell r="I1307">
            <v>35065</v>
          </cell>
          <cell r="K1307" t="str">
            <v>OP</v>
          </cell>
          <cell r="L1307" t="str">
            <v>EH</v>
          </cell>
          <cell r="M1307" t="str">
            <v>MC</v>
          </cell>
          <cell r="O1307" t="str">
            <v>1734</v>
          </cell>
          <cell r="P1307">
            <v>7238</v>
          </cell>
          <cell r="Q1307">
            <v>1.6199999999999999E-2</v>
          </cell>
          <cell r="R1307" t="str">
            <v>99.4</v>
          </cell>
          <cell r="S1307" t="str">
            <v>99.62</v>
          </cell>
          <cell r="T1307">
            <v>38384</v>
          </cell>
          <cell r="V1307" t="str">
            <v>NA</v>
          </cell>
          <cell r="X1307" t="str">
            <v>NA</v>
          </cell>
          <cell r="Z1307" t="str">
            <v>NA</v>
          </cell>
          <cell r="AB1307" t="str">
            <v>0.05</v>
          </cell>
          <cell r="AD1307" t="str">
            <v>99.4</v>
          </cell>
          <cell r="AE1307" t="str">
            <v>4.28</v>
          </cell>
          <cell r="AF1307" t="str">
            <v>315076</v>
          </cell>
          <cell r="AG1307" t="str">
            <v>325</v>
          </cell>
        </row>
        <row r="1308">
          <cell r="H1308" t="str">
            <v>54627_B_BESP</v>
          </cell>
          <cell r="I1308">
            <v>35065</v>
          </cell>
          <cell r="K1308" t="str">
            <v>OP</v>
          </cell>
          <cell r="L1308" t="str">
            <v>EH</v>
          </cell>
          <cell r="M1308" t="str">
            <v>MC</v>
          </cell>
          <cell r="O1308" t="str">
            <v>1734</v>
          </cell>
          <cell r="P1308">
            <v>7301</v>
          </cell>
          <cell r="Q1308">
            <v>1.4500000000000001E-2</v>
          </cell>
          <cell r="R1308" t="str">
            <v>99.4</v>
          </cell>
          <cell r="S1308" t="str">
            <v>99.68</v>
          </cell>
          <cell r="T1308">
            <v>38384</v>
          </cell>
          <cell r="V1308" t="str">
            <v>NA</v>
          </cell>
          <cell r="X1308" t="str">
            <v>NA</v>
          </cell>
          <cell r="Z1308" t="str">
            <v>NA</v>
          </cell>
          <cell r="AB1308" t="str">
            <v>0.05</v>
          </cell>
          <cell r="AD1308" t="str">
            <v>99.4</v>
          </cell>
          <cell r="AE1308" t="str">
            <v>6.37</v>
          </cell>
          <cell r="AF1308" t="str">
            <v>304787</v>
          </cell>
          <cell r="AG1308" t="str">
            <v>342</v>
          </cell>
        </row>
        <row r="1309">
          <cell r="H1309" t="str">
            <v>54627_B_CESP</v>
          </cell>
          <cell r="I1309">
            <v>35065</v>
          </cell>
          <cell r="K1309" t="str">
            <v>OP</v>
          </cell>
          <cell r="L1309" t="str">
            <v>EH</v>
          </cell>
          <cell r="M1309" t="str">
            <v>MC</v>
          </cell>
          <cell r="O1309" t="str">
            <v>1734</v>
          </cell>
          <cell r="P1309">
            <v>7273</v>
          </cell>
          <cell r="Q1309">
            <v>1.23E-2</v>
          </cell>
          <cell r="R1309" t="str">
            <v>99.4</v>
          </cell>
          <cell r="S1309" t="str">
            <v>99.81</v>
          </cell>
          <cell r="T1309">
            <v>38384</v>
          </cell>
          <cell r="V1309" t="str">
            <v>NA</v>
          </cell>
          <cell r="X1309" t="str">
            <v>NA</v>
          </cell>
          <cell r="Z1309" t="str">
            <v>NA</v>
          </cell>
          <cell r="AB1309" t="str">
            <v>0.05</v>
          </cell>
          <cell r="AD1309" t="str">
            <v>99.4</v>
          </cell>
          <cell r="AE1309" t="str">
            <v>4.45</v>
          </cell>
          <cell r="AF1309" t="str">
            <v>323380</v>
          </cell>
          <cell r="AG1309" t="str">
            <v>321</v>
          </cell>
        </row>
        <row r="1310">
          <cell r="H1310" t="str">
            <v>2952_B_4</v>
          </cell>
          <cell r="I1310">
            <v>28460</v>
          </cell>
          <cell r="K1310" t="str">
            <v>OP</v>
          </cell>
          <cell r="L1310" t="str">
            <v>EK</v>
          </cell>
          <cell r="O1310" t="str">
            <v>11783</v>
          </cell>
          <cell r="P1310">
            <v>6906</v>
          </cell>
          <cell r="Q1310">
            <v>0.03</v>
          </cell>
          <cell r="R1310" t="str">
            <v>99.7</v>
          </cell>
          <cell r="S1310" t="str">
            <v>99.7</v>
          </cell>
          <cell r="T1310">
            <v>28491</v>
          </cell>
          <cell r="V1310" t="str">
            <v>4.8</v>
          </cell>
          <cell r="X1310" t="str">
            <v>NA</v>
          </cell>
          <cell r="Z1310" t="str">
            <v>0.3</v>
          </cell>
          <cell r="AB1310" t="str">
            <v>NA</v>
          </cell>
          <cell r="AD1310" t="str">
            <v>99.7</v>
          </cell>
          <cell r="AE1310" t="str">
            <v>267</v>
          </cell>
          <cell r="AF1310" t="str">
            <v xml:space="preserve">  2080000</v>
          </cell>
          <cell r="AG1310" t="str">
            <v>264</v>
          </cell>
        </row>
        <row r="1311">
          <cell r="H1311" t="str">
            <v>2952_B_5</v>
          </cell>
          <cell r="I1311">
            <v>28764</v>
          </cell>
          <cell r="K1311" t="str">
            <v>OP</v>
          </cell>
          <cell r="L1311" t="str">
            <v>EK</v>
          </cell>
          <cell r="O1311" t="str">
            <v>11783</v>
          </cell>
          <cell r="P1311">
            <v>6799</v>
          </cell>
          <cell r="Q1311">
            <v>0.03</v>
          </cell>
          <cell r="R1311" t="str">
            <v>99.7</v>
          </cell>
          <cell r="S1311" t="str">
            <v>99.7</v>
          </cell>
          <cell r="T1311">
            <v>28856</v>
          </cell>
          <cell r="V1311" t="str">
            <v>4.8</v>
          </cell>
          <cell r="X1311" t="str">
            <v>NA</v>
          </cell>
          <cell r="Z1311" t="str">
            <v>0.3</v>
          </cell>
          <cell r="AB1311" t="str">
            <v>NA</v>
          </cell>
          <cell r="AD1311" t="str">
            <v>99.7</v>
          </cell>
          <cell r="AE1311" t="str">
            <v>267</v>
          </cell>
          <cell r="AF1311" t="str">
            <v xml:space="preserve">  2080000</v>
          </cell>
          <cell r="AG1311" t="str">
            <v>264</v>
          </cell>
        </row>
        <row r="1312">
          <cell r="H1312" t="str">
            <v>2952_B_6</v>
          </cell>
          <cell r="I1312">
            <v>30834</v>
          </cell>
          <cell r="K1312" t="str">
            <v>OP</v>
          </cell>
          <cell r="L1312" t="str">
            <v>EK</v>
          </cell>
          <cell r="O1312" t="str">
            <v>16168</v>
          </cell>
          <cell r="P1312">
            <v>8329</v>
          </cell>
          <cell r="Q1312">
            <v>0.03</v>
          </cell>
          <cell r="R1312" t="str">
            <v>99.5</v>
          </cell>
          <cell r="S1312" t="str">
            <v>99.5</v>
          </cell>
          <cell r="T1312">
            <v>30682</v>
          </cell>
          <cell r="V1312" t="str">
            <v>4.8</v>
          </cell>
          <cell r="X1312" t="str">
            <v>NA</v>
          </cell>
          <cell r="Z1312" t="str">
            <v>0.3</v>
          </cell>
          <cell r="AB1312" t="str">
            <v>NA</v>
          </cell>
          <cell r="AD1312" t="str">
            <v>99.5</v>
          </cell>
          <cell r="AE1312" t="str">
            <v>362</v>
          </cell>
          <cell r="AF1312" t="str">
            <v xml:space="preserve">  2110000</v>
          </cell>
          <cell r="AG1312" t="str">
            <v>314</v>
          </cell>
        </row>
        <row r="1313">
          <cell r="H1313" t="str">
            <v>2956_B_3P</v>
          </cell>
          <cell r="I1313">
            <v>27546</v>
          </cell>
          <cell r="K1313" t="str">
            <v>OP</v>
          </cell>
          <cell r="L1313" t="str">
            <v>MC</v>
          </cell>
          <cell r="O1313" t="str">
            <v>1195</v>
          </cell>
          <cell r="P1313">
            <v>6767</v>
          </cell>
          <cell r="Q1313">
            <v>0.01</v>
          </cell>
          <cell r="R1313" t="str">
            <v>85.5</v>
          </cell>
          <cell r="S1313" t="str">
            <v>85.5</v>
          </cell>
          <cell r="U1313" t="str">
            <v>EN</v>
          </cell>
          <cell r="V1313" t="str">
            <v>NA</v>
          </cell>
          <cell r="X1313" t="str">
            <v>0.1</v>
          </cell>
          <cell r="Z1313" t="str">
            <v>NA</v>
          </cell>
          <cell r="AB1313" t="str">
            <v>0.8</v>
          </cell>
          <cell r="AD1313" t="str">
            <v>85.5</v>
          </cell>
          <cell r="AE1313" t="str">
            <v>167</v>
          </cell>
          <cell r="AF1313" t="str">
            <v xml:space="preserve">   975177</v>
          </cell>
          <cell r="AG1313" t="str">
            <v>304</v>
          </cell>
        </row>
        <row r="1314">
          <cell r="H1314" t="str">
            <v>6095_B_1</v>
          </cell>
          <cell r="I1314">
            <v>29160</v>
          </cell>
          <cell r="K1314" t="str">
            <v>OP</v>
          </cell>
          <cell r="L1314" t="str">
            <v>EK</v>
          </cell>
          <cell r="O1314" t="str">
            <v>31736</v>
          </cell>
          <cell r="P1314">
            <v>8543</v>
          </cell>
          <cell r="Q1314">
            <v>3.2000000000000001E-2</v>
          </cell>
          <cell r="R1314" t="str">
            <v>99.5</v>
          </cell>
          <cell r="S1314" t="str">
            <v>99.5</v>
          </cell>
          <cell r="T1314">
            <v>29190</v>
          </cell>
          <cell r="V1314" t="str">
            <v>5.0</v>
          </cell>
          <cell r="X1314" t="str">
            <v>NA</v>
          </cell>
          <cell r="Z1314" t="str">
            <v>0.3</v>
          </cell>
          <cell r="AB1314" t="str">
            <v>0.5</v>
          </cell>
          <cell r="AD1314" t="str">
            <v>99.5</v>
          </cell>
          <cell r="AE1314" t="str">
            <v>362</v>
          </cell>
          <cell r="AF1314" t="str">
            <v xml:space="preserve">  2110000</v>
          </cell>
          <cell r="AG1314" t="str">
            <v>314</v>
          </cell>
        </row>
        <row r="1315">
          <cell r="H1315" t="str">
            <v>6095_B_2</v>
          </cell>
          <cell r="I1315">
            <v>29556</v>
          </cell>
          <cell r="K1315" t="str">
            <v>OP</v>
          </cell>
          <cell r="L1315" t="str">
            <v>EK</v>
          </cell>
          <cell r="O1315" t="str">
            <v>31736</v>
          </cell>
          <cell r="P1315">
            <v>7691</v>
          </cell>
          <cell r="Q1315">
            <v>0.05</v>
          </cell>
          <cell r="R1315" t="str">
            <v>99.5</v>
          </cell>
          <cell r="S1315" t="str">
            <v>99.5</v>
          </cell>
          <cell r="T1315">
            <v>29618</v>
          </cell>
          <cell r="V1315" t="str">
            <v>5.0</v>
          </cell>
          <cell r="X1315" t="str">
            <v>0.1</v>
          </cell>
          <cell r="Z1315" t="str">
            <v>0.3</v>
          </cell>
          <cell r="AB1315" t="str">
            <v>0.5</v>
          </cell>
          <cell r="AD1315" t="str">
            <v>99.5</v>
          </cell>
          <cell r="AE1315" t="str">
            <v>362</v>
          </cell>
          <cell r="AF1315" t="str">
            <v xml:space="preserve">  2110000</v>
          </cell>
          <cell r="AG1315" t="str">
            <v>314</v>
          </cell>
        </row>
        <row r="1316">
          <cell r="H1316" t="str">
            <v>2291_B_1</v>
          </cell>
          <cell r="I1316">
            <v>27912</v>
          </cell>
          <cell r="K1316" t="str">
            <v>OP</v>
          </cell>
          <cell r="L1316" t="str">
            <v>EC</v>
          </cell>
          <cell r="O1316" t="str">
            <v>3298</v>
          </cell>
          <cell r="P1316">
            <v>6995</v>
          </cell>
          <cell r="Q1316">
            <v>0.03</v>
          </cell>
          <cell r="R1316" t="str">
            <v>99.0</v>
          </cell>
          <cell r="S1316" t="str">
            <v>99.2</v>
          </cell>
          <cell r="T1316">
            <v>27851</v>
          </cell>
          <cell r="V1316" t="str">
            <v>9.3</v>
          </cell>
          <cell r="X1316" t="str">
            <v>NA</v>
          </cell>
          <cell r="Z1316" t="str">
            <v>0.9</v>
          </cell>
          <cell r="AB1316" t="str">
            <v>NA</v>
          </cell>
          <cell r="AD1316" t="str">
            <v>99.1</v>
          </cell>
          <cell r="AE1316" t="str">
            <v>1</v>
          </cell>
          <cell r="AF1316" t="str">
            <v xml:space="preserve">   289000</v>
          </cell>
          <cell r="AG1316" t="str">
            <v>303</v>
          </cell>
        </row>
        <row r="1317">
          <cell r="H1317" t="str">
            <v>2291_B_2</v>
          </cell>
          <cell r="I1317">
            <v>27912</v>
          </cell>
          <cell r="K1317" t="str">
            <v>OP</v>
          </cell>
          <cell r="L1317" t="str">
            <v>EC</v>
          </cell>
          <cell r="O1317" t="str">
            <v>5786</v>
          </cell>
          <cell r="P1317">
            <v>8596</v>
          </cell>
          <cell r="Q1317">
            <v>0.03</v>
          </cell>
          <cell r="R1317" t="str">
            <v>99.0</v>
          </cell>
          <cell r="S1317" t="str">
            <v>98.7</v>
          </cell>
          <cell r="T1317">
            <v>27851</v>
          </cell>
          <cell r="V1317" t="str">
            <v>9.3</v>
          </cell>
          <cell r="X1317" t="str">
            <v>NA</v>
          </cell>
          <cell r="Z1317" t="str">
            <v>0.9</v>
          </cell>
          <cell r="AB1317" t="str">
            <v>NA</v>
          </cell>
          <cell r="AD1317" t="str">
            <v>99.1</v>
          </cell>
          <cell r="AE1317" t="str">
            <v>1</v>
          </cell>
          <cell r="AF1317" t="str">
            <v xml:space="preserve">   385500</v>
          </cell>
          <cell r="AG1317" t="str">
            <v>303</v>
          </cell>
        </row>
        <row r="1318">
          <cell r="H1318" t="str">
            <v>2291_B_3</v>
          </cell>
          <cell r="I1318">
            <v>27912</v>
          </cell>
          <cell r="K1318" t="str">
            <v>OP</v>
          </cell>
          <cell r="L1318" t="str">
            <v>EC</v>
          </cell>
          <cell r="O1318" t="str">
            <v>5786</v>
          </cell>
          <cell r="P1318">
            <v>8521</v>
          </cell>
          <cell r="Q1318">
            <v>0.03</v>
          </cell>
          <cell r="R1318" t="str">
            <v>99.0</v>
          </cell>
          <cell r="S1318" t="str">
            <v>99.5</v>
          </cell>
          <cell r="T1318">
            <v>27851</v>
          </cell>
          <cell r="V1318" t="str">
            <v>9.3</v>
          </cell>
          <cell r="X1318" t="str">
            <v>NA</v>
          </cell>
          <cell r="Z1318" t="str">
            <v>0.9</v>
          </cell>
          <cell r="AB1318" t="str">
            <v>NA</v>
          </cell>
          <cell r="AD1318" t="str">
            <v>99.1</v>
          </cell>
          <cell r="AE1318" t="str">
            <v>1</v>
          </cell>
          <cell r="AF1318" t="str">
            <v xml:space="preserve">   385500</v>
          </cell>
          <cell r="AG1318" t="str">
            <v>303</v>
          </cell>
        </row>
        <row r="1319">
          <cell r="H1319" t="str">
            <v>2291_B_4</v>
          </cell>
          <cell r="I1319">
            <v>27912</v>
          </cell>
          <cell r="K1319" t="str">
            <v>OP</v>
          </cell>
          <cell r="L1319" t="str">
            <v>EC</v>
          </cell>
          <cell r="O1319" t="str">
            <v>7232</v>
          </cell>
          <cell r="P1319">
            <v>8629</v>
          </cell>
          <cell r="Q1319">
            <v>0.03</v>
          </cell>
          <cell r="R1319" t="str">
            <v>99.0</v>
          </cell>
          <cell r="S1319" t="str">
            <v>99.1</v>
          </cell>
          <cell r="T1319">
            <v>27912</v>
          </cell>
          <cell r="V1319" t="str">
            <v>9.3</v>
          </cell>
          <cell r="X1319" t="str">
            <v>NA</v>
          </cell>
          <cell r="Z1319" t="str">
            <v>0.9</v>
          </cell>
          <cell r="AB1319" t="str">
            <v>NA</v>
          </cell>
          <cell r="AD1319" t="str">
            <v>99.1</v>
          </cell>
          <cell r="AE1319" t="str">
            <v>2</v>
          </cell>
          <cell r="AF1319" t="str">
            <v xml:space="preserve">   491000</v>
          </cell>
          <cell r="AG1319" t="str">
            <v>293</v>
          </cell>
        </row>
        <row r="1320">
          <cell r="H1320" t="str">
            <v>2291_B_5</v>
          </cell>
          <cell r="I1320">
            <v>27912</v>
          </cell>
          <cell r="K1320" t="str">
            <v>OP</v>
          </cell>
          <cell r="L1320" t="str">
            <v>EK</v>
          </cell>
          <cell r="O1320" t="str">
            <v>11572</v>
          </cell>
          <cell r="P1320">
            <v>7748</v>
          </cell>
          <cell r="Q1320">
            <v>0.03</v>
          </cell>
          <cell r="R1320" t="str">
            <v>99.0</v>
          </cell>
          <cell r="S1320" t="str">
            <v>99.1</v>
          </cell>
          <cell r="T1320">
            <v>27912</v>
          </cell>
          <cell r="V1320" t="str">
            <v>9.3</v>
          </cell>
          <cell r="X1320" t="str">
            <v>NA</v>
          </cell>
          <cell r="Z1320" t="str">
            <v>0.9</v>
          </cell>
          <cell r="AB1320" t="str">
            <v>NA</v>
          </cell>
          <cell r="AD1320" t="str">
            <v>99.1</v>
          </cell>
          <cell r="AE1320" t="str">
            <v>3</v>
          </cell>
          <cell r="AF1320" t="str">
            <v xml:space="preserve">   604000</v>
          </cell>
          <cell r="AG1320" t="str">
            <v>282</v>
          </cell>
        </row>
        <row r="1321">
          <cell r="H1321" t="str">
            <v>6096_B_1</v>
          </cell>
          <cell r="I1321">
            <v>28976</v>
          </cell>
          <cell r="K1321" t="str">
            <v>OP</v>
          </cell>
          <cell r="L1321" t="str">
            <v>EK</v>
          </cell>
          <cell r="O1321" t="str">
            <v>33223</v>
          </cell>
          <cell r="P1321">
            <v>8124</v>
          </cell>
          <cell r="Q1321">
            <v>0.03</v>
          </cell>
          <cell r="R1321" t="str">
            <v>99.1</v>
          </cell>
          <cell r="S1321" t="str">
            <v>99.6</v>
          </cell>
          <cell r="T1321">
            <v>37742</v>
          </cell>
          <cell r="V1321" t="str">
            <v>8.0</v>
          </cell>
          <cell r="X1321" t="str">
            <v>NA</v>
          </cell>
          <cell r="Z1321" t="str">
            <v>0.5</v>
          </cell>
          <cell r="AB1321" t="str">
            <v>NA</v>
          </cell>
          <cell r="AD1321" t="str">
            <v>99.2</v>
          </cell>
          <cell r="AE1321" t="str">
            <v>351</v>
          </cell>
          <cell r="AF1321" t="str">
            <v xml:space="preserve">  2300000</v>
          </cell>
          <cell r="AG1321" t="str">
            <v>286</v>
          </cell>
        </row>
        <row r="1322">
          <cell r="H1322" t="str">
            <v>3098_B_1</v>
          </cell>
          <cell r="I1322">
            <v>19146</v>
          </cell>
          <cell r="K1322" t="str">
            <v>OP</v>
          </cell>
          <cell r="L1322" t="str">
            <v>MC</v>
          </cell>
          <cell r="M1322" t="str">
            <v>EK</v>
          </cell>
          <cell r="O1322" t="str">
            <v>379</v>
          </cell>
          <cell r="P1322">
            <v>4983</v>
          </cell>
          <cell r="Q1322">
            <v>0.05</v>
          </cell>
          <cell r="R1322" t="str">
            <v>90.0</v>
          </cell>
          <cell r="S1322" t="str">
            <v>62.0</v>
          </cell>
          <cell r="T1322">
            <v>30072</v>
          </cell>
          <cell r="V1322" t="str">
            <v>12.5</v>
          </cell>
          <cell r="X1322" t="str">
            <v>NA</v>
          </cell>
          <cell r="Z1322" t="str">
            <v>2.5</v>
          </cell>
          <cell r="AB1322" t="str">
            <v>NA</v>
          </cell>
          <cell r="AD1322" t="str">
            <v>95</v>
          </cell>
          <cell r="AE1322" t="str">
            <v>700</v>
          </cell>
          <cell r="AF1322" t="str">
            <v xml:space="preserve">   414000</v>
          </cell>
          <cell r="AG1322" t="str">
            <v>283</v>
          </cell>
        </row>
        <row r="1323">
          <cell r="H1323" t="str">
            <v>3098_B_2</v>
          </cell>
          <cell r="I1323">
            <v>19419</v>
          </cell>
          <cell r="K1323" t="str">
            <v>OP</v>
          </cell>
          <cell r="L1323" t="str">
            <v>MC</v>
          </cell>
          <cell r="M1323" t="str">
            <v>EK</v>
          </cell>
          <cell r="O1323" t="str">
            <v>371</v>
          </cell>
          <cell r="P1323">
            <v>5514</v>
          </cell>
          <cell r="Q1323">
            <v>0.05</v>
          </cell>
          <cell r="R1323" t="str">
            <v>90.0</v>
          </cell>
          <cell r="S1323" t="str">
            <v>79.0</v>
          </cell>
          <cell r="T1323">
            <v>30773</v>
          </cell>
          <cell r="V1323" t="str">
            <v>12.5</v>
          </cell>
          <cell r="X1323" t="str">
            <v>NA</v>
          </cell>
          <cell r="Z1323" t="str">
            <v>2.5</v>
          </cell>
          <cell r="AB1323" t="str">
            <v>NA</v>
          </cell>
          <cell r="AD1323" t="str">
            <v>95</v>
          </cell>
          <cell r="AE1323" t="str">
            <v>680</v>
          </cell>
          <cell r="AF1323" t="str">
            <v xml:space="preserve">    41400</v>
          </cell>
          <cell r="AG1323" t="str">
            <v>283</v>
          </cell>
        </row>
        <row r="1324">
          <cell r="H1324" t="str">
            <v>3098_B_3</v>
          </cell>
          <cell r="I1324">
            <v>19725</v>
          </cell>
          <cell r="K1324" t="str">
            <v>OP</v>
          </cell>
          <cell r="L1324" t="str">
            <v>MC</v>
          </cell>
          <cell r="M1324" t="str">
            <v>EK</v>
          </cell>
          <cell r="O1324" t="str">
            <v>502</v>
          </cell>
          <cell r="P1324">
            <v>4350</v>
          </cell>
          <cell r="Q1324">
            <v>0.05</v>
          </cell>
          <cell r="R1324" t="str">
            <v>90.0</v>
          </cell>
          <cell r="S1324" t="str">
            <v>84.0</v>
          </cell>
          <cell r="T1324">
            <v>30773</v>
          </cell>
          <cell r="V1324" t="str">
            <v>12.5</v>
          </cell>
          <cell r="X1324" t="str">
            <v>NA</v>
          </cell>
          <cell r="Z1324" t="str">
            <v>2.5</v>
          </cell>
          <cell r="AB1324" t="str">
            <v>NA</v>
          </cell>
          <cell r="AD1324" t="str">
            <v>97.8</v>
          </cell>
          <cell r="AE1324" t="str">
            <v>300</v>
          </cell>
          <cell r="AF1324" t="str">
            <v xml:space="preserve">   470000</v>
          </cell>
          <cell r="AG1324" t="str">
            <v>285</v>
          </cell>
        </row>
        <row r="1325">
          <cell r="H1325" t="str">
            <v>3098_B_4</v>
          </cell>
          <cell r="I1325">
            <v>21916</v>
          </cell>
          <cell r="K1325" t="str">
            <v>OP</v>
          </cell>
          <cell r="L1325" t="str">
            <v>MC</v>
          </cell>
          <cell r="M1325" t="str">
            <v>EK</v>
          </cell>
          <cell r="O1325" t="str">
            <v>502</v>
          </cell>
          <cell r="P1325">
            <v>5614</v>
          </cell>
          <cell r="Q1325">
            <v>0.05</v>
          </cell>
          <cell r="R1325" t="str">
            <v>90.0</v>
          </cell>
          <cell r="S1325" t="str">
            <v>66.0</v>
          </cell>
          <cell r="T1325">
            <v>30895</v>
          </cell>
          <cell r="V1325" t="str">
            <v>13.5</v>
          </cell>
          <cell r="X1325" t="str">
            <v>NA</v>
          </cell>
          <cell r="Z1325" t="str">
            <v>1.6</v>
          </cell>
          <cell r="AB1325" t="str">
            <v>NA</v>
          </cell>
          <cell r="AD1325" t="str">
            <v>97.8</v>
          </cell>
          <cell r="AE1325" t="str">
            <v>300</v>
          </cell>
          <cell r="AF1325" t="str">
            <v xml:space="preserve">   470000</v>
          </cell>
          <cell r="AG1325" t="str">
            <v>285</v>
          </cell>
        </row>
        <row r="1326">
          <cell r="H1326" t="str">
            <v>8226_B_1</v>
          </cell>
          <cell r="I1326">
            <v>25569</v>
          </cell>
          <cell r="K1326" t="str">
            <v>OP</v>
          </cell>
          <cell r="L1326" t="str">
            <v>EW</v>
          </cell>
          <cell r="O1326" t="str">
            <v>1914</v>
          </cell>
          <cell r="P1326">
            <v>7304</v>
          </cell>
          <cell r="Q1326">
            <v>0.06</v>
          </cell>
          <cell r="R1326" t="str">
            <v>99.5</v>
          </cell>
          <cell r="S1326" t="str">
            <v>99.5</v>
          </cell>
          <cell r="T1326">
            <v>35704</v>
          </cell>
          <cell r="V1326" t="str">
            <v>16.0</v>
          </cell>
          <cell r="W1326" t="str">
            <v>24.0</v>
          </cell>
          <cell r="X1326" t="str">
            <v>NA</v>
          </cell>
          <cell r="Z1326" t="str">
            <v>1.8</v>
          </cell>
          <cell r="AA1326" t="str">
            <v>2..0</v>
          </cell>
          <cell r="AB1326" t="str">
            <v>NA</v>
          </cell>
          <cell r="AD1326" t="str">
            <v>99.5</v>
          </cell>
          <cell r="AE1326" t="str">
            <v>287</v>
          </cell>
          <cell r="AF1326" t="str">
            <v xml:space="preserve">  1984000</v>
          </cell>
          <cell r="AG1326" t="str">
            <v>264</v>
          </cell>
        </row>
        <row r="1327">
          <cell r="H1327" t="str">
            <v>2836_B_10</v>
          </cell>
          <cell r="I1327">
            <v>28611</v>
          </cell>
          <cell r="K1327" t="str">
            <v>OP</v>
          </cell>
          <cell r="L1327" t="str">
            <v>EK</v>
          </cell>
          <cell r="O1327" t="str">
            <v>15105</v>
          </cell>
          <cell r="P1327">
            <v>4625</v>
          </cell>
          <cell r="Q1327">
            <v>0.01</v>
          </cell>
          <cell r="R1327" t="str">
            <v>99.7</v>
          </cell>
          <cell r="S1327" t="str">
            <v>99.7</v>
          </cell>
          <cell r="T1327">
            <v>29373</v>
          </cell>
          <cell r="V1327" t="str">
            <v>13.0</v>
          </cell>
          <cell r="X1327" t="str">
            <v>NA</v>
          </cell>
          <cell r="Z1327" t="str">
            <v>3.5</v>
          </cell>
          <cell r="AA1327" t="str">
            <v>5.0</v>
          </cell>
          <cell r="AB1327" t="str">
            <v>NA</v>
          </cell>
          <cell r="AD1327" t="str">
            <v>99.7</v>
          </cell>
          <cell r="AE1327" t="str">
            <v>80</v>
          </cell>
          <cell r="AF1327" t="str">
            <v xml:space="preserve">   552000</v>
          </cell>
          <cell r="AG1327" t="str">
            <v>315</v>
          </cell>
        </row>
        <row r="1328">
          <cell r="H1328" t="str">
            <v>2836_B_12</v>
          </cell>
          <cell r="I1328">
            <v>31048</v>
          </cell>
          <cell r="K1328" t="str">
            <v>OP</v>
          </cell>
          <cell r="L1328" t="str">
            <v>EK</v>
          </cell>
          <cell r="O1328" t="str">
            <v>80,000</v>
          </cell>
          <cell r="P1328">
            <v>6807</v>
          </cell>
          <cell r="Q1328">
            <v>0.02</v>
          </cell>
          <cell r="R1328" t="str">
            <v>99.6</v>
          </cell>
          <cell r="S1328" t="str">
            <v>99.6</v>
          </cell>
          <cell r="T1328">
            <v>31747</v>
          </cell>
          <cell r="V1328" t="str">
            <v>19.0</v>
          </cell>
          <cell r="X1328" t="str">
            <v>NA</v>
          </cell>
          <cell r="Z1328" t="str">
            <v>0.6</v>
          </cell>
          <cell r="AA1328" t="str">
            <v>5.0</v>
          </cell>
          <cell r="AB1328" t="str">
            <v>NA</v>
          </cell>
          <cell r="AD1328" t="str">
            <v>99.6</v>
          </cell>
          <cell r="AE1328" t="str">
            <v>125</v>
          </cell>
          <cell r="AF1328" t="str">
            <v xml:space="preserve">  2600000</v>
          </cell>
          <cell r="AG1328" t="str">
            <v>295</v>
          </cell>
        </row>
        <row r="1329">
          <cell r="H1329" t="str">
            <v>2861_B_1</v>
          </cell>
          <cell r="I1329">
            <v>29768</v>
          </cell>
          <cell r="K1329" t="str">
            <v>OP</v>
          </cell>
          <cell r="L1329" t="str">
            <v>EK</v>
          </cell>
          <cell r="O1329" t="str">
            <v>16714</v>
          </cell>
          <cell r="P1329">
            <v>6628</v>
          </cell>
          <cell r="Q1329">
            <v>0.01</v>
          </cell>
          <cell r="R1329" t="str">
            <v>99.6</v>
          </cell>
          <cell r="S1329" t="str">
            <v>99.6</v>
          </cell>
          <cell r="T1329">
            <v>36861</v>
          </cell>
          <cell r="V1329" t="str">
            <v>15.5</v>
          </cell>
          <cell r="X1329" t="str">
            <v>NA</v>
          </cell>
          <cell r="Z1329" t="str">
            <v>0.5</v>
          </cell>
          <cell r="AB1329" t="str">
            <v>NA</v>
          </cell>
          <cell r="AD1329" t="str">
            <v>99</v>
          </cell>
          <cell r="AE1329" t="str">
            <v>110</v>
          </cell>
          <cell r="AF1329" t="str">
            <v xml:space="preserve">   535000</v>
          </cell>
          <cell r="AG1329" t="str">
            <v>270</v>
          </cell>
        </row>
        <row r="1330">
          <cell r="H1330" t="str">
            <v>2861_B_2</v>
          </cell>
          <cell r="I1330">
            <v>29799</v>
          </cell>
          <cell r="K1330" t="str">
            <v>OP</v>
          </cell>
          <cell r="L1330" t="str">
            <v>EK</v>
          </cell>
          <cell r="O1330" t="str">
            <v>16714</v>
          </cell>
          <cell r="P1330">
            <v>5066</v>
          </cell>
          <cell r="Q1330">
            <v>0.01</v>
          </cell>
          <cell r="R1330" t="str">
            <v>99.6</v>
          </cell>
          <cell r="S1330" t="str">
            <v>99.6</v>
          </cell>
          <cell r="T1330">
            <v>36861</v>
          </cell>
          <cell r="V1330" t="str">
            <v>15.5</v>
          </cell>
          <cell r="X1330" t="str">
            <v>NA</v>
          </cell>
          <cell r="Z1330" t="str">
            <v>0.5</v>
          </cell>
          <cell r="AB1330" t="str">
            <v>NA</v>
          </cell>
          <cell r="AD1330" t="str">
            <v>99</v>
          </cell>
          <cell r="AE1330" t="str">
            <v>110</v>
          </cell>
          <cell r="AF1330" t="str">
            <v xml:space="preserve">   535000</v>
          </cell>
          <cell r="AG1330" t="str">
            <v>270</v>
          </cell>
        </row>
        <row r="1331">
          <cell r="H1331" t="str">
            <v>3138_B_3</v>
          </cell>
          <cell r="I1331">
            <v>28642</v>
          </cell>
          <cell r="K1331" t="str">
            <v>OP</v>
          </cell>
          <cell r="L1331" t="str">
            <v>EK</v>
          </cell>
          <cell r="O1331" t="str">
            <v>7880</v>
          </cell>
          <cell r="P1331">
            <v>6020</v>
          </cell>
          <cell r="Q1331">
            <v>0.01</v>
          </cell>
          <cell r="R1331" t="str">
            <v>99.5</v>
          </cell>
          <cell r="S1331" t="str">
            <v>99.5</v>
          </cell>
          <cell r="T1331">
            <v>35551</v>
          </cell>
          <cell r="V1331" t="str">
            <v>15.5</v>
          </cell>
          <cell r="X1331" t="str">
            <v>NA</v>
          </cell>
          <cell r="Z1331" t="str">
            <v>3</v>
          </cell>
          <cell r="AB1331" t="str">
            <v>NA</v>
          </cell>
          <cell r="AD1331" t="str">
            <v>99</v>
          </cell>
          <cell r="AE1331" t="str">
            <v>45</v>
          </cell>
          <cell r="AF1331" t="str">
            <v xml:space="preserve">   450000</v>
          </cell>
          <cell r="AG1331" t="str">
            <v>302</v>
          </cell>
        </row>
        <row r="1332">
          <cell r="H1332" t="str">
            <v>3138_B_4</v>
          </cell>
          <cell r="I1332">
            <v>28277</v>
          </cell>
          <cell r="K1332" t="str">
            <v>OP</v>
          </cell>
          <cell r="L1332" t="str">
            <v>EK</v>
          </cell>
          <cell r="O1332" t="str">
            <v>6102</v>
          </cell>
          <cell r="P1332">
            <v>6234</v>
          </cell>
          <cell r="Q1332">
            <v>0.01</v>
          </cell>
          <cell r="R1332" t="str">
            <v>99.5</v>
          </cell>
          <cell r="S1332" t="str">
            <v>99.5</v>
          </cell>
          <cell r="T1332">
            <v>35551</v>
          </cell>
          <cell r="V1332" t="str">
            <v>15.5</v>
          </cell>
          <cell r="X1332" t="str">
            <v>NA</v>
          </cell>
          <cell r="Z1332" t="str">
            <v>3</v>
          </cell>
          <cell r="AB1332" t="str">
            <v>NA</v>
          </cell>
          <cell r="AD1332" t="str">
            <v>99</v>
          </cell>
          <cell r="AE1332" t="str">
            <v>45</v>
          </cell>
          <cell r="AF1332" t="str">
            <v xml:space="preserve">   432000</v>
          </cell>
          <cell r="AG1332" t="str">
            <v>272</v>
          </cell>
        </row>
        <row r="1333">
          <cell r="H1333" t="str">
            <v>3138_B_5</v>
          </cell>
          <cell r="I1333">
            <v>28277</v>
          </cell>
          <cell r="K1333" t="str">
            <v>OP</v>
          </cell>
          <cell r="L1333" t="str">
            <v>EK</v>
          </cell>
          <cell r="O1333" t="str">
            <v>6815</v>
          </cell>
          <cell r="P1333">
            <v>6412</v>
          </cell>
          <cell r="Q1333">
            <v>0.05</v>
          </cell>
          <cell r="R1333" t="str">
            <v>99.5</v>
          </cell>
          <cell r="S1333" t="str">
            <v>99.5</v>
          </cell>
          <cell r="T1333">
            <v>35551</v>
          </cell>
          <cell r="V1333" t="str">
            <v>11</v>
          </cell>
          <cell r="X1333" t="str">
            <v>NA</v>
          </cell>
          <cell r="Z1333" t="str">
            <v>3.5</v>
          </cell>
          <cell r="AB1333" t="str">
            <v>NA</v>
          </cell>
          <cell r="AD1333" t="str">
            <v>99</v>
          </cell>
          <cell r="AE1333" t="str">
            <v>33</v>
          </cell>
          <cell r="AF1333" t="str">
            <v xml:space="preserve">   635000</v>
          </cell>
          <cell r="AG1333" t="str">
            <v>292</v>
          </cell>
        </row>
        <row r="1334">
          <cell r="H1334" t="str">
            <v>2935_B_10</v>
          </cell>
          <cell r="I1334">
            <v>31778</v>
          </cell>
          <cell r="K1334" t="str">
            <v>OP</v>
          </cell>
          <cell r="L1334" t="str">
            <v>EK</v>
          </cell>
          <cell r="O1334" t="str">
            <v>EN</v>
          </cell>
          <cell r="P1334">
            <v>815</v>
          </cell>
          <cell r="Q1334">
            <v>0.06</v>
          </cell>
          <cell r="R1334" t="str">
            <v>9.3</v>
          </cell>
          <cell r="S1334" t="str">
            <v>90.0</v>
          </cell>
          <cell r="T1334">
            <v>37742</v>
          </cell>
          <cell r="V1334" t="str">
            <v>15.0</v>
          </cell>
          <cell r="X1334" t="str">
            <v>NA</v>
          </cell>
          <cell r="Z1334" t="str">
            <v>3.6</v>
          </cell>
          <cell r="AB1334" t="str">
            <v>NA</v>
          </cell>
          <cell r="AD1334" t="str">
            <v>98.5</v>
          </cell>
          <cell r="AE1334" t="str">
            <v>11.1</v>
          </cell>
          <cell r="AF1334" t="str">
            <v>94900</v>
          </cell>
          <cell r="AG1334" t="str">
            <v>380</v>
          </cell>
        </row>
        <row r="1335">
          <cell r="H1335" t="str">
            <v>2935_B_11</v>
          </cell>
          <cell r="I1335">
            <v>31778</v>
          </cell>
          <cell r="K1335" t="str">
            <v>OP</v>
          </cell>
          <cell r="L1335" t="str">
            <v>EK</v>
          </cell>
          <cell r="O1335" t="str">
            <v>EN</v>
          </cell>
          <cell r="P1335">
            <v>4634</v>
          </cell>
          <cell r="Q1335">
            <v>0.02</v>
          </cell>
          <cell r="R1335" t="str">
            <v>52.9</v>
          </cell>
          <cell r="S1335" t="str">
            <v>94.8</v>
          </cell>
          <cell r="T1335">
            <v>37865</v>
          </cell>
          <cell r="V1335" t="str">
            <v>15.0</v>
          </cell>
          <cell r="X1335" t="str">
            <v>NA</v>
          </cell>
          <cell r="Z1335" t="str">
            <v>3.6</v>
          </cell>
          <cell r="AB1335" t="str">
            <v>NA</v>
          </cell>
          <cell r="AD1335" t="str">
            <v>98.5</v>
          </cell>
          <cell r="AE1335" t="str">
            <v>20</v>
          </cell>
          <cell r="AF1335" t="str">
            <v>94900</v>
          </cell>
          <cell r="AG1335" t="str">
            <v>380</v>
          </cell>
        </row>
        <row r="1336">
          <cell r="H1336" t="str">
            <v>2935_B_12</v>
          </cell>
          <cell r="I1336">
            <v>30317</v>
          </cell>
          <cell r="K1336" t="str">
            <v>OP</v>
          </cell>
          <cell r="L1336" t="str">
            <v>EK</v>
          </cell>
          <cell r="O1336" t="str">
            <v>EN</v>
          </cell>
          <cell r="P1336">
            <v>7910</v>
          </cell>
          <cell r="Q1336">
            <v>0.04</v>
          </cell>
          <cell r="R1336" t="str">
            <v>90.3</v>
          </cell>
          <cell r="S1336" t="str">
            <v>98.6</v>
          </cell>
          <cell r="T1336">
            <v>37834</v>
          </cell>
          <cell r="V1336" t="str">
            <v>17.0</v>
          </cell>
          <cell r="X1336" t="str">
            <v>NA</v>
          </cell>
          <cell r="Z1336" t="str">
            <v>5.5</v>
          </cell>
          <cell r="AB1336" t="str">
            <v>NA</v>
          </cell>
          <cell r="AD1336" t="str">
            <v>98.5</v>
          </cell>
          <cell r="AE1336" t="str">
            <v>10.7</v>
          </cell>
          <cell r="AF1336" t="str">
            <v>94000</v>
          </cell>
          <cell r="AG1336" t="str">
            <v>300</v>
          </cell>
        </row>
        <row r="1337">
          <cell r="H1337" t="str">
            <v>2935_B_13</v>
          </cell>
          <cell r="I1337">
            <v>25934</v>
          </cell>
          <cell r="K1337" t="str">
            <v>OP</v>
          </cell>
          <cell r="L1337" t="str">
            <v>EK</v>
          </cell>
          <cell r="O1337" t="str">
            <v>EN</v>
          </cell>
          <cell r="P1337">
            <v>7937</v>
          </cell>
          <cell r="Q1337">
            <v>0.03</v>
          </cell>
          <cell r="R1337" t="str">
            <v>90.6</v>
          </cell>
          <cell r="S1337" t="str">
            <v>99.0</v>
          </cell>
          <cell r="T1337">
            <v>37742</v>
          </cell>
          <cell r="V1337" t="str">
            <v>17.0</v>
          </cell>
          <cell r="X1337" t="str">
            <v>NA</v>
          </cell>
          <cell r="Z1337" t="str">
            <v>4.0</v>
          </cell>
          <cell r="AB1337" t="str">
            <v>NA</v>
          </cell>
          <cell r="AD1337" t="str">
            <v>97.7</v>
          </cell>
          <cell r="AE1337" t="str">
            <v>24.9</v>
          </cell>
          <cell r="AF1337" t="str">
            <v>130000</v>
          </cell>
          <cell r="AG1337" t="str">
            <v>310</v>
          </cell>
        </row>
        <row r="1338">
          <cell r="H1338" t="str">
            <v>1943_B_1</v>
          </cell>
          <cell r="I1338">
            <v>29190</v>
          </cell>
          <cell r="K1338" t="str">
            <v>SB</v>
          </cell>
          <cell r="L1338" t="str">
            <v>BP</v>
          </cell>
          <cell r="O1338" t="str">
            <v>500</v>
          </cell>
          <cell r="P1338">
            <v>34</v>
          </cell>
          <cell r="Q1338">
            <v>0.32</v>
          </cell>
          <cell r="R1338" t="str">
            <v>98.0</v>
          </cell>
          <cell r="S1338" t="str">
            <v>98.0</v>
          </cell>
          <cell r="T1338">
            <v>37135</v>
          </cell>
          <cell r="V1338" t="str">
            <v>3.5</v>
          </cell>
          <cell r="W1338" t="str">
            <v>4.5</v>
          </cell>
          <cell r="X1338" t="str">
            <v>NA</v>
          </cell>
          <cell r="Z1338" t="str">
            <v>0.3</v>
          </cell>
          <cell r="AB1338" t="str">
            <v>NA</v>
          </cell>
          <cell r="AD1338" t="str">
            <v>99.7</v>
          </cell>
          <cell r="AE1338" t="str">
            <v>3</v>
          </cell>
          <cell r="AF1338" t="str">
            <v xml:space="preserve">    79000</v>
          </cell>
          <cell r="AG1338" t="str">
            <v>425</v>
          </cell>
        </row>
        <row r="1339">
          <cell r="H1339" t="str">
            <v>1943_B_2</v>
          </cell>
          <cell r="I1339">
            <v>26451</v>
          </cell>
          <cell r="K1339" t="str">
            <v>OP</v>
          </cell>
          <cell r="L1339" t="str">
            <v>EK</v>
          </cell>
          <cell r="O1339" t="str">
            <v>890</v>
          </cell>
          <cell r="P1339">
            <v>8749</v>
          </cell>
          <cell r="Q1339">
            <v>0.05</v>
          </cell>
          <cell r="R1339" t="str">
            <v>99.2</v>
          </cell>
          <cell r="S1339" t="str">
            <v>99.2</v>
          </cell>
          <cell r="T1339">
            <v>37135</v>
          </cell>
          <cell r="V1339" t="str">
            <v>3.5</v>
          </cell>
          <cell r="W1339" t="str">
            <v>4.5</v>
          </cell>
          <cell r="X1339" t="str">
            <v>NA</v>
          </cell>
          <cell r="Z1339" t="str">
            <v>0.3</v>
          </cell>
          <cell r="AB1339" t="str">
            <v>0.4</v>
          </cell>
          <cell r="AD1339" t="str">
            <v>99.0</v>
          </cell>
          <cell r="AE1339" t="str">
            <v>42</v>
          </cell>
          <cell r="AF1339" t="str">
            <v xml:space="preserve">   280000</v>
          </cell>
          <cell r="AG1339" t="str">
            <v>330</v>
          </cell>
        </row>
        <row r="1340">
          <cell r="H1340" t="str">
            <v>1943_B_3</v>
          </cell>
          <cell r="I1340">
            <v>26451</v>
          </cell>
          <cell r="K1340" t="str">
            <v>OP</v>
          </cell>
          <cell r="L1340" t="str">
            <v>EK</v>
          </cell>
          <cell r="O1340" t="str">
            <v>1060</v>
          </cell>
          <cell r="P1340">
            <v>8713</v>
          </cell>
          <cell r="Q1340">
            <v>0.05</v>
          </cell>
          <cell r="R1340" t="str">
            <v>99.2</v>
          </cell>
          <cell r="S1340" t="str">
            <v>99.2</v>
          </cell>
          <cell r="T1340">
            <v>37135</v>
          </cell>
          <cell r="V1340" t="str">
            <v>3.5</v>
          </cell>
          <cell r="W1340" t="str">
            <v>4.5</v>
          </cell>
          <cell r="X1340" t="str">
            <v>NA</v>
          </cell>
          <cell r="Z1340" t="str">
            <v>0.3</v>
          </cell>
          <cell r="AB1340" t="str">
            <v>0.4</v>
          </cell>
          <cell r="AD1340" t="str">
            <v>99.0</v>
          </cell>
          <cell r="AE1340" t="str">
            <v>26</v>
          </cell>
          <cell r="AF1340" t="str">
            <v xml:space="preserve">   390000</v>
          </cell>
          <cell r="AG1340" t="str">
            <v>310</v>
          </cell>
        </row>
        <row r="1341">
          <cell r="H1341" t="str">
            <v>6098_B_AHPC</v>
          </cell>
          <cell r="I1341">
            <v>37530</v>
          </cell>
          <cell r="K1341" t="str">
            <v>OP</v>
          </cell>
          <cell r="L1341" t="str">
            <v>OT</v>
          </cell>
          <cell r="O1341" t="str">
            <v>13400</v>
          </cell>
          <cell r="P1341">
            <v>7302</v>
          </cell>
          <cell r="Q1341">
            <v>0</v>
          </cell>
          <cell r="R1341" t="str">
            <v>99.9</v>
          </cell>
          <cell r="S1341" t="str">
            <v>99.9</v>
          </cell>
          <cell r="T1341">
            <v>37561</v>
          </cell>
          <cell r="V1341" t="str">
            <v>4.8</v>
          </cell>
          <cell r="X1341" t="str">
            <v>NA</v>
          </cell>
          <cell r="Z1341" t="str">
            <v>0.3</v>
          </cell>
          <cell r="AB1341" t="str">
            <v>NA</v>
          </cell>
          <cell r="AE1341" t="str">
            <v>21</v>
          </cell>
          <cell r="AF1341" t="str">
            <v>1824000</v>
          </cell>
          <cell r="AG1341" t="str">
            <v>290</v>
          </cell>
        </row>
        <row r="1342">
          <cell r="H1342" t="str">
            <v>8222_B_FGC1</v>
          </cell>
          <cell r="I1342">
            <v>29707</v>
          </cell>
          <cell r="K1342" t="str">
            <v>OP</v>
          </cell>
          <cell r="L1342" t="str">
            <v>BS</v>
          </cell>
          <cell r="O1342" t="str">
            <v>29641</v>
          </cell>
          <cell r="P1342">
            <v>8090</v>
          </cell>
          <cell r="Q1342">
            <v>0.02</v>
          </cell>
          <cell r="R1342" t="str">
            <v>99.0</v>
          </cell>
          <cell r="S1342" t="str">
            <v>99.0</v>
          </cell>
          <cell r="T1342">
            <v>37803</v>
          </cell>
          <cell r="V1342" t="str">
            <v>7.0</v>
          </cell>
          <cell r="X1342" t="str">
            <v>NA</v>
          </cell>
          <cell r="Z1342" t="str">
            <v>0.8</v>
          </cell>
          <cell r="AB1342" t="str">
            <v>NA</v>
          </cell>
          <cell r="AD1342" t="str">
            <v>98.8</v>
          </cell>
          <cell r="AE1342" t="str">
            <v>445</v>
          </cell>
          <cell r="AF1342" t="str">
            <v xml:space="preserve">  1582000</v>
          </cell>
          <cell r="AG1342" t="str">
            <v>195</v>
          </cell>
        </row>
        <row r="1343">
          <cell r="H1343" t="str">
            <v>1374_B_1</v>
          </cell>
          <cell r="I1343">
            <v>34274</v>
          </cell>
          <cell r="K1343" t="str">
            <v>OP</v>
          </cell>
          <cell r="L1343" t="str">
            <v>EK</v>
          </cell>
          <cell r="O1343" t="str">
            <v>8000</v>
          </cell>
          <cell r="P1343">
            <v>7580</v>
          </cell>
          <cell r="Q1343">
            <v>7.0000000000000007E-2</v>
          </cell>
          <cell r="R1343" t="str">
            <v>96.0</v>
          </cell>
          <cell r="S1343" t="str">
            <v>92.8</v>
          </cell>
          <cell r="T1343">
            <v>34425</v>
          </cell>
          <cell r="V1343" t="str">
            <v>13.0</v>
          </cell>
          <cell r="X1343" t="str">
            <v>NA</v>
          </cell>
          <cell r="Z1343" t="str">
            <v>3.3</v>
          </cell>
          <cell r="AB1343" t="str">
            <v>NA</v>
          </cell>
          <cell r="AD1343" t="str">
            <v>92.8</v>
          </cell>
          <cell r="AE1343" t="str">
            <v>94</v>
          </cell>
          <cell r="AF1343" t="str">
            <v xml:space="preserve">   705000</v>
          </cell>
          <cell r="AG1343" t="str">
            <v>314</v>
          </cell>
        </row>
        <row r="1344">
          <cell r="H1344" t="str">
            <v>1374_B_2</v>
          </cell>
          <cell r="I1344">
            <v>34121</v>
          </cell>
          <cell r="K1344" t="str">
            <v>OP</v>
          </cell>
          <cell r="L1344" t="str">
            <v>EK</v>
          </cell>
          <cell r="O1344" t="str">
            <v>12000</v>
          </cell>
          <cell r="P1344">
            <v>6061</v>
          </cell>
          <cell r="Q1344">
            <v>0.11</v>
          </cell>
          <cell r="R1344" t="str">
            <v>98.2</v>
          </cell>
          <cell r="S1344" t="str">
            <v>98.2</v>
          </cell>
          <cell r="T1344">
            <v>34182</v>
          </cell>
          <cell r="V1344" t="str">
            <v>13.0</v>
          </cell>
          <cell r="X1344" t="str">
            <v>NA</v>
          </cell>
          <cell r="Z1344" t="str">
            <v>3.3</v>
          </cell>
          <cell r="AB1344" t="str">
            <v>NA</v>
          </cell>
          <cell r="AD1344" t="str">
            <v>97.8</v>
          </cell>
          <cell r="AE1344" t="str">
            <v>385</v>
          </cell>
          <cell r="AF1344" t="str">
            <v xml:space="preserve">  1211000</v>
          </cell>
          <cell r="AG1344" t="str">
            <v>339</v>
          </cell>
        </row>
        <row r="1345">
          <cell r="H1345" t="str">
            <v>2539_B_1</v>
          </cell>
          <cell r="I1345">
            <v>22068</v>
          </cell>
          <cell r="K1345" t="str">
            <v>RE</v>
          </cell>
          <cell r="L1345" t="str">
            <v>MC</v>
          </cell>
          <cell r="O1345" t="str">
            <v>80</v>
          </cell>
          <cell r="P1345">
            <v>0</v>
          </cell>
          <cell r="Q1345">
            <v>0.09</v>
          </cell>
          <cell r="R1345" t="str">
            <v>10</v>
          </cell>
          <cell r="S1345" t="str">
            <v>NA</v>
          </cell>
          <cell r="U1345" t="str">
            <v>NA</v>
          </cell>
          <cell r="V1345" t="str">
            <v>10</v>
          </cell>
          <cell r="X1345" t="str">
            <v>.1</v>
          </cell>
          <cell r="Z1345" t="str">
            <v>2.2</v>
          </cell>
          <cell r="AB1345" t="str">
            <v>1.5</v>
          </cell>
          <cell r="AD1345" t="str">
            <v>33</v>
          </cell>
          <cell r="AE1345" t="str">
            <v>53</v>
          </cell>
          <cell r="AF1345" t="str">
            <v xml:space="preserve">   407223</v>
          </cell>
          <cell r="AG1345" t="str">
            <v>336</v>
          </cell>
        </row>
        <row r="1346">
          <cell r="H1346" t="str">
            <v>2539_B_2</v>
          </cell>
          <cell r="I1346">
            <v>22068</v>
          </cell>
          <cell r="K1346" t="str">
            <v>RE</v>
          </cell>
          <cell r="L1346" t="str">
            <v>MC</v>
          </cell>
          <cell r="O1346" t="str">
            <v>80</v>
          </cell>
          <cell r="P1346">
            <v>0</v>
          </cell>
          <cell r="Q1346">
            <v>0.09</v>
          </cell>
          <cell r="R1346" t="str">
            <v>10</v>
          </cell>
          <cell r="S1346" t="str">
            <v>NA</v>
          </cell>
          <cell r="U1346" t="str">
            <v>NA</v>
          </cell>
          <cell r="V1346" t="str">
            <v>10</v>
          </cell>
          <cell r="X1346" t="str">
            <v>.1</v>
          </cell>
          <cell r="Z1346" t="str">
            <v>2.2</v>
          </cell>
          <cell r="AB1346" t="str">
            <v>1.5</v>
          </cell>
          <cell r="AD1346" t="str">
            <v>33</v>
          </cell>
          <cell r="AE1346" t="str">
            <v>53</v>
          </cell>
          <cell r="AF1346" t="str">
            <v xml:space="preserve">   407223</v>
          </cell>
          <cell r="AG1346" t="str">
            <v>336</v>
          </cell>
        </row>
        <row r="1347">
          <cell r="H1347" t="str">
            <v>2539_B_3</v>
          </cell>
          <cell r="I1347">
            <v>22068</v>
          </cell>
          <cell r="K1347" t="str">
            <v>OP</v>
          </cell>
          <cell r="L1347" t="str">
            <v>MC</v>
          </cell>
          <cell r="O1347" t="str">
            <v>80</v>
          </cell>
          <cell r="P1347">
            <v>245</v>
          </cell>
          <cell r="Q1347">
            <v>0.09</v>
          </cell>
          <cell r="R1347" t="str">
            <v>10.0</v>
          </cell>
          <cell r="S1347" t="str">
            <v>20.0</v>
          </cell>
          <cell r="T1347">
            <v>28703</v>
          </cell>
          <cell r="V1347" t="str">
            <v>10</v>
          </cell>
          <cell r="X1347" t="str">
            <v>.1</v>
          </cell>
          <cell r="Z1347" t="str">
            <v>2.2</v>
          </cell>
          <cell r="AB1347" t="str">
            <v>1.5</v>
          </cell>
          <cell r="AD1347" t="str">
            <v>33</v>
          </cell>
          <cell r="AE1347" t="str">
            <v>53</v>
          </cell>
          <cell r="AF1347" t="str">
            <v xml:space="preserve">   407223</v>
          </cell>
          <cell r="AG1347" t="str">
            <v>336</v>
          </cell>
        </row>
        <row r="1348">
          <cell r="H1348" t="str">
            <v>2539_B_4</v>
          </cell>
          <cell r="I1348">
            <v>22068</v>
          </cell>
          <cell r="K1348" t="str">
            <v>OP</v>
          </cell>
          <cell r="L1348" t="str">
            <v>MC</v>
          </cell>
          <cell r="O1348" t="str">
            <v>80</v>
          </cell>
          <cell r="P1348">
            <v>5</v>
          </cell>
          <cell r="Q1348">
            <v>0.09</v>
          </cell>
          <cell r="R1348" t="str">
            <v>10.0</v>
          </cell>
          <cell r="S1348" t="str">
            <v>20.0</v>
          </cell>
          <cell r="T1348">
            <v>28703</v>
          </cell>
          <cell r="V1348" t="str">
            <v>10</v>
          </cell>
          <cell r="X1348" t="str">
            <v>.1</v>
          </cell>
          <cell r="Z1348" t="str">
            <v>2.2</v>
          </cell>
          <cell r="AB1348" t="str">
            <v>1.5</v>
          </cell>
          <cell r="AD1348" t="str">
            <v>33</v>
          </cell>
          <cell r="AE1348" t="str">
            <v>53</v>
          </cell>
          <cell r="AF1348" t="str">
            <v xml:space="preserve">   407223</v>
          </cell>
          <cell r="AG1348" t="str">
            <v>336</v>
          </cell>
        </row>
        <row r="1349">
          <cell r="H1349" t="str">
            <v>50491_B_3</v>
          </cell>
          <cell r="I1349">
            <v>29921</v>
          </cell>
          <cell r="K1349" t="str">
            <v>OP</v>
          </cell>
          <cell r="L1349" t="str">
            <v>BR</v>
          </cell>
          <cell r="O1349" t="str">
            <v>1591</v>
          </cell>
          <cell r="P1349">
            <v>8365</v>
          </cell>
          <cell r="Q1349">
            <v>0.01</v>
          </cell>
          <cell r="R1349" t="str">
            <v>98.3</v>
          </cell>
          <cell r="S1349" t="str">
            <v>NA</v>
          </cell>
          <cell r="U1349" t="str">
            <v>NA</v>
          </cell>
          <cell r="V1349" t="str">
            <v>20.0</v>
          </cell>
          <cell r="X1349" t="str">
            <v>NA</v>
          </cell>
          <cell r="Z1349" t="str">
            <v>0.7</v>
          </cell>
          <cell r="AA1349" t="str">
            <v>4.0</v>
          </cell>
          <cell r="AB1349" t="str">
            <v>NA</v>
          </cell>
          <cell r="AD1349" t="str">
            <v>99.8</v>
          </cell>
          <cell r="AE1349" t="str">
            <v>22</v>
          </cell>
          <cell r="AF1349" t="str">
            <v>87656</v>
          </cell>
          <cell r="AG1349" t="str">
            <v>300</v>
          </cell>
        </row>
        <row r="1350">
          <cell r="H1350" t="str">
            <v>50491_B_4EW</v>
          </cell>
          <cell r="I1350">
            <v>27607</v>
          </cell>
          <cell r="K1350" t="str">
            <v>OP</v>
          </cell>
          <cell r="L1350" t="str">
            <v>EW</v>
          </cell>
          <cell r="O1350" t="str">
            <v>1473</v>
          </cell>
          <cell r="P1350">
            <v>8539</v>
          </cell>
          <cell r="Q1350">
            <v>0.03</v>
          </cell>
          <cell r="R1350" t="str">
            <v>85.4</v>
          </cell>
          <cell r="S1350" t="str">
            <v>NA</v>
          </cell>
          <cell r="U1350" t="str">
            <v>NA</v>
          </cell>
          <cell r="V1350" t="str">
            <v>20.0</v>
          </cell>
          <cell r="X1350" t="str">
            <v>NA</v>
          </cell>
          <cell r="Z1350" t="str">
            <v>0.7</v>
          </cell>
          <cell r="AA1350" t="str">
            <v>4.0</v>
          </cell>
          <cell r="AB1350" t="str">
            <v>NA</v>
          </cell>
          <cell r="AD1350" t="str">
            <v>99.8</v>
          </cell>
          <cell r="AE1350" t="str">
            <v>45</v>
          </cell>
          <cell r="AF1350" t="str">
            <v>278000</v>
          </cell>
          <cell r="AG1350" t="str">
            <v>755</v>
          </cell>
        </row>
        <row r="1351">
          <cell r="H1351" t="str">
            <v>50491_B_5EK</v>
          </cell>
          <cell r="I1351">
            <v>27699</v>
          </cell>
          <cell r="K1351" t="str">
            <v>OP</v>
          </cell>
          <cell r="L1351" t="str">
            <v>EK</v>
          </cell>
          <cell r="O1351" t="str">
            <v>4232</v>
          </cell>
          <cell r="P1351">
            <v>8259</v>
          </cell>
          <cell r="Q1351">
            <v>0.03</v>
          </cell>
          <cell r="R1351" t="str">
            <v>58.7</v>
          </cell>
          <cell r="S1351" t="str">
            <v>NA</v>
          </cell>
          <cell r="U1351" t="str">
            <v>NA</v>
          </cell>
          <cell r="V1351" t="str">
            <v>20.0</v>
          </cell>
          <cell r="X1351" t="str">
            <v>NA</v>
          </cell>
          <cell r="Z1351" t="str">
            <v>0.7</v>
          </cell>
          <cell r="AA1351" t="str">
            <v>4.0</v>
          </cell>
          <cell r="AB1351" t="str">
            <v>NA</v>
          </cell>
          <cell r="AD1351" t="str">
            <v>99.8</v>
          </cell>
          <cell r="AE1351" t="str">
            <v>79</v>
          </cell>
          <cell r="AF1351" t="str">
            <v>348000</v>
          </cell>
          <cell r="AG1351" t="str">
            <v>350</v>
          </cell>
        </row>
        <row r="1352">
          <cell r="H1352" t="str">
            <v>50397_B_5PB036</v>
          </cell>
          <cell r="I1352">
            <v>27120</v>
          </cell>
          <cell r="K1352" t="str">
            <v>OP</v>
          </cell>
          <cell r="L1352" t="str">
            <v>EH</v>
          </cell>
          <cell r="O1352" t="str">
            <v>EN</v>
          </cell>
          <cell r="P1352">
            <v>8592</v>
          </cell>
          <cell r="Q1352">
            <v>0.03</v>
          </cell>
          <cell r="R1352" t="str">
            <v>99.3</v>
          </cell>
          <cell r="S1352" t="str">
            <v>99.3</v>
          </cell>
          <cell r="T1352">
            <v>35339</v>
          </cell>
          <cell r="V1352" t="str">
            <v>7.5</v>
          </cell>
          <cell r="X1352" t="str">
            <v>NA</v>
          </cell>
          <cell r="Z1352" t="str">
            <v>2.2</v>
          </cell>
          <cell r="AB1352" t="str">
            <v>.5</v>
          </cell>
          <cell r="AD1352" t="str">
            <v>99.3</v>
          </cell>
          <cell r="AE1352" t="str">
            <v>EN</v>
          </cell>
          <cell r="AF1352" t="str">
            <v>227577</v>
          </cell>
          <cell r="AG1352" t="str">
            <v>330</v>
          </cell>
        </row>
        <row r="1353">
          <cell r="H1353" t="str">
            <v>50397_B_C37</v>
          </cell>
          <cell r="I1353">
            <v>34669</v>
          </cell>
          <cell r="K1353" t="str">
            <v>OP</v>
          </cell>
          <cell r="L1353" t="str">
            <v>EH</v>
          </cell>
          <cell r="O1353" t="str">
            <v>EN</v>
          </cell>
          <cell r="P1353">
            <v>8302</v>
          </cell>
          <cell r="Q1353">
            <v>0.02</v>
          </cell>
          <cell r="R1353" t="str">
            <v>99.7</v>
          </cell>
          <cell r="S1353" t="str">
            <v>99.7</v>
          </cell>
          <cell r="T1353">
            <v>34425</v>
          </cell>
          <cell r="V1353" t="str">
            <v>NA</v>
          </cell>
          <cell r="X1353" t="str">
            <v>EN</v>
          </cell>
          <cell r="Z1353" t="str">
            <v>NA</v>
          </cell>
          <cell r="AB1353" t="str">
            <v>1.8</v>
          </cell>
          <cell r="AD1353" t="str">
            <v>99.7</v>
          </cell>
          <cell r="AE1353" t="str">
            <v>EN</v>
          </cell>
          <cell r="AF1353" t="str">
            <v>105000</v>
          </cell>
          <cell r="AG1353" t="str">
            <v>375</v>
          </cell>
        </row>
        <row r="1354">
          <cell r="H1354" t="str">
            <v>50397_B_C46</v>
          </cell>
          <cell r="I1354">
            <v>32752</v>
          </cell>
          <cell r="K1354" t="str">
            <v>OP</v>
          </cell>
          <cell r="L1354" t="str">
            <v>EH</v>
          </cell>
          <cell r="O1354" t="str">
            <v>EN</v>
          </cell>
          <cell r="P1354">
            <v>8498</v>
          </cell>
          <cell r="Q1354">
            <v>0</v>
          </cell>
          <cell r="R1354" t="str">
            <v>99.9</v>
          </cell>
          <cell r="S1354" t="str">
            <v>99.9</v>
          </cell>
          <cell r="T1354">
            <v>33117</v>
          </cell>
          <cell r="V1354" t="str">
            <v>7.5</v>
          </cell>
          <cell r="X1354" t="str">
            <v>0.04</v>
          </cell>
          <cell r="Z1354" t="str">
            <v>2.2</v>
          </cell>
          <cell r="AB1354" t="str">
            <v>1.8</v>
          </cell>
          <cell r="AD1354" t="str">
            <v>99.9</v>
          </cell>
          <cell r="AE1354" t="str">
            <v>EN</v>
          </cell>
          <cell r="AF1354" t="str">
            <v>118000</v>
          </cell>
          <cell r="AG1354" t="str">
            <v>290</v>
          </cell>
        </row>
        <row r="1355">
          <cell r="H1355" t="str">
            <v>50049_B_A</v>
          </cell>
          <cell r="I1355">
            <v>32660</v>
          </cell>
          <cell r="K1355" t="str">
            <v>OP</v>
          </cell>
          <cell r="L1355" t="str">
            <v>EW</v>
          </cell>
          <cell r="O1355" t="str">
            <v>EN</v>
          </cell>
          <cell r="P1355">
            <v>8515</v>
          </cell>
          <cell r="Q1355">
            <v>0.02</v>
          </cell>
          <cell r="R1355" t="str">
            <v>97.8</v>
          </cell>
          <cell r="S1355" t="str">
            <v>NA</v>
          </cell>
          <cell r="U1355" t="str">
            <v>NA</v>
          </cell>
          <cell r="V1355" t="str">
            <v>NA</v>
          </cell>
          <cell r="X1355" t="str">
            <v>NA</v>
          </cell>
          <cell r="Z1355" t="str">
            <v>NA</v>
          </cell>
          <cell r="AB1355" t="str">
            <v>NA</v>
          </cell>
          <cell r="AD1355" t="str">
            <v>97.0</v>
          </cell>
          <cell r="AE1355" t="str">
            <v>6.4</v>
          </cell>
          <cell r="AF1355" t="str">
            <v>127624</v>
          </cell>
          <cell r="AG1355" t="str">
            <v>350</v>
          </cell>
        </row>
        <row r="1356">
          <cell r="H1356" t="str">
            <v>50049_B_B</v>
          </cell>
          <cell r="I1356">
            <v>32660</v>
          </cell>
          <cell r="K1356" t="str">
            <v>OP</v>
          </cell>
          <cell r="L1356" t="str">
            <v>EW</v>
          </cell>
          <cell r="O1356" t="str">
            <v>EN</v>
          </cell>
          <cell r="P1356">
            <v>7676</v>
          </cell>
          <cell r="Q1356">
            <v>0.02</v>
          </cell>
          <cell r="R1356" t="str">
            <v>97.8</v>
          </cell>
          <cell r="S1356" t="str">
            <v>NA</v>
          </cell>
          <cell r="U1356" t="str">
            <v>NA</v>
          </cell>
          <cell r="V1356" t="str">
            <v>NA</v>
          </cell>
          <cell r="X1356" t="str">
            <v>NA</v>
          </cell>
          <cell r="Z1356" t="str">
            <v>NA</v>
          </cell>
          <cell r="AB1356" t="str">
            <v>NA</v>
          </cell>
          <cell r="AD1356" t="str">
            <v>97.9</v>
          </cell>
          <cell r="AE1356" t="str">
            <v>6.4</v>
          </cell>
          <cell r="AF1356" t="str">
            <v>127624</v>
          </cell>
          <cell r="AG1356" t="str">
            <v>350</v>
          </cell>
        </row>
        <row r="1357">
          <cell r="H1357" t="str">
            <v>50049_B_C</v>
          </cell>
          <cell r="I1357">
            <v>32660</v>
          </cell>
          <cell r="K1357" t="str">
            <v>OP</v>
          </cell>
          <cell r="L1357" t="str">
            <v>EW</v>
          </cell>
          <cell r="O1357" t="str">
            <v>EN</v>
          </cell>
          <cell r="P1357">
            <v>8266</v>
          </cell>
          <cell r="Q1357">
            <v>0.02</v>
          </cell>
          <cell r="R1357" t="str">
            <v>97.8</v>
          </cell>
          <cell r="S1357" t="str">
            <v>NA</v>
          </cell>
          <cell r="U1357" t="str">
            <v>NA</v>
          </cell>
          <cell r="V1357" t="str">
            <v>NA</v>
          </cell>
          <cell r="X1357" t="str">
            <v>NA</v>
          </cell>
          <cell r="Z1357" t="str">
            <v>NA</v>
          </cell>
          <cell r="AB1357" t="str">
            <v>NA</v>
          </cell>
          <cell r="AD1357" t="str">
            <v>97.0</v>
          </cell>
          <cell r="AE1357" t="str">
            <v>6.4</v>
          </cell>
          <cell r="AF1357" t="str">
            <v>127624</v>
          </cell>
          <cell r="AG1357" t="str">
            <v>350</v>
          </cell>
        </row>
        <row r="1358">
          <cell r="H1358" t="str">
            <v>3644_B_1</v>
          </cell>
          <cell r="I1358">
            <v>20029</v>
          </cell>
          <cell r="K1358" t="str">
            <v>OP</v>
          </cell>
          <cell r="L1358" t="str">
            <v>MC</v>
          </cell>
          <cell r="M1358" t="str">
            <v>EK</v>
          </cell>
          <cell r="O1358" t="str">
            <v>3296</v>
          </cell>
          <cell r="P1358">
            <v>7946</v>
          </cell>
          <cell r="Q1358">
            <v>0.02</v>
          </cell>
          <cell r="R1358" t="str">
            <v>99.5</v>
          </cell>
          <cell r="S1358" t="str">
            <v>99.5</v>
          </cell>
          <cell r="T1358">
            <v>31017</v>
          </cell>
          <cell r="V1358" t="str">
            <v>7.9</v>
          </cell>
          <cell r="X1358" t="str">
            <v>NA</v>
          </cell>
          <cell r="Z1358" t="str">
            <v>0.8</v>
          </cell>
          <cell r="AB1358" t="str">
            <v>NA</v>
          </cell>
          <cell r="AD1358" t="str">
            <v>97.0</v>
          </cell>
          <cell r="AE1358" t="str">
            <v>113</v>
          </cell>
          <cell r="AF1358" t="str">
            <v xml:space="preserve">   309000</v>
          </cell>
          <cell r="AG1358" t="str">
            <v>325</v>
          </cell>
        </row>
        <row r="1359">
          <cell r="H1359" t="str">
            <v>3644_B_2</v>
          </cell>
          <cell r="I1359">
            <v>21064</v>
          </cell>
          <cell r="K1359" t="str">
            <v>OP</v>
          </cell>
          <cell r="L1359" t="str">
            <v>EK</v>
          </cell>
          <cell r="O1359" t="str">
            <v>4538</v>
          </cell>
          <cell r="P1359">
            <v>8167</v>
          </cell>
          <cell r="Q1359">
            <v>0.06</v>
          </cell>
          <cell r="R1359" t="str">
            <v>98.6</v>
          </cell>
          <cell r="S1359" t="str">
            <v>98.6</v>
          </cell>
          <cell r="T1359">
            <v>30987</v>
          </cell>
          <cell r="V1359" t="str">
            <v>7.9</v>
          </cell>
          <cell r="X1359" t="str">
            <v>NA</v>
          </cell>
          <cell r="Z1359" t="str">
            <v>0.8</v>
          </cell>
          <cell r="AB1359" t="str">
            <v>NA</v>
          </cell>
          <cell r="AD1359" t="str">
            <v>98.0</v>
          </cell>
          <cell r="AE1359" t="str">
            <v>68</v>
          </cell>
          <cell r="AF1359" t="str">
            <v xml:space="preserve">   455000</v>
          </cell>
          <cell r="AG1359" t="str">
            <v>325</v>
          </cell>
        </row>
        <row r="1360">
          <cell r="H1360" t="str">
            <v>4158_B_BW41</v>
          </cell>
          <cell r="I1360">
            <v>27973</v>
          </cell>
          <cell r="K1360" t="str">
            <v>OP</v>
          </cell>
          <cell r="L1360" t="str">
            <v>EK</v>
          </cell>
          <cell r="O1360" t="str">
            <v>13704</v>
          </cell>
          <cell r="P1360">
            <v>8423</v>
          </cell>
          <cell r="Q1360">
            <v>0.05</v>
          </cell>
          <cell r="R1360" t="str">
            <v>99.9</v>
          </cell>
          <cell r="S1360" t="str">
            <v>99.9</v>
          </cell>
          <cell r="T1360">
            <v>27973</v>
          </cell>
          <cell r="V1360" t="str">
            <v>16.0</v>
          </cell>
          <cell r="X1360" t="str">
            <v>0.1</v>
          </cell>
          <cell r="Z1360" t="str">
            <v>0.4</v>
          </cell>
          <cell r="AB1360" t="str">
            <v>0.3</v>
          </cell>
          <cell r="AD1360" t="str">
            <v>99.6</v>
          </cell>
          <cell r="AE1360" t="str">
            <v>10</v>
          </cell>
          <cell r="AF1360" t="str">
            <v xml:space="preserve">   530000</v>
          </cell>
          <cell r="AG1360" t="str">
            <v>290</v>
          </cell>
        </row>
        <row r="1361">
          <cell r="H1361" t="str">
            <v>4158_B_BW42</v>
          </cell>
          <cell r="I1361">
            <v>28095</v>
          </cell>
          <cell r="K1361" t="str">
            <v>OP</v>
          </cell>
          <cell r="L1361" t="str">
            <v>EK</v>
          </cell>
          <cell r="O1361" t="str">
            <v>13704</v>
          </cell>
          <cell r="P1361">
            <v>8620</v>
          </cell>
          <cell r="Q1361">
            <v>0.01</v>
          </cell>
          <cell r="R1361" t="str">
            <v>99.9</v>
          </cell>
          <cell r="S1361" t="str">
            <v>99.9</v>
          </cell>
          <cell r="T1361">
            <v>28095</v>
          </cell>
          <cell r="V1361" t="str">
            <v>16.0</v>
          </cell>
          <cell r="X1361" t="str">
            <v>0.1</v>
          </cell>
          <cell r="Z1361" t="str">
            <v>0.4</v>
          </cell>
          <cell r="AB1361" t="str">
            <v>0.3</v>
          </cell>
          <cell r="AD1361" t="str">
            <v>99.6</v>
          </cell>
          <cell r="AE1361" t="str">
            <v>11</v>
          </cell>
          <cell r="AF1361" t="str">
            <v xml:space="preserve">   530000</v>
          </cell>
          <cell r="AG1361" t="str">
            <v>290</v>
          </cell>
        </row>
        <row r="1362">
          <cell r="H1362" t="str">
            <v>4158_B_PR43</v>
          </cell>
          <cell r="I1362">
            <v>28065</v>
          </cell>
          <cell r="K1362" t="str">
            <v>OP</v>
          </cell>
          <cell r="L1362" t="str">
            <v>EK</v>
          </cell>
          <cell r="O1362" t="str">
            <v>14416</v>
          </cell>
          <cell r="P1362">
            <v>7493</v>
          </cell>
          <cell r="Q1362">
            <v>0.01</v>
          </cell>
          <cell r="R1362" t="str">
            <v>99.7</v>
          </cell>
          <cell r="S1362" t="str">
            <v>99.9</v>
          </cell>
          <cell r="T1362">
            <v>28095</v>
          </cell>
          <cell r="V1362" t="str">
            <v>16.0</v>
          </cell>
          <cell r="X1362" t="str">
            <v>0.1</v>
          </cell>
          <cell r="Z1362" t="str">
            <v>0.4</v>
          </cell>
          <cell r="AB1362" t="str">
            <v>0.3</v>
          </cell>
          <cell r="AD1362" t="str">
            <v>99.3</v>
          </cell>
          <cell r="AE1362" t="str">
            <v>66</v>
          </cell>
          <cell r="AF1362" t="str">
            <v xml:space="preserve">  1320000</v>
          </cell>
          <cell r="AG1362" t="str">
            <v>268</v>
          </cell>
        </row>
        <row r="1363">
          <cell r="H1363" t="str">
            <v>4158_B_SC44</v>
          </cell>
          <cell r="I1363">
            <v>26481</v>
          </cell>
          <cell r="K1363" t="str">
            <v>OP</v>
          </cell>
          <cell r="L1363" t="str">
            <v>WS</v>
          </cell>
          <cell r="O1363" t="str">
            <v>11923</v>
          </cell>
          <cell r="P1363">
            <v>7772</v>
          </cell>
          <cell r="Q1363">
            <v>0.05</v>
          </cell>
          <cell r="R1363" t="str">
            <v>98.9</v>
          </cell>
          <cell r="S1363" t="str">
            <v>98.9</v>
          </cell>
          <cell r="T1363">
            <v>31321</v>
          </cell>
          <cell r="V1363" t="str">
            <v>16.0</v>
          </cell>
          <cell r="X1363" t="str">
            <v>0.1</v>
          </cell>
          <cell r="Z1363" t="str">
            <v>0.4</v>
          </cell>
          <cell r="AB1363" t="str">
            <v>0.3</v>
          </cell>
          <cell r="AD1363" t="str">
            <v>99.3</v>
          </cell>
          <cell r="AE1363" t="str">
            <v>316</v>
          </cell>
          <cell r="AF1363" t="str">
            <v xml:space="preserve">  1240000</v>
          </cell>
          <cell r="AG1363" t="str">
            <v>126</v>
          </cell>
        </row>
        <row r="1364">
          <cell r="H1364" t="str">
            <v>4162_B_1</v>
          </cell>
          <cell r="I1364">
            <v>27334</v>
          </cell>
          <cell r="K1364" t="str">
            <v>OP</v>
          </cell>
          <cell r="L1364" t="str">
            <v>MC</v>
          </cell>
          <cell r="M1364" t="str">
            <v>EK</v>
          </cell>
          <cell r="O1364" t="str">
            <v>5644</v>
          </cell>
          <cell r="P1364">
            <v>8257</v>
          </cell>
          <cell r="Q1364">
            <v>0.01</v>
          </cell>
          <cell r="R1364" t="str">
            <v>99.5</v>
          </cell>
          <cell r="S1364" t="str">
            <v>99.5</v>
          </cell>
          <cell r="T1364">
            <v>27334</v>
          </cell>
          <cell r="V1364" t="str">
            <v>4.8</v>
          </cell>
          <cell r="X1364" t="str">
            <v>NA</v>
          </cell>
          <cell r="Z1364" t="str">
            <v>0.5</v>
          </cell>
          <cell r="AB1364" t="str">
            <v>NA</v>
          </cell>
          <cell r="AD1364" t="str">
            <v>97.0</v>
          </cell>
          <cell r="AE1364" t="str">
            <v>180</v>
          </cell>
          <cell r="AF1364" t="str">
            <v xml:space="preserve">   800000</v>
          </cell>
          <cell r="AG1364" t="str">
            <v>300</v>
          </cell>
        </row>
        <row r="1365">
          <cell r="H1365" t="str">
            <v>4162_B_2</v>
          </cell>
          <cell r="I1365">
            <v>28065</v>
          </cell>
          <cell r="K1365" t="str">
            <v>OP</v>
          </cell>
          <cell r="L1365" t="str">
            <v>MC</v>
          </cell>
          <cell r="M1365" t="str">
            <v>EK</v>
          </cell>
          <cell r="O1365" t="str">
            <v>9818</v>
          </cell>
          <cell r="P1365">
            <v>8308</v>
          </cell>
          <cell r="Q1365">
            <v>0.02</v>
          </cell>
          <cell r="R1365" t="str">
            <v>99.5</v>
          </cell>
          <cell r="S1365" t="str">
            <v>99.5</v>
          </cell>
          <cell r="T1365">
            <v>28065</v>
          </cell>
          <cell r="V1365" t="str">
            <v>4.8</v>
          </cell>
          <cell r="X1365" t="str">
            <v>NA</v>
          </cell>
          <cell r="Z1365" t="str">
            <v>0.5</v>
          </cell>
          <cell r="AB1365" t="str">
            <v>NA</v>
          </cell>
          <cell r="AD1365" t="str">
            <v>97.0</v>
          </cell>
          <cell r="AE1365" t="str">
            <v>184</v>
          </cell>
          <cell r="AF1365" t="str">
            <v xml:space="preserve">  1100000</v>
          </cell>
          <cell r="AG1365" t="str">
            <v>300</v>
          </cell>
        </row>
        <row r="1366">
          <cell r="H1366" t="str">
            <v>4162_B_3</v>
          </cell>
          <cell r="I1366">
            <v>26207</v>
          </cell>
          <cell r="K1366" t="str">
            <v>OP</v>
          </cell>
          <cell r="L1366" t="str">
            <v>EC</v>
          </cell>
          <cell r="O1366" t="str">
            <v>15400</v>
          </cell>
          <cell r="P1366">
            <v>7721</v>
          </cell>
          <cell r="Q1366">
            <v>0.02</v>
          </cell>
          <cell r="R1366" t="str">
            <v>98</v>
          </cell>
          <cell r="S1366" t="str">
            <v>98</v>
          </cell>
          <cell r="T1366">
            <v>30164</v>
          </cell>
          <cell r="V1366" t="str">
            <v>4.8</v>
          </cell>
          <cell r="X1366" t="str">
            <v>NA</v>
          </cell>
          <cell r="Z1366" t="str">
            <v>0.5</v>
          </cell>
          <cell r="AB1366" t="str">
            <v>NA</v>
          </cell>
          <cell r="AD1366" t="str">
            <v>98.0</v>
          </cell>
          <cell r="AE1366" t="str">
            <v>474</v>
          </cell>
          <cell r="AF1366" t="str">
            <v xml:space="preserve">  1437150</v>
          </cell>
          <cell r="AG1366" t="str">
            <v>268</v>
          </cell>
        </row>
        <row r="1367">
          <cell r="H1367" t="str">
            <v>6101_B_PR91</v>
          </cell>
          <cell r="I1367">
            <v>28734</v>
          </cell>
          <cell r="K1367" t="str">
            <v>OP</v>
          </cell>
          <cell r="L1367" t="str">
            <v>EK</v>
          </cell>
          <cell r="O1367" t="str">
            <v>21489</v>
          </cell>
          <cell r="P1367">
            <v>8018</v>
          </cell>
          <cell r="Q1367">
            <v>0.01</v>
          </cell>
          <cell r="R1367" t="str">
            <v>99.8</v>
          </cell>
          <cell r="S1367" t="str">
            <v>99.8</v>
          </cell>
          <cell r="T1367">
            <v>29677</v>
          </cell>
          <cell r="V1367" t="str">
            <v>13.0</v>
          </cell>
          <cell r="X1367" t="str">
            <v>0.1</v>
          </cell>
          <cell r="Z1367" t="str">
            <v>0.4</v>
          </cell>
          <cell r="AB1367" t="str">
            <v>0.3</v>
          </cell>
          <cell r="AD1367" t="str">
            <v>99.4</v>
          </cell>
          <cell r="AE1367" t="str">
            <v>120</v>
          </cell>
          <cell r="AF1367" t="str">
            <v xml:space="preserve">  2352116</v>
          </cell>
          <cell r="AG1367" t="str">
            <v>167</v>
          </cell>
        </row>
        <row r="1368">
          <cell r="H1368" t="str">
            <v>6165_B_1</v>
          </cell>
          <cell r="I1368">
            <v>28642</v>
          </cell>
          <cell r="K1368" t="str">
            <v>OP</v>
          </cell>
          <cell r="L1368" t="str">
            <v>EC</v>
          </cell>
          <cell r="O1368" t="str">
            <v>16611</v>
          </cell>
          <cell r="P1368">
            <v>7436</v>
          </cell>
          <cell r="Q1368">
            <v>0.01</v>
          </cell>
          <cell r="R1368" t="str">
            <v>99.6</v>
          </cell>
          <cell r="S1368" t="str">
            <v>99.6</v>
          </cell>
          <cell r="T1368">
            <v>31868</v>
          </cell>
          <cell r="V1368" t="str">
            <v>9.4</v>
          </cell>
          <cell r="X1368" t="str">
            <v>NA</v>
          </cell>
          <cell r="Z1368" t="str">
            <v>0.6</v>
          </cell>
          <cell r="AB1368" t="str">
            <v>NA</v>
          </cell>
          <cell r="AD1368" t="str">
            <v>99.6</v>
          </cell>
          <cell r="AE1368" t="str">
            <v>170</v>
          </cell>
          <cell r="AF1368" t="str">
            <v xml:space="preserve">  1878000</v>
          </cell>
          <cell r="AG1368" t="str">
            <v>262</v>
          </cell>
        </row>
        <row r="1369">
          <cell r="H1369" t="str">
            <v>6165_B_2</v>
          </cell>
          <cell r="I1369">
            <v>29373</v>
          </cell>
          <cell r="K1369" t="str">
            <v>OP</v>
          </cell>
          <cell r="L1369" t="str">
            <v>EC</v>
          </cell>
          <cell r="O1369" t="str">
            <v>20222</v>
          </cell>
          <cell r="P1369">
            <v>8009</v>
          </cell>
          <cell r="Q1369">
            <v>0.03</v>
          </cell>
          <cell r="R1369" t="str">
            <v>99.6</v>
          </cell>
          <cell r="S1369" t="str">
            <v>99.6</v>
          </cell>
          <cell r="T1369">
            <v>32264</v>
          </cell>
          <cell r="V1369" t="str">
            <v>9.4</v>
          </cell>
          <cell r="X1369" t="str">
            <v>NA</v>
          </cell>
          <cell r="Z1369" t="str">
            <v>0.6</v>
          </cell>
          <cell r="AB1369" t="str">
            <v>NA</v>
          </cell>
          <cell r="AD1369" t="str">
            <v>99.6</v>
          </cell>
          <cell r="AE1369" t="str">
            <v>170</v>
          </cell>
          <cell r="AF1369" t="str">
            <v xml:space="preserve">  1878000</v>
          </cell>
          <cell r="AG1369" t="str">
            <v>262</v>
          </cell>
        </row>
        <row r="1370">
          <cell r="H1370" t="str">
            <v>6165_B_3</v>
          </cell>
          <cell r="I1370">
            <v>30468</v>
          </cell>
          <cell r="K1370" t="str">
            <v>OP</v>
          </cell>
          <cell r="L1370" t="str">
            <v>BR</v>
          </cell>
          <cell r="O1370" t="str">
            <v>16770</v>
          </cell>
          <cell r="P1370">
            <v>7789</v>
          </cell>
          <cell r="Q1370">
            <v>0.01</v>
          </cell>
          <cell r="R1370" t="str">
            <v>99.8</v>
          </cell>
          <cell r="S1370" t="str">
            <v>99.8</v>
          </cell>
          <cell r="T1370">
            <v>32387</v>
          </cell>
          <cell r="V1370" t="str">
            <v>12.9</v>
          </cell>
          <cell r="X1370" t="str">
            <v>NA</v>
          </cell>
          <cell r="Z1370" t="str">
            <v>0.6</v>
          </cell>
          <cell r="AB1370" t="str">
            <v>NA</v>
          </cell>
          <cell r="AD1370" t="str">
            <v>99.6</v>
          </cell>
          <cell r="AE1370" t="str">
            <v>132</v>
          </cell>
          <cell r="AF1370" t="str">
            <v xml:space="preserve">  2053544</v>
          </cell>
          <cell r="AG1370" t="str">
            <v>310</v>
          </cell>
        </row>
        <row r="1371">
          <cell r="H1371" t="str">
            <v>8066_B_BW71</v>
          </cell>
          <cell r="I1371">
            <v>27334</v>
          </cell>
          <cell r="K1371" t="str">
            <v>OP</v>
          </cell>
          <cell r="L1371" t="str">
            <v>EK</v>
          </cell>
          <cell r="O1371" t="str">
            <v>19624</v>
          </cell>
          <cell r="P1371">
            <v>7966</v>
          </cell>
          <cell r="Q1371">
            <v>0.01</v>
          </cell>
          <cell r="R1371" t="str">
            <v>99.3</v>
          </cell>
          <cell r="S1371" t="str">
            <v>99.3</v>
          </cell>
          <cell r="T1371">
            <v>26816</v>
          </cell>
          <cell r="V1371" t="str">
            <v>17.0</v>
          </cell>
          <cell r="X1371" t="str">
            <v>0.1</v>
          </cell>
          <cell r="Z1371" t="str">
            <v>0.6</v>
          </cell>
          <cell r="AB1371" t="str">
            <v>NA</v>
          </cell>
          <cell r="AD1371" t="str">
            <v>99.3</v>
          </cell>
          <cell r="AE1371" t="str">
            <v>400</v>
          </cell>
          <cell r="AF1371" t="str">
            <v xml:space="preserve">  2331000</v>
          </cell>
          <cell r="AG1371" t="str">
            <v>250</v>
          </cell>
        </row>
        <row r="1372">
          <cell r="H1372" t="str">
            <v>8066_B_BW72</v>
          </cell>
          <cell r="I1372">
            <v>27729</v>
          </cell>
          <cell r="K1372" t="str">
            <v>OP</v>
          </cell>
          <cell r="L1372" t="str">
            <v>EK</v>
          </cell>
          <cell r="O1372" t="str">
            <v>20645</v>
          </cell>
          <cell r="P1372">
            <v>6548</v>
          </cell>
          <cell r="Q1372">
            <v>0.01</v>
          </cell>
          <cell r="R1372" t="str">
            <v>99.3</v>
          </cell>
          <cell r="S1372" t="str">
            <v>99.3</v>
          </cell>
          <cell r="T1372">
            <v>27912</v>
          </cell>
          <cell r="V1372" t="str">
            <v>17.0</v>
          </cell>
          <cell r="X1372" t="str">
            <v>0.1</v>
          </cell>
          <cell r="Z1372" t="str">
            <v>0.6</v>
          </cell>
          <cell r="AB1372" t="str">
            <v>NA</v>
          </cell>
          <cell r="AD1372" t="str">
            <v>99.3</v>
          </cell>
          <cell r="AE1372" t="str">
            <v>400</v>
          </cell>
          <cell r="AF1372" t="str">
            <v xml:space="preserve">  2331000</v>
          </cell>
          <cell r="AG1372" t="str">
            <v>250</v>
          </cell>
        </row>
        <row r="1373">
          <cell r="H1373" t="str">
            <v>8066_B_BW73</v>
          </cell>
          <cell r="I1373">
            <v>28004</v>
          </cell>
          <cell r="K1373" t="str">
            <v>OP</v>
          </cell>
          <cell r="L1373" t="str">
            <v>EK</v>
          </cell>
          <cell r="O1373" t="str">
            <v>19585</v>
          </cell>
          <cell r="P1373">
            <v>7967</v>
          </cell>
          <cell r="Q1373">
            <v>0.02</v>
          </cell>
          <cell r="R1373" t="str">
            <v>99.3</v>
          </cell>
          <cell r="S1373" t="str">
            <v>99.3</v>
          </cell>
          <cell r="T1373">
            <v>28185</v>
          </cell>
          <cell r="V1373" t="str">
            <v>17.0</v>
          </cell>
          <cell r="X1373" t="str">
            <v>0.1</v>
          </cell>
          <cell r="Z1373" t="str">
            <v>0.6</v>
          </cell>
          <cell r="AB1373" t="str">
            <v>NA</v>
          </cell>
          <cell r="AD1373" t="str">
            <v>99.3</v>
          </cell>
          <cell r="AE1373" t="str">
            <v>400</v>
          </cell>
          <cell r="AF1373" t="str">
            <v xml:space="preserve">  2331000</v>
          </cell>
          <cell r="AG1373" t="str">
            <v>250</v>
          </cell>
        </row>
        <row r="1374">
          <cell r="H1374" t="str">
            <v>8066_B_BW74</v>
          </cell>
          <cell r="I1374">
            <v>29160</v>
          </cell>
          <cell r="K1374" t="str">
            <v>OP</v>
          </cell>
          <cell r="L1374" t="str">
            <v>EK</v>
          </cell>
          <cell r="O1374" t="str">
            <v>25827</v>
          </cell>
          <cell r="P1374">
            <v>8005</v>
          </cell>
          <cell r="Q1374">
            <v>0.01</v>
          </cell>
          <cell r="R1374" t="str">
            <v>99.3</v>
          </cell>
          <cell r="S1374" t="str">
            <v>99.3</v>
          </cell>
          <cell r="T1374">
            <v>29281</v>
          </cell>
          <cell r="V1374" t="str">
            <v>17.0</v>
          </cell>
          <cell r="X1374" t="str">
            <v>0.1</v>
          </cell>
          <cell r="Z1374" t="str">
            <v>0.6</v>
          </cell>
          <cell r="AB1374" t="str">
            <v>NA</v>
          </cell>
          <cell r="AD1374" t="str">
            <v>99.3</v>
          </cell>
          <cell r="AE1374" t="str">
            <v>400</v>
          </cell>
          <cell r="AF1374" t="str">
            <v xml:space="preserve">  2331000</v>
          </cell>
          <cell r="AG1374" t="str">
            <v>250</v>
          </cell>
        </row>
        <row r="1375">
          <cell r="H1375" t="str">
            <v>8069_B_1</v>
          </cell>
          <cell r="I1375">
            <v>28277</v>
          </cell>
          <cell r="K1375" t="str">
            <v>OP</v>
          </cell>
          <cell r="L1375" t="str">
            <v>EC</v>
          </cell>
          <cell r="O1375" t="str">
            <v>10198</v>
          </cell>
          <cell r="P1375">
            <v>7201</v>
          </cell>
          <cell r="Q1375">
            <v>0.01</v>
          </cell>
          <cell r="R1375" t="str">
            <v>99.5</v>
          </cell>
          <cell r="S1375" t="str">
            <v>99.1</v>
          </cell>
          <cell r="T1375">
            <v>30926</v>
          </cell>
          <cell r="V1375" t="str">
            <v>9.4</v>
          </cell>
          <cell r="X1375" t="str">
            <v>NA</v>
          </cell>
          <cell r="Z1375" t="str">
            <v>0.6</v>
          </cell>
          <cell r="AB1375" t="str">
            <v>NA</v>
          </cell>
          <cell r="AD1375" t="str">
            <v>99.5</v>
          </cell>
          <cell r="AE1375" t="str">
            <v>149</v>
          </cell>
          <cell r="AF1375" t="str">
            <v xml:space="preserve">  1742000</v>
          </cell>
          <cell r="AG1375" t="str">
            <v>262</v>
          </cell>
        </row>
        <row r="1376">
          <cell r="H1376" t="str">
            <v>8069_B_2</v>
          </cell>
          <cell r="I1376">
            <v>27211</v>
          </cell>
          <cell r="K1376" t="str">
            <v>OP</v>
          </cell>
          <cell r="L1376" t="str">
            <v>EC</v>
          </cell>
          <cell r="O1376" t="str">
            <v>7240</v>
          </cell>
          <cell r="P1376">
            <v>7763</v>
          </cell>
          <cell r="Q1376">
            <v>0.06</v>
          </cell>
          <cell r="R1376" t="str">
            <v>99.5</v>
          </cell>
          <cell r="S1376" t="str">
            <v>99.8</v>
          </cell>
          <cell r="T1376">
            <v>34973</v>
          </cell>
          <cell r="V1376" t="str">
            <v>9.4</v>
          </cell>
          <cell r="X1376" t="str">
            <v>NA</v>
          </cell>
          <cell r="Z1376" t="str">
            <v>0.6</v>
          </cell>
          <cell r="AB1376" t="str">
            <v>NA</v>
          </cell>
          <cell r="AD1376" t="str">
            <v>99.5</v>
          </cell>
          <cell r="AE1376" t="str">
            <v>149</v>
          </cell>
          <cell r="AF1376" t="str">
            <v xml:space="preserve">  1742000</v>
          </cell>
          <cell r="AG1376" t="str">
            <v>262</v>
          </cell>
        </row>
        <row r="1377">
          <cell r="H1377" t="str">
            <v>50560_B_EP101</v>
          </cell>
          <cell r="I1377">
            <v>31564</v>
          </cell>
          <cell r="K1377" t="str">
            <v>OP</v>
          </cell>
          <cell r="L1377" t="str">
            <v>EK</v>
          </cell>
          <cell r="O1377" t="str">
            <v>2298</v>
          </cell>
          <cell r="P1377">
            <v>6905</v>
          </cell>
          <cell r="Q1377">
            <v>0.01</v>
          </cell>
          <cell r="R1377" t="str">
            <v>96.0</v>
          </cell>
          <cell r="S1377" t="str">
            <v>NA</v>
          </cell>
          <cell r="U1377" t="str">
            <v>NA</v>
          </cell>
          <cell r="V1377" t="str">
            <v>NA</v>
          </cell>
          <cell r="X1377" t="str">
            <v>NA</v>
          </cell>
          <cell r="Z1377" t="str">
            <v>NA</v>
          </cell>
          <cell r="AB1377" t="str">
            <v>NA</v>
          </cell>
          <cell r="AD1377" t="str">
            <v>96.0</v>
          </cell>
          <cell r="AE1377" t="str">
            <v>6</v>
          </cell>
          <cell r="AF1377" t="str">
            <v>220000</v>
          </cell>
          <cell r="AG1377" t="str">
            <v>400</v>
          </cell>
        </row>
        <row r="1378">
          <cell r="H1378" t="str">
            <v>50560_B_MC101</v>
          </cell>
          <cell r="I1378">
            <v>37377</v>
          </cell>
          <cell r="K1378" t="str">
            <v>OP</v>
          </cell>
          <cell r="L1378" t="str">
            <v>MC</v>
          </cell>
          <cell r="O1378" t="str">
            <v>417</v>
          </cell>
          <cell r="P1378">
            <v>7660</v>
          </cell>
          <cell r="Q1378" t="str">
            <v>NA</v>
          </cell>
          <cell r="R1378" t="str">
            <v>90.0</v>
          </cell>
          <cell r="S1378" t="str">
            <v>NA</v>
          </cell>
          <cell r="U1378" t="str">
            <v>NA</v>
          </cell>
          <cell r="V1378" t="str">
            <v>NA</v>
          </cell>
          <cell r="X1378" t="str">
            <v>NA</v>
          </cell>
          <cell r="Z1378" t="str">
            <v>NA</v>
          </cell>
          <cell r="AB1378" t="str">
            <v>NA</v>
          </cell>
          <cell r="AD1378" t="str">
            <v>90.0</v>
          </cell>
          <cell r="AE1378" t="str">
            <v>150</v>
          </cell>
          <cell r="AF1378" t="str">
            <v>220000</v>
          </cell>
          <cell r="AG1378" t="str">
            <v>600</v>
          </cell>
        </row>
        <row r="1379">
          <cell r="H1379" t="str">
            <v>50476_B_C10</v>
          </cell>
          <cell r="I1379">
            <v>34639</v>
          </cell>
          <cell r="K1379" t="str">
            <v>OP</v>
          </cell>
          <cell r="L1379" t="str">
            <v>MC</v>
          </cell>
          <cell r="M1379" t="str">
            <v>EK</v>
          </cell>
          <cell r="O1379" t="str">
            <v>EN</v>
          </cell>
          <cell r="P1379">
            <v>8231</v>
          </cell>
          <cell r="Q1379">
            <v>0.05</v>
          </cell>
          <cell r="R1379" t="str">
            <v>95</v>
          </cell>
          <cell r="S1379" t="str">
            <v>94.7</v>
          </cell>
          <cell r="T1379">
            <v>36069</v>
          </cell>
          <cell r="V1379" t="str">
            <v>7.8</v>
          </cell>
          <cell r="X1379" t="str">
            <v>NA</v>
          </cell>
          <cell r="Z1379" t="str">
            <v>2.3</v>
          </cell>
          <cell r="AB1379" t="str">
            <v>NA</v>
          </cell>
          <cell r="AD1379" t="str">
            <v>96.5</v>
          </cell>
          <cell r="AE1379" t="str">
            <v>33</v>
          </cell>
          <cell r="AF1379" t="str">
            <v>328000</v>
          </cell>
          <cell r="AG1379" t="str">
            <v>385</v>
          </cell>
        </row>
        <row r="1380">
          <cell r="H1380" t="str">
            <v>50476_B_C5</v>
          </cell>
          <cell r="I1380">
            <v>32599</v>
          </cell>
          <cell r="K1380" t="str">
            <v>OP</v>
          </cell>
          <cell r="L1380" t="str">
            <v>EK</v>
          </cell>
          <cell r="O1380" t="str">
            <v>EN</v>
          </cell>
          <cell r="P1380">
            <v>8398</v>
          </cell>
          <cell r="Q1380">
            <v>1.4999999999999999E-2</v>
          </cell>
          <cell r="R1380" t="str">
            <v>99.5</v>
          </cell>
          <cell r="S1380" t="str">
            <v>99.8</v>
          </cell>
          <cell r="T1380">
            <v>33025</v>
          </cell>
          <cell r="V1380" t="str">
            <v>7.8</v>
          </cell>
          <cell r="X1380" t="str">
            <v>NA</v>
          </cell>
          <cell r="Z1380" t="str">
            <v>2.3</v>
          </cell>
          <cell r="AB1380" t="str">
            <v>NA</v>
          </cell>
          <cell r="AD1380" t="str">
            <v>99.5</v>
          </cell>
          <cell r="AE1380" t="str">
            <v>15.6</v>
          </cell>
          <cell r="AF1380" t="str">
            <v>60000</v>
          </cell>
          <cell r="AG1380" t="str">
            <v>460</v>
          </cell>
        </row>
        <row r="1381">
          <cell r="H1381" t="str">
            <v>50476_B_C7</v>
          </cell>
          <cell r="I1381">
            <v>34639</v>
          </cell>
          <cell r="K1381" t="str">
            <v>OP</v>
          </cell>
          <cell r="L1381" t="str">
            <v>MC</v>
          </cell>
          <cell r="M1381" t="str">
            <v>EK</v>
          </cell>
          <cell r="O1381" t="str">
            <v>EN</v>
          </cell>
          <cell r="P1381">
            <v>8392</v>
          </cell>
          <cell r="Q1381">
            <v>0.05</v>
          </cell>
          <cell r="R1381" t="str">
            <v>95</v>
          </cell>
          <cell r="S1381" t="str">
            <v>94.7</v>
          </cell>
          <cell r="T1381">
            <v>36069</v>
          </cell>
          <cell r="V1381" t="str">
            <v>7.8</v>
          </cell>
          <cell r="X1381" t="str">
            <v>NA</v>
          </cell>
          <cell r="Z1381" t="str">
            <v>2.3</v>
          </cell>
          <cell r="AB1381" t="str">
            <v>NA</v>
          </cell>
          <cell r="AD1381" t="str">
            <v>96.5</v>
          </cell>
          <cell r="AE1381" t="str">
            <v>33</v>
          </cell>
          <cell r="AF1381" t="str">
            <v>328000</v>
          </cell>
          <cell r="AG1381" t="str">
            <v>385</v>
          </cell>
        </row>
        <row r="1382">
          <cell r="H1382" t="str">
            <v>50476_B_C8</v>
          </cell>
          <cell r="I1382">
            <v>34639</v>
          </cell>
          <cell r="K1382" t="str">
            <v>OP</v>
          </cell>
          <cell r="L1382" t="str">
            <v>OT</v>
          </cell>
          <cell r="M1382" t="str">
            <v>EK</v>
          </cell>
          <cell r="O1382" t="str">
            <v>EN</v>
          </cell>
          <cell r="P1382">
            <v>8422</v>
          </cell>
          <cell r="Q1382">
            <v>0.05</v>
          </cell>
          <cell r="R1382" t="str">
            <v>95</v>
          </cell>
          <cell r="S1382" t="str">
            <v>94.7</v>
          </cell>
          <cell r="T1382">
            <v>36069</v>
          </cell>
          <cell r="V1382" t="str">
            <v>7.8</v>
          </cell>
          <cell r="X1382" t="str">
            <v>NA</v>
          </cell>
          <cell r="Z1382" t="str">
            <v>2.3</v>
          </cell>
          <cell r="AB1382" t="str">
            <v>NA</v>
          </cell>
          <cell r="AD1382" t="str">
            <v>96.5</v>
          </cell>
          <cell r="AE1382" t="str">
            <v>33</v>
          </cell>
          <cell r="AF1382" t="str">
            <v>328000</v>
          </cell>
          <cell r="AG1382" t="str">
            <v>385</v>
          </cell>
        </row>
        <row r="1383">
          <cell r="H1383" t="str">
            <v>2936_B_3</v>
          </cell>
          <cell r="I1383">
            <v>31868</v>
          </cell>
          <cell r="K1383" t="str">
            <v>OP</v>
          </cell>
          <cell r="L1383" t="str">
            <v>EK</v>
          </cell>
          <cell r="O1383" t="str">
            <v>804</v>
          </cell>
          <cell r="P1383">
            <v>1054</v>
          </cell>
          <cell r="Q1383">
            <v>0.09</v>
          </cell>
          <cell r="R1383" t="str">
            <v>99.0</v>
          </cell>
          <cell r="S1383" t="str">
            <v>99.0</v>
          </cell>
          <cell r="T1383">
            <v>38443</v>
          </cell>
          <cell r="V1383" t="str">
            <v>7.0</v>
          </cell>
          <cell r="W1383" t="str">
            <v>10.0</v>
          </cell>
          <cell r="X1383" t="str">
            <v>NA</v>
          </cell>
          <cell r="Z1383" t="str">
            <v>2.0</v>
          </cell>
          <cell r="AA1383" t="str">
            <v>3.0</v>
          </cell>
          <cell r="AB1383" t="str">
            <v>NA</v>
          </cell>
          <cell r="AD1383" t="str">
            <v>99</v>
          </cell>
          <cell r="AE1383" t="str">
            <v>EN</v>
          </cell>
          <cell r="AF1383" t="str">
            <v>75000</v>
          </cell>
          <cell r="AG1383" t="str">
            <v>550</v>
          </cell>
        </row>
        <row r="1384">
          <cell r="H1384" t="str">
            <v>2936_B_4</v>
          </cell>
          <cell r="I1384">
            <v>31868</v>
          </cell>
          <cell r="K1384" t="str">
            <v>OP</v>
          </cell>
          <cell r="L1384" t="str">
            <v>EK</v>
          </cell>
          <cell r="O1384" t="str">
            <v>805</v>
          </cell>
          <cell r="P1384">
            <v>7091</v>
          </cell>
          <cell r="Q1384">
            <v>0.08</v>
          </cell>
          <cell r="R1384" t="str">
            <v>99.0</v>
          </cell>
          <cell r="S1384" t="str">
            <v>99.0</v>
          </cell>
          <cell r="T1384">
            <v>37712</v>
          </cell>
          <cell r="V1384" t="str">
            <v>7.0</v>
          </cell>
          <cell r="W1384" t="str">
            <v>10.0</v>
          </cell>
          <cell r="X1384" t="str">
            <v>NA</v>
          </cell>
          <cell r="Z1384" t="str">
            <v>2.0</v>
          </cell>
          <cell r="AA1384" t="str">
            <v>3.0</v>
          </cell>
          <cell r="AB1384" t="str">
            <v>NA</v>
          </cell>
          <cell r="AD1384" t="str">
            <v>99.0</v>
          </cell>
          <cell r="AE1384" t="str">
            <v>EN</v>
          </cell>
          <cell r="AF1384" t="str">
            <v>125000</v>
          </cell>
          <cell r="AG1384" t="str">
            <v>600</v>
          </cell>
        </row>
        <row r="1385">
          <cell r="H1385" t="str">
            <v>2936_B_5</v>
          </cell>
          <cell r="I1385">
            <v>27699</v>
          </cell>
          <cell r="K1385" t="str">
            <v>OP</v>
          </cell>
          <cell r="L1385" t="str">
            <v>EK</v>
          </cell>
          <cell r="O1385" t="str">
            <v>EN</v>
          </cell>
          <cell r="P1385">
            <v>7374</v>
          </cell>
          <cell r="Q1385">
            <v>0.05</v>
          </cell>
          <cell r="R1385" t="str">
            <v>99.0</v>
          </cell>
          <cell r="S1385" t="str">
            <v>99.0</v>
          </cell>
          <cell r="T1385">
            <v>38534</v>
          </cell>
          <cell r="V1385" t="str">
            <v>14.0</v>
          </cell>
          <cell r="X1385" t="str">
            <v>NA</v>
          </cell>
          <cell r="Z1385" t="str">
            <v>1.0</v>
          </cell>
          <cell r="AA1385" t="str">
            <v>4.0</v>
          </cell>
          <cell r="AB1385" t="str">
            <v>NA</v>
          </cell>
          <cell r="AD1385" t="str">
            <v>99.0</v>
          </cell>
          <cell r="AE1385" t="str">
            <v>EN</v>
          </cell>
          <cell r="AF1385" t="str">
            <v>110000</v>
          </cell>
          <cell r="AG1385" t="str">
            <v>326</v>
          </cell>
        </row>
        <row r="1386">
          <cell r="H1386" t="str">
            <v>50776_B_BH1</v>
          </cell>
          <cell r="I1386">
            <v>33756</v>
          </cell>
          <cell r="K1386" t="str">
            <v>OP</v>
          </cell>
          <cell r="L1386" t="str">
            <v>BP</v>
          </cell>
          <cell r="O1386" t="str">
            <v>EN</v>
          </cell>
          <cell r="P1386">
            <v>7987</v>
          </cell>
          <cell r="Q1386">
            <v>0.01</v>
          </cell>
          <cell r="R1386" t="str">
            <v>99.9</v>
          </cell>
          <cell r="S1386" t="str">
            <v>99.9</v>
          </cell>
          <cell r="T1386">
            <v>38108</v>
          </cell>
          <cell r="V1386" t="str">
            <v>36.0</v>
          </cell>
          <cell r="X1386" t="str">
            <v>NA</v>
          </cell>
          <cell r="Z1386" t="str">
            <v>0.4</v>
          </cell>
          <cell r="AB1386" t="str">
            <v>NA</v>
          </cell>
          <cell r="AD1386" t="str">
            <v>99.9</v>
          </cell>
          <cell r="AE1386" t="str">
            <v>EN</v>
          </cell>
          <cell r="AF1386" t="str">
            <v>187577</v>
          </cell>
          <cell r="AG1386" t="str">
            <v>325</v>
          </cell>
        </row>
        <row r="1387">
          <cell r="H1387" t="str">
            <v>50776_B_BH2</v>
          </cell>
          <cell r="I1387">
            <v>33756</v>
          </cell>
          <cell r="K1387" t="str">
            <v>OP</v>
          </cell>
          <cell r="L1387" t="str">
            <v>BP</v>
          </cell>
          <cell r="O1387" t="str">
            <v>EN</v>
          </cell>
          <cell r="P1387">
            <v>8015</v>
          </cell>
          <cell r="Q1387">
            <v>0</v>
          </cell>
          <cell r="R1387" t="str">
            <v>99.9</v>
          </cell>
          <cell r="S1387" t="str">
            <v>99.9</v>
          </cell>
          <cell r="T1387">
            <v>38108</v>
          </cell>
          <cell r="V1387" t="str">
            <v>36.0</v>
          </cell>
          <cell r="X1387" t="str">
            <v>NA</v>
          </cell>
          <cell r="Z1387" t="str">
            <v>0.4</v>
          </cell>
          <cell r="AB1387" t="str">
            <v>NA</v>
          </cell>
          <cell r="AD1387" t="str">
            <v>99.9</v>
          </cell>
          <cell r="AE1387" t="str">
            <v>EN</v>
          </cell>
          <cell r="AF1387" t="str">
            <v>187577</v>
          </cell>
          <cell r="AG1387" t="str">
            <v>325</v>
          </cell>
        </row>
        <row r="1388">
          <cell r="H1388" t="str">
            <v>50275_B_EK2</v>
          </cell>
          <cell r="I1388">
            <v>28642</v>
          </cell>
          <cell r="K1388" t="str">
            <v>OP</v>
          </cell>
          <cell r="L1388" t="str">
            <v>EK</v>
          </cell>
          <cell r="O1388" t="str">
            <v>1041</v>
          </cell>
          <cell r="P1388">
            <v>7593</v>
          </cell>
          <cell r="Q1388">
            <v>0.23</v>
          </cell>
          <cell r="R1388" t="str">
            <v>99.6</v>
          </cell>
          <cell r="S1388" t="str">
            <v>99.6</v>
          </cell>
          <cell r="U1388" t="str">
            <v>NA</v>
          </cell>
          <cell r="V1388" t="str">
            <v>10.0</v>
          </cell>
          <cell r="X1388" t="str">
            <v>NA</v>
          </cell>
          <cell r="Z1388" t="str">
            <v>1.0</v>
          </cell>
          <cell r="AB1388" t="str">
            <v>NA</v>
          </cell>
          <cell r="AD1388" t="str">
            <v>99.6</v>
          </cell>
          <cell r="AE1388" t="str">
            <v>24</v>
          </cell>
          <cell r="AF1388" t="str">
            <v>100000</v>
          </cell>
          <cell r="AG1388" t="str">
            <v>258</v>
          </cell>
        </row>
        <row r="1389">
          <cell r="H1389" t="str">
            <v>50275_B_EK3</v>
          </cell>
          <cell r="I1389">
            <v>30468</v>
          </cell>
          <cell r="K1389" t="str">
            <v>OP</v>
          </cell>
          <cell r="L1389" t="str">
            <v>EK</v>
          </cell>
          <cell r="O1389" t="str">
            <v>2051</v>
          </cell>
          <cell r="P1389">
            <v>7538</v>
          </cell>
          <cell r="Q1389">
            <v>0.23</v>
          </cell>
          <cell r="R1389" t="str">
            <v>99.6</v>
          </cell>
          <cell r="S1389" t="str">
            <v>99.6</v>
          </cell>
          <cell r="U1389" t="str">
            <v>NA</v>
          </cell>
          <cell r="V1389" t="str">
            <v>10.0</v>
          </cell>
          <cell r="X1389" t="str">
            <v>NA</v>
          </cell>
          <cell r="Z1389" t="str">
            <v>1.0</v>
          </cell>
          <cell r="AB1389" t="str">
            <v>NA</v>
          </cell>
          <cell r="AD1389" t="str">
            <v>99.6</v>
          </cell>
          <cell r="AE1389" t="str">
            <v>24</v>
          </cell>
          <cell r="AF1389" t="str">
            <v>100000</v>
          </cell>
          <cell r="AG1389" t="str">
            <v>258</v>
          </cell>
        </row>
        <row r="1390">
          <cell r="H1390" t="str">
            <v>50666_B_PABH1</v>
          </cell>
          <cell r="I1390">
            <v>33270</v>
          </cell>
          <cell r="K1390" t="str">
            <v>OP</v>
          </cell>
          <cell r="L1390" t="str">
            <v>BP</v>
          </cell>
          <cell r="O1390" t="str">
            <v>EN</v>
          </cell>
          <cell r="P1390">
            <v>7777</v>
          </cell>
          <cell r="Q1390">
            <v>0</v>
          </cell>
          <cell r="R1390" t="str">
            <v>99.9</v>
          </cell>
          <cell r="S1390" t="str">
            <v>99.9</v>
          </cell>
          <cell r="T1390">
            <v>38443</v>
          </cell>
          <cell r="V1390" t="str">
            <v>NA</v>
          </cell>
          <cell r="X1390" t="str">
            <v>NA</v>
          </cell>
          <cell r="Z1390" t="str">
            <v>NA</v>
          </cell>
          <cell r="AB1390" t="str">
            <v>NA</v>
          </cell>
          <cell r="AD1390" t="str">
            <v>99.7</v>
          </cell>
          <cell r="AE1390" t="str">
            <v>5</v>
          </cell>
          <cell r="AF1390" t="str">
            <v>46200</v>
          </cell>
          <cell r="AG1390" t="str">
            <v>285</v>
          </cell>
        </row>
        <row r="1391">
          <cell r="H1391" t="str">
            <v>50666_B_PABH2</v>
          </cell>
          <cell r="I1391">
            <v>33270</v>
          </cell>
          <cell r="K1391" t="str">
            <v>OP</v>
          </cell>
          <cell r="L1391" t="str">
            <v>BP</v>
          </cell>
          <cell r="O1391" t="str">
            <v>EN</v>
          </cell>
          <cell r="P1391">
            <v>7824</v>
          </cell>
          <cell r="Q1391">
            <v>0</v>
          </cell>
          <cell r="R1391" t="str">
            <v>99.9</v>
          </cell>
          <cell r="S1391" t="str">
            <v>99.9</v>
          </cell>
          <cell r="T1391">
            <v>38443</v>
          </cell>
          <cell r="V1391" t="str">
            <v>NA</v>
          </cell>
          <cell r="X1391" t="str">
            <v>NA</v>
          </cell>
          <cell r="Z1391" t="str">
            <v>NA</v>
          </cell>
          <cell r="AB1391" t="str">
            <v>NA</v>
          </cell>
          <cell r="AD1391" t="str">
            <v>99.7</v>
          </cell>
          <cell r="AE1391" t="str">
            <v>5</v>
          </cell>
          <cell r="AF1391" t="str">
            <v>46200</v>
          </cell>
          <cell r="AG1391" t="str">
            <v>285</v>
          </cell>
        </row>
        <row r="1392">
          <cell r="H1392" t="str">
            <v>50666_B_PABH3</v>
          </cell>
          <cell r="I1392">
            <v>33270</v>
          </cell>
          <cell r="K1392" t="str">
            <v>OP</v>
          </cell>
          <cell r="L1392" t="str">
            <v>BP</v>
          </cell>
          <cell r="O1392" t="str">
            <v>EN</v>
          </cell>
          <cell r="P1392">
            <v>8005</v>
          </cell>
          <cell r="Q1392">
            <v>0</v>
          </cell>
          <cell r="R1392" t="str">
            <v>99.9</v>
          </cell>
          <cell r="S1392" t="str">
            <v>99.9</v>
          </cell>
          <cell r="T1392">
            <v>38443</v>
          </cell>
          <cell r="V1392" t="str">
            <v>NA</v>
          </cell>
          <cell r="X1392" t="str">
            <v>NA</v>
          </cell>
          <cell r="Z1392" t="str">
            <v>NA</v>
          </cell>
          <cell r="AB1392" t="str">
            <v>NA</v>
          </cell>
          <cell r="AD1392" t="str">
            <v>99.7</v>
          </cell>
          <cell r="AE1392" t="str">
            <v>5</v>
          </cell>
          <cell r="AF1392" t="str">
            <v>46200</v>
          </cell>
          <cell r="AG1392" t="str">
            <v>285</v>
          </cell>
        </row>
        <row r="1393">
          <cell r="H1393" t="str">
            <v>420_B_B3</v>
          </cell>
          <cell r="I1393">
            <v>23894</v>
          </cell>
          <cell r="K1393" t="str">
            <v>OP</v>
          </cell>
          <cell r="L1393" t="str">
            <v>WS</v>
          </cell>
          <cell r="O1393" t="str">
            <v>75</v>
          </cell>
          <cell r="P1393">
            <v>2165</v>
          </cell>
          <cell r="Q1393">
            <v>0</v>
          </cell>
          <cell r="R1393" t="str">
            <v>45.9</v>
          </cell>
          <cell r="S1393" t="str">
            <v>NA</v>
          </cell>
          <cell r="U1393" t="str">
            <v>EN</v>
          </cell>
          <cell r="V1393" t="str">
            <v>NA</v>
          </cell>
          <cell r="X1393" t="str">
            <v>0.1</v>
          </cell>
          <cell r="Z1393" t="str">
            <v>NA</v>
          </cell>
          <cell r="AB1393" t="str">
            <v>0.1</v>
          </cell>
          <cell r="AC1393" t="str">
            <v>0.2</v>
          </cell>
          <cell r="AD1393" t="str">
            <v>29.0</v>
          </cell>
          <cell r="AE1393" t="str">
            <v>79</v>
          </cell>
          <cell r="AF1393" t="str">
            <v xml:space="preserve">   182440</v>
          </cell>
          <cell r="AG1393" t="str">
            <v>210</v>
          </cell>
        </row>
        <row r="1394">
          <cell r="H1394" t="str">
            <v>564_B_1</v>
          </cell>
          <cell r="I1394">
            <v>31959</v>
          </cell>
          <cell r="K1394" t="str">
            <v>OP</v>
          </cell>
          <cell r="L1394" t="str">
            <v>EK</v>
          </cell>
          <cell r="O1394" t="str">
            <v>13000</v>
          </cell>
          <cell r="P1394">
            <v>372</v>
          </cell>
          <cell r="Q1394">
            <v>0.01</v>
          </cell>
          <cell r="R1394" t="str">
            <v>99.9</v>
          </cell>
          <cell r="S1394" t="str">
            <v>99.9</v>
          </cell>
          <cell r="T1394">
            <v>32051</v>
          </cell>
          <cell r="V1394" t="str">
            <v>7</v>
          </cell>
          <cell r="W1394" t="str">
            <v>8.5</v>
          </cell>
          <cell r="X1394" t="str">
            <v>NA</v>
          </cell>
          <cell r="Z1394" t="str">
            <v>2.2</v>
          </cell>
          <cell r="AA1394" t="str">
            <v>3.4</v>
          </cell>
          <cell r="AB1394" t="str">
            <v>NA</v>
          </cell>
          <cell r="AD1394" t="str">
            <v>99.6</v>
          </cell>
          <cell r="AE1394" t="str">
            <v>125</v>
          </cell>
          <cell r="AF1394" t="str">
            <v xml:space="preserve">  1635000</v>
          </cell>
          <cell r="AG1394" t="str">
            <v>278</v>
          </cell>
        </row>
        <row r="1395">
          <cell r="H1395" t="str">
            <v>564_B_2</v>
          </cell>
          <cell r="I1395">
            <v>35217</v>
          </cell>
          <cell r="K1395" t="str">
            <v>OP</v>
          </cell>
          <cell r="L1395" t="str">
            <v>EK</v>
          </cell>
          <cell r="O1395" t="str">
            <v>18400</v>
          </cell>
          <cell r="P1395">
            <v>7797</v>
          </cell>
          <cell r="Q1395">
            <v>0.01</v>
          </cell>
          <cell r="R1395" t="str">
            <v>99.9</v>
          </cell>
          <cell r="S1395" t="str">
            <v>99.9</v>
          </cell>
          <cell r="T1395">
            <v>35217</v>
          </cell>
          <cell r="V1395" t="str">
            <v>NA</v>
          </cell>
          <cell r="X1395" t="str">
            <v>NA</v>
          </cell>
          <cell r="Z1395" t="str">
            <v>NA</v>
          </cell>
          <cell r="AB1395" t="str">
            <v>NA</v>
          </cell>
          <cell r="AD1395" t="str">
            <v>99.6</v>
          </cell>
          <cell r="AE1395" t="str">
            <v>125</v>
          </cell>
          <cell r="AF1395" t="str">
            <v xml:space="preserve">  1635000</v>
          </cell>
          <cell r="AG1395" t="str">
            <v>278</v>
          </cell>
        </row>
        <row r="1396">
          <cell r="H1396" t="str">
            <v>1175_B_6</v>
          </cell>
          <cell r="I1396">
            <v>23498</v>
          </cell>
          <cell r="K1396" t="str">
            <v>OP</v>
          </cell>
          <cell r="L1396" t="str">
            <v>EK</v>
          </cell>
          <cell r="M1396" t="str">
            <v>MC</v>
          </cell>
          <cell r="O1396" t="str">
            <v>EN</v>
          </cell>
          <cell r="P1396">
            <v>8389</v>
          </cell>
          <cell r="Q1396">
            <v>0.04</v>
          </cell>
          <cell r="R1396" t="str">
            <v>92.2</v>
          </cell>
          <cell r="S1396" t="str">
            <v>96.1</v>
          </cell>
          <cell r="T1396">
            <v>34151</v>
          </cell>
          <cell r="V1396" t="str">
            <v>5.0</v>
          </cell>
          <cell r="X1396" t="str">
            <v>NA</v>
          </cell>
          <cell r="Z1396" t="str">
            <v>.3.0</v>
          </cell>
          <cell r="AB1396" t="str">
            <v>NA</v>
          </cell>
          <cell r="AD1396" t="str">
            <v>95.0</v>
          </cell>
          <cell r="AE1396" t="str">
            <v>12.9</v>
          </cell>
          <cell r="AF1396" t="str">
            <v>190000</v>
          </cell>
          <cell r="AG1396" t="str">
            <v>500</v>
          </cell>
        </row>
        <row r="1397">
          <cell r="H1397" t="str">
            <v>1175_B_7</v>
          </cell>
          <cell r="I1397">
            <v>26481</v>
          </cell>
          <cell r="K1397" t="str">
            <v>OP</v>
          </cell>
          <cell r="L1397" t="str">
            <v>EK</v>
          </cell>
          <cell r="M1397" t="str">
            <v>MC</v>
          </cell>
          <cell r="O1397" t="str">
            <v>EN</v>
          </cell>
          <cell r="P1397">
            <v>7817</v>
          </cell>
          <cell r="Q1397">
            <v>0.04</v>
          </cell>
          <cell r="R1397" t="str">
            <v>92.2</v>
          </cell>
          <cell r="S1397" t="str">
            <v>92.9</v>
          </cell>
          <cell r="T1397">
            <v>34151</v>
          </cell>
          <cell r="V1397" t="str">
            <v>5.0</v>
          </cell>
          <cell r="X1397" t="str">
            <v>NA</v>
          </cell>
          <cell r="Z1397" t="str">
            <v>.3.0</v>
          </cell>
          <cell r="AB1397" t="str">
            <v>NA</v>
          </cell>
          <cell r="AD1397" t="str">
            <v>95.0</v>
          </cell>
          <cell r="AE1397" t="str">
            <v>12.9</v>
          </cell>
          <cell r="AF1397" t="str">
            <v>190000</v>
          </cell>
          <cell r="AG1397" t="str">
            <v>500</v>
          </cell>
        </row>
        <row r="1398">
          <cell r="H1398" t="str">
            <v>6094_B_1</v>
          </cell>
          <cell r="I1398">
            <v>27851</v>
          </cell>
          <cell r="K1398" t="str">
            <v>OP</v>
          </cell>
          <cell r="L1398" t="str">
            <v>WS</v>
          </cell>
          <cell r="O1398" t="str">
            <v>EN</v>
          </cell>
          <cell r="P1398">
            <v>6511</v>
          </cell>
          <cell r="Q1398">
            <v>0.04</v>
          </cell>
          <cell r="R1398" t="str">
            <v>99.6</v>
          </cell>
          <cell r="S1398" t="str">
            <v>99.6</v>
          </cell>
          <cell r="T1398">
            <v>34912</v>
          </cell>
          <cell r="V1398" t="str">
            <v>19.7</v>
          </cell>
          <cell r="X1398" t="str">
            <v>NA</v>
          </cell>
          <cell r="Z1398" t="str">
            <v>4.8</v>
          </cell>
          <cell r="AB1398" t="str">
            <v>NA</v>
          </cell>
          <cell r="AD1398" t="str">
            <v>99.6</v>
          </cell>
          <cell r="AE1398" t="str">
            <v>300</v>
          </cell>
          <cell r="AF1398" t="str">
            <v xml:space="preserve">  2610000</v>
          </cell>
          <cell r="AG1398" t="str">
            <v>126</v>
          </cell>
        </row>
        <row r="1399">
          <cell r="H1399" t="str">
            <v>6094_B_2</v>
          </cell>
          <cell r="I1399">
            <v>28126</v>
          </cell>
          <cell r="K1399" t="str">
            <v>OP</v>
          </cell>
          <cell r="L1399" t="str">
            <v>WS</v>
          </cell>
          <cell r="O1399" t="str">
            <v>EN</v>
          </cell>
          <cell r="P1399">
            <v>8608</v>
          </cell>
          <cell r="Q1399">
            <v>0.04</v>
          </cell>
          <cell r="R1399" t="str">
            <v>99.6</v>
          </cell>
          <cell r="S1399" t="str">
            <v>99.6</v>
          </cell>
          <cell r="T1399">
            <v>34912</v>
          </cell>
          <cell r="V1399" t="str">
            <v>19.7</v>
          </cell>
          <cell r="X1399" t="str">
            <v>NA</v>
          </cell>
          <cell r="Z1399" t="str">
            <v>4.8</v>
          </cell>
          <cell r="AB1399" t="str">
            <v>NA</v>
          </cell>
          <cell r="AD1399" t="str">
            <v>99.6</v>
          </cell>
          <cell r="AE1399" t="str">
            <v>300</v>
          </cell>
          <cell r="AF1399" t="str">
            <v xml:space="preserve">  2610000</v>
          </cell>
          <cell r="AG1399" t="str">
            <v>126</v>
          </cell>
        </row>
        <row r="1400">
          <cell r="H1400" t="str">
            <v>6094_B_3</v>
          </cell>
          <cell r="I1400">
            <v>29465</v>
          </cell>
          <cell r="K1400" t="str">
            <v>OP</v>
          </cell>
          <cell r="L1400" t="str">
            <v>EK</v>
          </cell>
          <cell r="M1400" t="str">
            <v>WS</v>
          </cell>
          <cell r="O1400" t="str">
            <v>EN</v>
          </cell>
          <cell r="P1400">
            <v>8554</v>
          </cell>
          <cell r="Q1400">
            <v>0.08</v>
          </cell>
          <cell r="R1400" t="str">
            <v>99.5</v>
          </cell>
          <cell r="S1400" t="str">
            <v>99.5</v>
          </cell>
          <cell r="T1400">
            <v>34912</v>
          </cell>
          <cell r="V1400" t="str">
            <v>19.7</v>
          </cell>
          <cell r="X1400" t="str">
            <v>NA</v>
          </cell>
          <cell r="Z1400" t="str">
            <v>4.8</v>
          </cell>
          <cell r="AB1400" t="str">
            <v>NA</v>
          </cell>
          <cell r="AD1400" t="str">
            <v>99.5</v>
          </cell>
          <cell r="AE1400" t="str">
            <v>602</v>
          </cell>
          <cell r="AF1400" t="str">
            <v xml:space="preserve">  2610000</v>
          </cell>
          <cell r="AG1400" t="str">
            <v>126</v>
          </cell>
        </row>
        <row r="1401">
          <cell r="H1401" t="str">
            <v>50051_B_BH A</v>
          </cell>
          <cell r="I1401">
            <v>32082</v>
          </cell>
          <cell r="K1401" t="str">
            <v>OP</v>
          </cell>
          <cell r="L1401" t="str">
            <v>BP</v>
          </cell>
          <cell r="O1401" t="str">
            <v>798</v>
          </cell>
          <cell r="P1401">
            <v>7578</v>
          </cell>
          <cell r="Q1401">
            <v>0.01</v>
          </cell>
          <cell r="R1401" t="str">
            <v>99.9</v>
          </cell>
          <cell r="U1401" t="str">
            <v>NA</v>
          </cell>
          <cell r="V1401" t="str">
            <v>NA</v>
          </cell>
          <cell r="X1401" t="str">
            <v>NA</v>
          </cell>
          <cell r="Z1401" t="str">
            <v>NA</v>
          </cell>
          <cell r="AB1401" t="str">
            <v>NA</v>
          </cell>
          <cell r="AD1401" t="str">
            <v>99.9</v>
          </cell>
          <cell r="AE1401" t="str">
            <v>4</v>
          </cell>
          <cell r="AF1401" t="str">
            <v>61950</v>
          </cell>
          <cell r="AG1401" t="str">
            <v>260</v>
          </cell>
        </row>
        <row r="1402">
          <cell r="H1402" t="str">
            <v>50051_B_BH B</v>
          </cell>
          <cell r="I1402">
            <v>32082</v>
          </cell>
          <cell r="K1402" t="str">
            <v>OP</v>
          </cell>
          <cell r="L1402" t="str">
            <v>BP</v>
          </cell>
          <cell r="O1402" t="str">
            <v>798</v>
          </cell>
          <cell r="P1402">
            <v>7664</v>
          </cell>
          <cell r="Q1402">
            <v>0.01</v>
          </cell>
          <cell r="R1402" t="str">
            <v>99.9</v>
          </cell>
          <cell r="U1402" t="str">
            <v>NA</v>
          </cell>
          <cell r="V1402" t="str">
            <v>NA</v>
          </cell>
          <cell r="X1402" t="str">
            <v>NA</v>
          </cell>
          <cell r="Z1402" t="str">
            <v>NA</v>
          </cell>
          <cell r="AB1402" t="str">
            <v>NA</v>
          </cell>
          <cell r="AD1402" t="str">
            <v>99.8</v>
          </cell>
          <cell r="AE1402" t="str">
            <v>4</v>
          </cell>
          <cell r="AF1402" t="str">
            <v>61950</v>
          </cell>
          <cell r="AG1402" t="str">
            <v>260</v>
          </cell>
        </row>
        <row r="1403">
          <cell r="H1403" t="str">
            <v>1037_B_2</v>
          </cell>
          <cell r="I1403">
            <v>27364</v>
          </cell>
          <cell r="K1403" t="str">
            <v>OP</v>
          </cell>
          <cell r="L1403" t="str">
            <v>EK</v>
          </cell>
          <cell r="O1403" t="str">
            <v>587</v>
          </cell>
          <cell r="P1403">
            <v>2758</v>
          </cell>
          <cell r="Q1403">
            <v>7.0000000000000007E-2</v>
          </cell>
          <cell r="R1403" t="str">
            <v>99.2</v>
          </cell>
          <cell r="S1403" t="str">
            <v>99.2</v>
          </cell>
          <cell r="T1403">
            <v>38169</v>
          </cell>
          <cell r="V1403" t="str">
            <v>10.5</v>
          </cell>
          <cell r="X1403" t="str">
            <v>NA</v>
          </cell>
          <cell r="Z1403" t="str">
            <v>3.0</v>
          </cell>
          <cell r="AA1403" t="str">
            <v>3.5</v>
          </cell>
          <cell r="AB1403" t="str">
            <v>NA</v>
          </cell>
          <cell r="AD1403" t="str">
            <v>99.0</v>
          </cell>
          <cell r="AE1403" t="str">
            <v>EN</v>
          </cell>
          <cell r="AF1403" t="str">
            <v>EN</v>
          </cell>
          <cell r="AG1403" t="str">
            <v>EN</v>
          </cell>
        </row>
        <row r="1404">
          <cell r="H1404" t="str">
            <v>1037_B_5</v>
          </cell>
          <cell r="I1404">
            <v>34213</v>
          </cell>
          <cell r="K1404" t="str">
            <v>OP</v>
          </cell>
          <cell r="L1404" t="str">
            <v>EK</v>
          </cell>
          <cell r="O1404" t="str">
            <v>1542</v>
          </cell>
          <cell r="P1404">
            <v>2194</v>
          </cell>
          <cell r="Q1404">
            <v>0.06</v>
          </cell>
          <cell r="R1404" t="str">
            <v>99.4</v>
          </cell>
          <cell r="S1404" t="str">
            <v>99.4</v>
          </cell>
          <cell r="T1404">
            <v>38169</v>
          </cell>
          <cell r="V1404" t="str">
            <v>10.5</v>
          </cell>
          <cell r="X1404" t="str">
            <v>NA</v>
          </cell>
          <cell r="Z1404" t="str">
            <v>3.0</v>
          </cell>
          <cell r="AA1404" t="str">
            <v>3.5</v>
          </cell>
          <cell r="AB1404" t="str">
            <v>NA</v>
          </cell>
          <cell r="AD1404" t="str">
            <v>99.0</v>
          </cell>
          <cell r="AE1404" t="str">
            <v>EN</v>
          </cell>
          <cell r="AF1404" t="str">
            <v>EN</v>
          </cell>
          <cell r="AG1404" t="str">
            <v>EN</v>
          </cell>
        </row>
        <row r="1405">
          <cell r="H1405" t="str">
            <v>54236_B_4</v>
          </cell>
          <cell r="I1405">
            <v>21641</v>
          </cell>
          <cell r="K1405" t="str">
            <v>OP</v>
          </cell>
          <cell r="L1405" t="str">
            <v>MC</v>
          </cell>
          <cell r="O1405" t="str">
            <v>EN</v>
          </cell>
          <cell r="P1405">
            <v>5855</v>
          </cell>
          <cell r="Q1405">
            <v>0.03</v>
          </cell>
          <cell r="R1405" t="str">
            <v>20.0</v>
          </cell>
          <cell r="S1405" t="str">
            <v>NA</v>
          </cell>
          <cell r="U1405" t="str">
            <v>NA</v>
          </cell>
          <cell r="V1405" t="str">
            <v>NA</v>
          </cell>
          <cell r="X1405" t="str">
            <v>EN</v>
          </cell>
          <cell r="Z1405" t="str">
            <v>NA</v>
          </cell>
          <cell r="AB1405" t="str">
            <v>EN</v>
          </cell>
          <cell r="AD1405" t="str">
            <v>EN</v>
          </cell>
          <cell r="AE1405" t="str">
            <v>EN</v>
          </cell>
          <cell r="AF1405" t="str">
            <v>EN</v>
          </cell>
          <cell r="AG1405" t="str">
            <v>EN</v>
          </cell>
        </row>
        <row r="1406">
          <cell r="H1406" t="str">
            <v>54236_B_5</v>
          </cell>
          <cell r="I1406">
            <v>23774</v>
          </cell>
          <cell r="K1406" t="str">
            <v>OP</v>
          </cell>
          <cell r="L1406" t="str">
            <v>MC</v>
          </cell>
          <cell r="O1406" t="str">
            <v>EN</v>
          </cell>
          <cell r="P1406">
            <v>5089</v>
          </cell>
          <cell r="Q1406">
            <v>0.02</v>
          </cell>
          <cell r="R1406" t="str">
            <v>20.0</v>
          </cell>
          <cell r="S1406" t="str">
            <v>NA</v>
          </cell>
          <cell r="U1406" t="str">
            <v>NA</v>
          </cell>
          <cell r="V1406" t="str">
            <v>NA</v>
          </cell>
          <cell r="X1406" t="str">
            <v>EN</v>
          </cell>
          <cell r="Z1406" t="str">
            <v>NA</v>
          </cell>
          <cell r="AB1406" t="str">
            <v>EN</v>
          </cell>
          <cell r="AD1406" t="str">
            <v>EN</v>
          </cell>
          <cell r="AE1406" t="str">
            <v>EN</v>
          </cell>
          <cell r="AF1406" t="str">
            <v>EN</v>
          </cell>
          <cell r="AG1406" t="str">
            <v>EN</v>
          </cell>
        </row>
        <row r="1407">
          <cell r="H1407" t="str">
            <v>54236_B_8</v>
          </cell>
          <cell r="I1407">
            <v>26665</v>
          </cell>
          <cell r="K1407" t="str">
            <v>OP</v>
          </cell>
          <cell r="L1407" t="str">
            <v>MC</v>
          </cell>
          <cell r="O1407" t="str">
            <v>EN</v>
          </cell>
          <cell r="P1407">
            <v>880</v>
          </cell>
          <cell r="Q1407">
            <v>0.01</v>
          </cell>
          <cell r="R1407" t="str">
            <v>20.0</v>
          </cell>
          <cell r="S1407" t="str">
            <v>NA</v>
          </cell>
          <cell r="U1407" t="str">
            <v>NA</v>
          </cell>
          <cell r="V1407" t="str">
            <v>NA</v>
          </cell>
          <cell r="X1407" t="str">
            <v>EN</v>
          </cell>
          <cell r="Z1407" t="str">
            <v>NA</v>
          </cell>
          <cell r="AB1407" t="str">
            <v>EN</v>
          </cell>
          <cell r="AD1407" t="str">
            <v>EN</v>
          </cell>
          <cell r="AE1407" t="str">
            <v>EN</v>
          </cell>
          <cell r="AF1407" t="str">
            <v>EN</v>
          </cell>
          <cell r="AG1407" t="str">
            <v>EN</v>
          </cell>
        </row>
        <row r="1408">
          <cell r="H1408" t="str">
            <v>10672_B_A</v>
          </cell>
          <cell r="I1408">
            <v>34366</v>
          </cell>
          <cell r="K1408" t="str">
            <v>OP</v>
          </cell>
          <cell r="L1408" t="str">
            <v>BR</v>
          </cell>
          <cell r="O1408" t="str">
            <v>3000</v>
          </cell>
          <cell r="P1408">
            <v>7788</v>
          </cell>
          <cell r="Q1408">
            <v>0.01</v>
          </cell>
          <cell r="R1408" t="str">
            <v>99.7</v>
          </cell>
          <cell r="S1408" t="str">
            <v>99.7</v>
          </cell>
          <cell r="T1408">
            <v>38384</v>
          </cell>
          <cell r="V1408" t="str">
            <v>12.3</v>
          </cell>
          <cell r="X1408" t="str">
            <v>NA</v>
          </cell>
          <cell r="Z1408" t="str">
            <v>0.9</v>
          </cell>
          <cell r="AB1408" t="str">
            <v>NA</v>
          </cell>
          <cell r="AD1408" t="str">
            <v>99.7</v>
          </cell>
          <cell r="AE1408" t="str">
            <v>8</v>
          </cell>
          <cell r="AF1408" t="str">
            <v>431213</v>
          </cell>
          <cell r="AG1408" t="str">
            <v>341</v>
          </cell>
        </row>
        <row r="1409">
          <cell r="H1409" t="str">
            <v>10672_B_B</v>
          </cell>
          <cell r="I1409">
            <v>34366</v>
          </cell>
          <cell r="K1409" t="str">
            <v>OP</v>
          </cell>
          <cell r="L1409" t="str">
            <v>BR</v>
          </cell>
          <cell r="O1409" t="str">
            <v>3000</v>
          </cell>
          <cell r="P1409">
            <v>7581</v>
          </cell>
          <cell r="Q1409">
            <v>0.02</v>
          </cell>
          <cell r="R1409" t="str">
            <v>99.7</v>
          </cell>
          <cell r="S1409" t="str">
            <v>99.7</v>
          </cell>
          <cell r="T1409">
            <v>38384</v>
          </cell>
          <cell r="V1409" t="str">
            <v>12.3</v>
          </cell>
          <cell r="X1409" t="str">
            <v>NA</v>
          </cell>
          <cell r="Z1409" t="str">
            <v>0.9</v>
          </cell>
          <cell r="AB1409" t="str">
            <v>NA</v>
          </cell>
          <cell r="AD1409" t="str">
            <v>99.7</v>
          </cell>
          <cell r="AE1409" t="str">
            <v>16</v>
          </cell>
          <cell r="AF1409" t="str">
            <v>428928</v>
          </cell>
          <cell r="AG1409" t="str">
            <v>317</v>
          </cell>
        </row>
        <row r="1410">
          <cell r="H1410" t="str">
            <v>10672_B_C</v>
          </cell>
          <cell r="I1410">
            <v>34366</v>
          </cell>
          <cell r="K1410" t="str">
            <v>OP</v>
          </cell>
          <cell r="L1410" t="str">
            <v>BR</v>
          </cell>
          <cell r="O1410" t="str">
            <v>3000</v>
          </cell>
          <cell r="P1410">
            <v>7539</v>
          </cell>
          <cell r="Q1410">
            <v>0.01</v>
          </cell>
          <cell r="R1410" t="str">
            <v>99.7</v>
          </cell>
          <cell r="S1410" t="str">
            <v>99.7</v>
          </cell>
          <cell r="T1410">
            <v>38384</v>
          </cell>
          <cell r="V1410" t="str">
            <v>12.3</v>
          </cell>
          <cell r="X1410" t="str">
            <v>NA</v>
          </cell>
          <cell r="Z1410" t="str">
            <v>0.9</v>
          </cell>
          <cell r="AB1410" t="str">
            <v>NA</v>
          </cell>
          <cell r="AD1410" t="str">
            <v>99.7</v>
          </cell>
          <cell r="AE1410" t="str">
            <v>6</v>
          </cell>
          <cell r="AF1410" t="str">
            <v>448681</v>
          </cell>
          <cell r="AG1410" t="str">
            <v>329</v>
          </cell>
        </row>
        <row r="1411">
          <cell r="H1411" t="str">
            <v>54620_B_FGPC1</v>
          </cell>
          <cell r="I1411">
            <v>33878</v>
          </cell>
          <cell r="K1411" t="str">
            <v>OP</v>
          </cell>
          <cell r="L1411" t="str">
            <v>BP</v>
          </cell>
          <cell r="O1411" t="str">
            <v>1200</v>
          </cell>
          <cell r="P1411">
            <v>8354</v>
          </cell>
          <cell r="Q1411">
            <v>0.01</v>
          </cell>
          <cell r="R1411" t="str">
            <v>99.9</v>
          </cell>
          <cell r="S1411" t="str">
            <v>99.9</v>
          </cell>
          <cell r="T1411">
            <v>38139</v>
          </cell>
          <cell r="V1411" t="str">
            <v>NA</v>
          </cell>
          <cell r="X1411" t="str">
            <v>NA</v>
          </cell>
          <cell r="Z1411" t="str">
            <v>NA</v>
          </cell>
          <cell r="AB1411" t="str">
            <v>NA</v>
          </cell>
          <cell r="AD1411" t="str">
            <v>99.9</v>
          </cell>
          <cell r="AE1411" t="str">
            <v>4</v>
          </cell>
          <cell r="AF1411" t="str">
            <v>101000</v>
          </cell>
          <cell r="AG1411" t="str">
            <v>360</v>
          </cell>
        </row>
        <row r="1412">
          <cell r="H1412" t="str">
            <v>50208_B_FGPC1</v>
          </cell>
          <cell r="I1412">
            <v>33482</v>
          </cell>
          <cell r="K1412" t="str">
            <v>OP</v>
          </cell>
          <cell r="L1412" t="str">
            <v>EC</v>
          </cell>
          <cell r="O1412" t="str">
            <v>1200</v>
          </cell>
          <cell r="P1412">
            <v>8615</v>
          </cell>
          <cell r="Q1412">
            <v>1.6E-2</v>
          </cell>
          <cell r="R1412" t="str">
            <v>99.6</v>
          </cell>
          <cell r="S1412" t="str">
            <v>NA</v>
          </cell>
          <cell r="U1412" t="str">
            <v>NA</v>
          </cell>
          <cell r="V1412" t="str">
            <v>NA</v>
          </cell>
          <cell r="X1412" t="str">
            <v>NA</v>
          </cell>
          <cell r="Z1412" t="str">
            <v>NA</v>
          </cell>
          <cell r="AB1412" t="str">
            <v>NA</v>
          </cell>
          <cell r="AD1412" t="str">
            <v>99.6</v>
          </cell>
          <cell r="AE1412" t="str">
            <v>5.8</v>
          </cell>
          <cell r="AF1412" t="str">
            <v>170000</v>
          </cell>
          <cell r="AG1412" t="str">
            <v>465</v>
          </cell>
        </row>
        <row r="1413">
          <cell r="H1413" t="str">
            <v>50884_B_1</v>
          </cell>
          <cell r="I1413">
            <v>36617</v>
          </cell>
          <cell r="K1413" t="str">
            <v>OP</v>
          </cell>
          <cell r="L1413" t="str">
            <v>BS</v>
          </cell>
          <cell r="O1413" t="str">
            <v>EN</v>
          </cell>
          <cell r="P1413">
            <v>7755</v>
          </cell>
          <cell r="Q1413">
            <v>0</v>
          </cell>
          <cell r="R1413" t="str">
            <v>NA</v>
          </cell>
          <cell r="S1413" t="str">
            <v>NA</v>
          </cell>
          <cell r="U1413" t="str">
            <v>NA</v>
          </cell>
          <cell r="V1413" t="str">
            <v>NA</v>
          </cell>
          <cell r="X1413" t="str">
            <v>NA</v>
          </cell>
          <cell r="Z1413" t="str">
            <v>NA</v>
          </cell>
          <cell r="AB1413" t="str">
            <v>NA</v>
          </cell>
          <cell r="AD1413" t="str">
            <v>99.9</v>
          </cell>
          <cell r="AE1413" t="str">
            <v>12</v>
          </cell>
          <cell r="AF1413" t="str">
            <v>276175</v>
          </cell>
          <cell r="AG1413" t="str">
            <v>300</v>
          </cell>
        </row>
        <row r="1414">
          <cell r="H1414" t="str">
            <v>50884_B_2</v>
          </cell>
          <cell r="I1414">
            <v>36342</v>
          </cell>
          <cell r="K1414" t="str">
            <v>OP</v>
          </cell>
          <cell r="L1414" t="str">
            <v>BS</v>
          </cell>
          <cell r="O1414" t="str">
            <v>EN</v>
          </cell>
          <cell r="P1414">
            <v>7740</v>
          </cell>
          <cell r="Q1414">
            <v>0</v>
          </cell>
          <cell r="R1414" t="str">
            <v>NA</v>
          </cell>
          <cell r="S1414" t="str">
            <v>NA</v>
          </cell>
          <cell r="U1414" t="str">
            <v>NA</v>
          </cell>
          <cell r="V1414" t="str">
            <v>NA</v>
          </cell>
          <cell r="X1414" t="str">
            <v>NA</v>
          </cell>
          <cell r="Z1414" t="str">
            <v>NA</v>
          </cell>
          <cell r="AB1414" t="str">
            <v>NA</v>
          </cell>
          <cell r="AD1414" t="str">
            <v>99.9</v>
          </cell>
          <cell r="AE1414" t="str">
            <v>12</v>
          </cell>
          <cell r="AF1414" t="str">
            <v>276175</v>
          </cell>
          <cell r="AG1414" t="str">
            <v>300</v>
          </cell>
        </row>
        <row r="1415">
          <cell r="H1415" t="str">
            <v>50884_B_3</v>
          </cell>
          <cell r="I1415">
            <v>36039</v>
          </cell>
          <cell r="K1415" t="str">
            <v>OP</v>
          </cell>
          <cell r="L1415" t="str">
            <v>BS</v>
          </cell>
          <cell r="O1415" t="str">
            <v>EN</v>
          </cell>
          <cell r="P1415">
            <v>7554</v>
          </cell>
          <cell r="Q1415">
            <v>0</v>
          </cell>
          <cell r="R1415" t="str">
            <v>NA</v>
          </cell>
          <cell r="S1415" t="str">
            <v>NA</v>
          </cell>
          <cell r="U1415" t="str">
            <v>NA</v>
          </cell>
          <cell r="V1415" t="str">
            <v>NA</v>
          </cell>
          <cell r="X1415" t="str">
            <v>NA</v>
          </cell>
          <cell r="Z1415" t="str">
            <v>NA</v>
          </cell>
          <cell r="AB1415" t="str">
            <v>NA</v>
          </cell>
          <cell r="AD1415" t="str">
            <v>99.9</v>
          </cell>
          <cell r="AE1415" t="str">
            <v>12</v>
          </cell>
          <cell r="AF1415" t="str">
            <v>276175</v>
          </cell>
          <cell r="AG1415" t="str">
            <v>300</v>
          </cell>
        </row>
        <row r="1416">
          <cell r="H1416" t="str">
            <v>50739_B_0100</v>
          </cell>
          <cell r="I1416">
            <v>31017</v>
          </cell>
          <cell r="K1416" t="str">
            <v>OP</v>
          </cell>
          <cell r="L1416" t="str">
            <v>EW</v>
          </cell>
          <cell r="M1416" t="str">
            <v>MC</v>
          </cell>
          <cell r="O1416" t="str">
            <v>1200</v>
          </cell>
          <cell r="P1416">
            <v>8365</v>
          </cell>
          <cell r="Q1416">
            <v>5.0000000000000001E-3</v>
          </cell>
          <cell r="R1416" t="str">
            <v>98.5</v>
          </cell>
          <cell r="S1416" t="str">
            <v>NA</v>
          </cell>
          <cell r="U1416" t="str">
            <v>NA</v>
          </cell>
          <cell r="V1416" t="str">
            <v>NA</v>
          </cell>
          <cell r="X1416" t="str">
            <v>NA</v>
          </cell>
          <cell r="Z1416" t="str">
            <v>NA</v>
          </cell>
          <cell r="AB1416" t="str">
            <v>NA</v>
          </cell>
          <cell r="AD1416" t="str">
            <v>97.9</v>
          </cell>
          <cell r="AE1416" t="str">
            <v>814</v>
          </cell>
          <cell r="AF1416" t="str">
            <v>178000</v>
          </cell>
          <cell r="AG1416" t="str">
            <v>350</v>
          </cell>
        </row>
        <row r="1417">
          <cell r="H1417" t="str">
            <v>6761_B_101</v>
          </cell>
          <cell r="I1417">
            <v>30773</v>
          </cell>
          <cell r="K1417" t="str">
            <v>OP</v>
          </cell>
          <cell r="L1417" t="str">
            <v>BR</v>
          </cell>
          <cell r="O1417" t="str">
            <v>22046</v>
          </cell>
          <cell r="P1417">
            <v>8758</v>
          </cell>
          <cell r="Q1417">
            <v>0.01</v>
          </cell>
          <cell r="R1417" t="str">
            <v>99.9</v>
          </cell>
          <cell r="S1417" t="str">
            <v>99.9</v>
          </cell>
          <cell r="T1417">
            <v>31656</v>
          </cell>
          <cell r="V1417" t="str">
            <v>4.9</v>
          </cell>
          <cell r="W1417" t="str">
            <v>6.1</v>
          </cell>
          <cell r="X1417" t="str">
            <v>0</v>
          </cell>
          <cell r="Y1417" t="str">
            <v>0</v>
          </cell>
          <cell r="Z1417" t="str">
            <v>.2</v>
          </cell>
          <cell r="AA1417" t="str">
            <v>.4</v>
          </cell>
          <cell r="AB1417" t="str">
            <v>.2</v>
          </cell>
          <cell r="AC1417" t="str">
            <v>.3</v>
          </cell>
          <cell r="AD1417" t="str">
            <v>99.9</v>
          </cell>
          <cell r="AE1417" t="str">
            <v>80</v>
          </cell>
          <cell r="AF1417" t="str">
            <v xml:space="preserve">  1200000</v>
          </cell>
          <cell r="AG1417" t="str">
            <v>190</v>
          </cell>
        </row>
        <row r="1418">
          <cell r="H1418" t="str">
            <v>2403_B_2</v>
          </cell>
          <cell r="I1418">
            <v>24838</v>
          </cell>
          <cell r="K1418" t="str">
            <v>OP</v>
          </cell>
          <cell r="L1418" t="str">
            <v>EC</v>
          </cell>
          <cell r="O1418" t="str">
            <v>13789</v>
          </cell>
          <cell r="P1418">
            <v>6938</v>
          </cell>
          <cell r="Q1418">
            <v>0.1</v>
          </cell>
          <cell r="R1418" t="str">
            <v>99.0</v>
          </cell>
          <cell r="S1418" t="str">
            <v>99.0</v>
          </cell>
          <cell r="T1418">
            <v>31321</v>
          </cell>
          <cell r="V1418" t="str">
            <v>10</v>
          </cell>
          <cell r="X1418" t="str">
            <v>NA</v>
          </cell>
          <cell r="Z1418" t="str">
            <v>1.5</v>
          </cell>
          <cell r="AB1418" t="str">
            <v>NA</v>
          </cell>
          <cell r="AD1418" t="str">
            <v>98.4</v>
          </cell>
          <cell r="AE1418" t="str">
            <v>607</v>
          </cell>
          <cell r="AF1418" t="str">
            <v xml:space="preserve">  2530000</v>
          </cell>
          <cell r="AG1418" t="str">
            <v>340</v>
          </cell>
        </row>
        <row r="1419">
          <cell r="H1419" t="str">
            <v>2408_B_1A</v>
          </cell>
          <cell r="I1419">
            <v>34486</v>
          </cell>
          <cell r="K1419" t="str">
            <v>OP</v>
          </cell>
          <cell r="L1419" t="str">
            <v>EK</v>
          </cell>
          <cell r="O1419" t="str">
            <v>38941</v>
          </cell>
          <cell r="P1419">
            <v>7801</v>
          </cell>
          <cell r="Q1419">
            <v>0.15</v>
          </cell>
          <cell r="R1419" t="str">
            <v>99.8</v>
          </cell>
          <cell r="S1419" t="str">
            <v>99.8</v>
          </cell>
          <cell r="T1419">
            <v>34608</v>
          </cell>
          <cell r="V1419" t="str">
            <v>10</v>
          </cell>
          <cell r="X1419" t="str">
            <v>NA</v>
          </cell>
          <cell r="Z1419" t="str">
            <v>1</v>
          </cell>
          <cell r="AB1419" t="str">
            <v>NA</v>
          </cell>
          <cell r="AD1419" t="str">
            <v>99.8</v>
          </cell>
          <cell r="AE1419" t="str">
            <v>90</v>
          </cell>
          <cell r="AF1419" t="str">
            <v xml:space="preserve">  1300000</v>
          </cell>
          <cell r="AG1419" t="str">
            <v>285</v>
          </cell>
        </row>
        <row r="1420">
          <cell r="H1420" t="str">
            <v>2408_B_2A</v>
          </cell>
          <cell r="I1420">
            <v>33604</v>
          </cell>
          <cell r="K1420" t="str">
            <v>OP</v>
          </cell>
          <cell r="L1420" t="str">
            <v>EK</v>
          </cell>
          <cell r="O1420" t="str">
            <v>38941</v>
          </cell>
          <cell r="P1420">
            <v>7554</v>
          </cell>
          <cell r="Q1420">
            <v>0.01</v>
          </cell>
          <cell r="R1420" t="str">
            <v>99.8</v>
          </cell>
          <cell r="S1420" t="str">
            <v>99.8</v>
          </cell>
          <cell r="T1420">
            <v>33573</v>
          </cell>
          <cell r="V1420" t="str">
            <v>10</v>
          </cell>
          <cell r="X1420" t="str">
            <v>NA</v>
          </cell>
          <cell r="Z1420" t="str">
            <v>1</v>
          </cell>
          <cell r="AB1420" t="str">
            <v>NA</v>
          </cell>
          <cell r="AD1420" t="str">
            <v>99.8</v>
          </cell>
          <cell r="AE1420" t="str">
            <v>90</v>
          </cell>
          <cell r="AF1420" t="str">
            <v xml:space="preserve">  1300000</v>
          </cell>
          <cell r="AG1420" t="str">
            <v>285</v>
          </cell>
        </row>
        <row r="1421">
          <cell r="H1421" t="str">
            <v>54238_B_N6453</v>
          </cell>
          <cell r="I1421">
            <v>32843</v>
          </cell>
          <cell r="K1421" t="str">
            <v>OP</v>
          </cell>
          <cell r="L1421" t="str">
            <v>BP</v>
          </cell>
          <cell r="O1421" t="str">
            <v>EN</v>
          </cell>
          <cell r="P1421">
            <v>8760</v>
          </cell>
          <cell r="Q1421">
            <v>0.01</v>
          </cell>
          <cell r="R1421" t="str">
            <v>99.9</v>
          </cell>
          <cell r="S1421" t="str">
            <v>NA</v>
          </cell>
          <cell r="U1421" t="str">
            <v>NA</v>
          </cell>
          <cell r="V1421" t="str">
            <v>10.2</v>
          </cell>
          <cell r="X1421" t="str">
            <v>NA</v>
          </cell>
          <cell r="Z1421" t="str">
            <v>0.4</v>
          </cell>
          <cell r="AB1421" t="str">
            <v>NA</v>
          </cell>
          <cell r="AD1421" t="str">
            <v>99.9</v>
          </cell>
          <cell r="AE1421" t="str">
            <v>2</v>
          </cell>
          <cell r="AF1421" t="str">
            <v>90000</v>
          </cell>
          <cell r="AG1421" t="str">
            <v>307</v>
          </cell>
        </row>
        <row r="1422">
          <cell r="H1422" t="str">
            <v>54238_B_N6454</v>
          </cell>
          <cell r="I1422">
            <v>32843</v>
          </cell>
          <cell r="K1422" t="str">
            <v>OP</v>
          </cell>
          <cell r="L1422" t="str">
            <v>BP</v>
          </cell>
          <cell r="O1422" t="str">
            <v>EN</v>
          </cell>
          <cell r="P1422">
            <v>1885</v>
          </cell>
          <cell r="Q1422">
            <v>0.01</v>
          </cell>
          <cell r="R1422" t="str">
            <v>99.9</v>
          </cell>
          <cell r="S1422" t="str">
            <v>NA</v>
          </cell>
          <cell r="U1422" t="str">
            <v>NA</v>
          </cell>
          <cell r="V1422" t="str">
            <v>10.2</v>
          </cell>
          <cell r="X1422" t="str">
            <v>NA</v>
          </cell>
          <cell r="Z1422" t="str">
            <v>0.4</v>
          </cell>
          <cell r="AB1422" t="str">
            <v>NA</v>
          </cell>
          <cell r="AD1422" t="str">
            <v>99.9</v>
          </cell>
          <cell r="AE1422" t="str">
            <v>1.9</v>
          </cell>
          <cell r="AF1422" t="str">
            <v>90000</v>
          </cell>
          <cell r="AG1422" t="str">
            <v>307</v>
          </cell>
        </row>
        <row r="1423">
          <cell r="H1423" t="str">
            <v>6106_B_1SG</v>
          </cell>
          <cell r="I1423">
            <v>29403</v>
          </cell>
          <cell r="K1423" t="str">
            <v>OP</v>
          </cell>
          <cell r="L1423" t="str">
            <v>EK</v>
          </cell>
          <cell r="O1423" t="str">
            <v>26760</v>
          </cell>
          <cell r="P1423">
            <v>6216</v>
          </cell>
          <cell r="Q1423">
            <v>0.01</v>
          </cell>
          <cell r="R1423" t="str">
            <v>99.7</v>
          </cell>
          <cell r="S1423" t="str">
            <v>99.7</v>
          </cell>
          <cell r="T1423">
            <v>0</v>
          </cell>
          <cell r="V1423" t="str">
            <v>6.4</v>
          </cell>
          <cell r="X1423" t="str">
            <v>NA</v>
          </cell>
          <cell r="Z1423" t="str">
            <v>0.5</v>
          </cell>
          <cell r="AB1423" t="str">
            <v>0.5</v>
          </cell>
          <cell r="AD1423" t="str">
            <v>99.8</v>
          </cell>
          <cell r="AE1423" t="str">
            <v>112</v>
          </cell>
          <cell r="AF1423" t="str">
            <v xml:space="preserve">  2604000</v>
          </cell>
          <cell r="AG1423" t="str">
            <v>256</v>
          </cell>
        </row>
        <row r="1424">
          <cell r="H1424" t="str">
            <v>50637_B_ESP4P</v>
          </cell>
          <cell r="I1424">
            <v>29860</v>
          </cell>
          <cell r="K1424" t="str">
            <v>OP</v>
          </cell>
          <cell r="L1424" t="str">
            <v>EK</v>
          </cell>
          <cell r="M1424" t="str">
            <v>MC</v>
          </cell>
          <cell r="O1424" t="str">
            <v>4000</v>
          </cell>
          <cell r="P1424">
            <v>8551</v>
          </cell>
          <cell r="Q1424">
            <v>0.01</v>
          </cell>
          <cell r="R1424" t="str">
            <v>99.9</v>
          </cell>
          <cell r="S1424" t="str">
            <v>NA</v>
          </cell>
          <cell r="U1424" t="str">
            <v>NA</v>
          </cell>
          <cell r="V1424" t="str">
            <v>NA</v>
          </cell>
          <cell r="X1424" t="str">
            <v>0.7</v>
          </cell>
          <cell r="Z1424" t="str">
            <v>NA</v>
          </cell>
          <cell r="AB1424" t="str">
            <v>1.2</v>
          </cell>
          <cell r="AD1424" t="str">
            <v>99.9</v>
          </cell>
          <cell r="AE1424" t="str">
            <v>10.7</v>
          </cell>
          <cell r="AF1424" t="str">
            <v>270000</v>
          </cell>
          <cell r="AG1424" t="str">
            <v>389</v>
          </cell>
        </row>
        <row r="1425">
          <cell r="H1425" t="str">
            <v>50637_B_ESP4R</v>
          </cell>
          <cell r="I1425">
            <v>26238</v>
          </cell>
          <cell r="K1425" t="str">
            <v>OP</v>
          </cell>
          <cell r="L1425" t="str">
            <v>EK</v>
          </cell>
          <cell r="O1425" t="str">
            <v>2000</v>
          </cell>
          <cell r="P1425">
            <v>8661</v>
          </cell>
          <cell r="Q1425">
            <v>0.01</v>
          </cell>
          <cell r="R1425" t="str">
            <v>99.8</v>
          </cell>
          <cell r="S1425" t="str">
            <v>NA</v>
          </cell>
          <cell r="U1425" t="str">
            <v>NA</v>
          </cell>
          <cell r="V1425" t="str">
            <v>NA</v>
          </cell>
          <cell r="X1425" t="str">
            <v>NA</v>
          </cell>
          <cell r="Z1425" t="str">
            <v>NA</v>
          </cell>
          <cell r="AB1425" t="str">
            <v>NA</v>
          </cell>
          <cell r="AD1425" t="str">
            <v>99.8</v>
          </cell>
          <cell r="AE1425" t="str">
            <v>2</v>
          </cell>
          <cell r="AF1425" t="str">
            <v>180000</v>
          </cell>
          <cell r="AG1425" t="str">
            <v>350</v>
          </cell>
        </row>
        <row r="1426">
          <cell r="H1426" t="str">
            <v>50637_B_ESP5R</v>
          </cell>
          <cell r="I1426">
            <v>31929</v>
          </cell>
          <cell r="K1426" t="str">
            <v>OP</v>
          </cell>
          <cell r="L1426" t="str">
            <v>EK</v>
          </cell>
          <cell r="O1426" t="str">
            <v>5000</v>
          </cell>
          <cell r="P1426">
            <v>8564</v>
          </cell>
          <cell r="Q1426">
            <v>0.01</v>
          </cell>
          <cell r="R1426" t="str">
            <v>99.8</v>
          </cell>
          <cell r="S1426" t="str">
            <v>99.8</v>
          </cell>
          <cell r="T1426">
            <v>35796</v>
          </cell>
          <cell r="V1426" t="str">
            <v>NA</v>
          </cell>
          <cell r="X1426" t="str">
            <v>NA</v>
          </cell>
          <cell r="Z1426" t="str">
            <v>NA</v>
          </cell>
          <cell r="AB1426" t="str">
            <v>NA</v>
          </cell>
          <cell r="AD1426" t="str">
            <v>99.8</v>
          </cell>
          <cell r="AE1426" t="str">
            <v>10</v>
          </cell>
          <cell r="AF1426" t="str">
            <v>410000</v>
          </cell>
          <cell r="AG1426" t="str">
            <v>370</v>
          </cell>
        </row>
        <row r="1427">
          <cell r="H1427" t="str">
            <v>50638_B_PRECP1</v>
          </cell>
          <cell r="I1427">
            <v>28460</v>
          </cell>
          <cell r="K1427" t="str">
            <v>OP</v>
          </cell>
          <cell r="L1427" t="str">
            <v>EK</v>
          </cell>
          <cell r="O1427" t="str">
            <v>2800</v>
          </cell>
          <cell r="P1427">
            <v>8508</v>
          </cell>
          <cell r="Q1427">
            <v>0.05</v>
          </cell>
          <cell r="R1427" t="str">
            <v>90</v>
          </cell>
          <cell r="S1427" t="str">
            <v>NA</v>
          </cell>
          <cell r="U1427" t="str">
            <v>NA</v>
          </cell>
          <cell r="V1427" t="str">
            <v>NA</v>
          </cell>
          <cell r="X1427" t="str">
            <v>NA</v>
          </cell>
          <cell r="Z1427" t="str">
            <v>NA</v>
          </cell>
          <cell r="AB1427" t="str">
            <v>0.1</v>
          </cell>
          <cell r="AD1427" t="str">
            <v>99.0</v>
          </cell>
          <cell r="AE1427" t="str">
            <v>48</v>
          </cell>
          <cell r="AF1427" t="str">
            <v>155000</v>
          </cell>
          <cell r="AG1427" t="str">
            <v>412</v>
          </cell>
        </row>
        <row r="1428">
          <cell r="H1428" t="str">
            <v>50640_B_ESP1</v>
          </cell>
          <cell r="I1428">
            <v>33239</v>
          </cell>
          <cell r="K1428" t="str">
            <v>OP</v>
          </cell>
          <cell r="L1428" t="str">
            <v>MC</v>
          </cell>
          <cell r="M1428" t="str">
            <v>EW</v>
          </cell>
          <cell r="O1428" t="str">
            <v>900</v>
          </cell>
          <cell r="P1428">
            <v>8484</v>
          </cell>
          <cell r="Q1428">
            <v>0.01</v>
          </cell>
          <cell r="R1428" t="str">
            <v>95.0</v>
          </cell>
          <cell r="S1428" t="str">
            <v>NA</v>
          </cell>
          <cell r="U1428" t="str">
            <v>NA</v>
          </cell>
          <cell r="V1428" t="str">
            <v>NA</v>
          </cell>
          <cell r="X1428" t="str">
            <v>NA</v>
          </cell>
          <cell r="Z1428" t="str">
            <v>NA</v>
          </cell>
          <cell r="AB1428" t="str">
            <v>NA</v>
          </cell>
          <cell r="AD1428" t="str">
            <v>98.0</v>
          </cell>
          <cell r="AE1428" t="str">
            <v>28</v>
          </cell>
          <cell r="AF1428" t="str">
            <v>100000</v>
          </cell>
          <cell r="AG1428" t="str">
            <v>350</v>
          </cell>
        </row>
        <row r="1429">
          <cell r="H1429" t="str">
            <v>54061_B_ESP1</v>
          </cell>
          <cell r="I1429">
            <v>33635</v>
          </cell>
          <cell r="K1429" t="str">
            <v>OP</v>
          </cell>
          <cell r="L1429" t="str">
            <v>EW</v>
          </cell>
          <cell r="M1429" t="str">
            <v>MC</v>
          </cell>
          <cell r="O1429" t="str">
            <v>1200</v>
          </cell>
          <cell r="P1429">
            <v>7976</v>
          </cell>
          <cell r="Q1429">
            <v>0.02</v>
          </cell>
          <cell r="R1429" t="str">
            <v>96.5</v>
          </cell>
          <cell r="S1429" t="str">
            <v>NA</v>
          </cell>
          <cell r="U1429" t="str">
            <v>NA</v>
          </cell>
          <cell r="V1429" t="str">
            <v>NA</v>
          </cell>
          <cell r="X1429" t="str">
            <v>NA</v>
          </cell>
          <cell r="Z1429" t="str">
            <v>NA</v>
          </cell>
          <cell r="AB1429" t="str">
            <v>NA</v>
          </cell>
          <cell r="AD1429" t="str">
            <v>96.5</v>
          </cell>
          <cell r="AE1429" t="str">
            <v>3.5</v>
          </cell>
          <cell r="AF1429" t="str">
            <v>112430</v>
          </cell>
          <cell r="AG1429" t="str">
            <v>350</v>
          </cell>
        </row>
        <row r="1430">
          <cell r="H1430" t="str">
            <v>2187_B_2</v>
          </cell>
          <cell r="I1430">
            <v>25020</v>
          </cell>
          <cell r="K1430" t="str">
            <v>OP</v>
          </cell>
          <cell r="L1430" t="str">
            <v>EK</v>
          </cell>
          <cell r="O1430" t="str">
            <v>586</v>
          </cell>
          <cell r="P1430">
            <v>6773</v>
          </cell>
          <cell r="Q1430">
            <v>0.27</v>
          </cell>
          <cell r="R1430" t="str">
            <v>99.5</v>
          </cell>
          <cell r="S1430" t="str">
            <v>99.5</v>
          </cell>
          <cell r="T1430">
            <v>38657</v>
          </cell>
          <cell r="V1430" t="str">
            <v>4</v>
          </cell>
          <cell r="W1430" t="str">
            <v>5</v>
          </cell>
          <cell r="X1430" t="str">
            <v>NA</v>
          </cell>
          <cell r="Z1430" t="str">
            <v>.2</v>
          </cell>
          <cell r="AA1430" t="str">
            <v>.3</v>
          </cell>
          <cell r="AB1430" t="str">
            <v>NA</v>
          </cell>
          <cell r="AD1430" t="str">
            <v>96</v>
          </cell>
          <cell r="AE1430" t="str">
            <v>437</v>
          </cell>
          <cell r="AF1430" t="str">
            <v xml:space="preserve">   669960</v>
          </cell>
          <cell r="AG1430" t="str">
            <v>250</v>
          </cell>
        </row>
        <row r="1431">
          <cell r="H1431" t="str">
            <v>6076_B_1</v>
          </cell>
          <cell r="I1431">
            <v>27699</v>
          </cell>
          <cell r="K1431" t="str">
            <v>OP</v>
          </cell>
          <cell r="L1431" t="str">
            <v>WS</v>
          </cell>
          <cell r="O1431" t="str">
            <v>EN</v>
          </cell>
          <cell r="P1431">
            <v>8343</v>
          </cell>
          <cell r="Q1431">
            <v>0.04</v>
          </cell>
          <cell r="R1431" t="str">
            <v>99.5</v>
          </cell>
          <cell r="S1431" t="str">
            <v>99.0</v>
          </cell>
          <cell r="T1431">
            <v>33147</v>
          </cell>
          <cell r="V1431" t="str">
            <v>8.5</v>
          </cell>
          <cell r="X1431" t="str">
            <v>NA</v>
          </cell>
          <cell r="Z1431" t="str">
            <v>.8</v>
          </cell>
          <cell r="AB1431" t="str">
            <v>NA</v>
          </cell>
          <cell r="AD1431" t="str">
            <v>99.5</v>
          </cell>
          <cell r="AE1431" t="str">
            <v>339</v>
          </cell>
          <cell r="AF1431" t="str">
            <v xml:space="preserve">   478000</v>
          </cell>
          <cell r="AG1431" t="str">
            <v>200</v>
          </cell>
        </row>
        <row r="1432">
          <cell r="H1432" t="str">
            <v>6076_B_2</v>
          </cell>
          <cell r="I1432">
            <v>27973</v>
          </cell>
          <cell r="K1432" t="str">
            <v>OP</v>
          </cell>
          <cell r="L1432" t="str">
            <v>WS</v>
          </cell>
          <cell r="O1432" t="str">
            <v>EN</v>
          </cell>
          <cell r="P1432">
            <v>7360</v>
          </cell>
          <cell r="Q1432">
            <v>4.4999999999999998E-2</v>
          </cell>
          <cell r="R1432" t="str">
            <v>99.5</v>
          </cell>
          <cell r="S1432" t="str">
            <v>99.5</v>
          </cell>
          <cell r="T1432">
            <v>33147</v>
          </cell>
          <cell r="V1432" t="str">
            <v>8.5</v>
          </cell>
          <cell r="X1432" t="str">
            <v>NA</v>
          </cell>
          <cell r="Z1432" t="str">
            <v>.8</v>
          </cell>
          <cell r="AB1432" t="str">
            <v>NA</v>
          </cell>
          <cell r="AD1432" t="str">
            <v>99.5</v>
          </cell>
          <cell r="AE1432" t="str">
            <v>339</v>
          </cell>
          <cell r="AF1432" t="str">
            <v xml:space="preserve">   478000</v>
          </cell>
          <cell r="AG1432" t="str">
            <v>200</v>
          </cell>
        </row>
        <row r="1433">
          <cell r="H1433" t="str">
            <v>6076_B_3</v>
          </cell>
          <cell r="I1433">
            <v>30682</v>
          </cell>
          <cell r="K1433" t="str">
            <v>OP</v>
          </cell>
          <cell r="L1433" t="str">
            <v>WS</v>
          </cell>
          <cell r="O1433" t="str">
            <v>EN</v>
          </cell>
          <cell r="P1433">
            <v>8267</v>
          </cell>
          <cell r="Q1433">
            <v>0.03</v>
          </cell>
          <cell r="R1433" t="str">
            <v>99.5</v>
          </cell>
          <cell r="S1433" t="str">
            <v>99.5</v>
          </cell>
          <cell r="T1433">
            <v>33147</v>
          </cell>
          <cell r="V1433" t="str">
            <v>8.5</v>
          </cell>
          <cell r="X1433" t="str">
            <v>NA</v>
          </cell>
          <cell r="Z1433" t="str">
            <v>.8</v>
          </cell>
          <cell r="AB1433" t="str">
            <v>NA</v>
          </cell>
          <cell r="AD1433" t="str">
            <v>99.5</v>
          </cell>
          <cell r="AE1433" t="str">
            <v>379</v>
          </cell>
          <cell r="AF1433" t="str">
            <v xml:space="preserve">   433700</v>
          </cell>
          <cell r="AG1433" t="str">
            <v>194</v>
          </cell>
        </row>
        <row r="1434">
          <cell r="H1434" t="str">
            <v>6076_B_4</v>
          </cell>
          <cell r="I1434">
            <v>31503</v>
          </cell>
          <cell r="K1434" t="str">
            <v>OP</v>
          </cell>
          <cell r="L1434" t="str">
            <v>WS</v>
          </cell>
          <cell r="O1434" t="str">
            <v>EN</v>
          </cell>
          <cell r="P1434">
            <v>8507</v>
          </cell>
          <cell r="Q1434">
            <v>0.03</v>
          </cell>
          <cell r="R1434" t="str">
            <v>99.5</v>
          </cell>
          <cell r="S1434" t="str">
            <v>99.5</v>
          </cell>
          <cell r="T1434">
            <v>33147</v>
          </cell>
          <cell r="V1434" t="str">
            <v>8.5</v>
          </cell>
          <cell r="X1434" t="str">
            <v>NA</v>
          </cell>
          <cell r="Z1434" t="str">
            <v>.8</v>
          </cell>
          <cell r="AB1434" t="str">
            <v>NA</v>
          </cell>
          <cell r="AD1434" t="str">
            <v>99.5</v>
          </cell>
          <cell r="AE1434" t="str">
            <v>379</v>
          </cell>
          <cell r="AF1434" t="str">
            <v xml:space="preserve">   433700</v>
          </cell>
          <cell r="AG1434" t="str">
            <v>194</v>
          </cell>
        </row>
        <row r="1435">
          <cell r="H1435" t="str">
            <v>55856_B_1</v>
          </cell>
          <cell r="I1435">
            <v>40179</v>
          </cell>
          <cell r="K1435" t="str">
            <v>PL</v>
          </cell>
        </row>
        <row r="1436">
          <cell r="H1436" t="str">
            <v>55856_B_2</v>
          </cell>
          <cell r="I1436">
            <v>40179</v>
          </cell>
          <cell r="K1436" t="str">
            <v>PL</v>
          </cell>
        </row>
        <row r="1437">
          <cell r="H1437" t="str">
            <v>3140_B_1</v>
          </cell>
          <cell r="I1437">
            <v>29221</v>
          </cell>
          <cell r="K1437" t="str">
            <v>OP</v>
          </cell>
          <cell r="L1437" t="str">
            <v>BR</v>
          </cell>
          <cell r="O1437" t="str">
            <v>10541</v>
          </cell>
          <cell r="P1437">
            <v>8185</v>
          </cell>
          <cell r="Q1437">
            <v>0.03</v>
          </cell>
          <cell r="R1437" t="str">
            <v>100.0</v>
          </cell>
          <cell r="S1437" t="str">
            <v>99.9</v>
          </cell>
          <cell r="T1437">
            <v>29799</v>
          </cell>
          <cell r="V1437" t="str">
            <v>14.2</v>
          </cell>
          <cell r="X1437" t="str">
            <v>NA</v>
          </cell>
          <cell r="Z1437" t="str">
            <v>1.8</v>
          </cell>
          <cell r="AB1437" t="str">
            <v>NA</v>
          </cell>
          <cell r="AD1437" t="str">
            <v>99.7</v>
          </cell>
          <cell r="AE1437" t="str">
            <v>33</v>
          </cell>
          <cell r="AF1437" t="str">
            <v xml:space="preserve">  1100000</v>
          </cell>
          <cell r="AG1437" t="str">
            <v>299</v>
          </cell>
        </row>
        <row r="1438">
          <cell r="H1438" t="str">
            <v>3140_B_2</v>
          </cell>
          <cell r="I1438">
            <v>36557</v>
          </cell>
          <cell r="K1438" t="str">
            <v>OP</v>
          </cell>
          <cell r="L1438" t="str">
            <v>EC</v>
          </cell>
          <cell r="O1438" t="str">
            <v>5909</v>
          </cell>
          <cell r="P1438">
            <v>7392</v>
          </cell>
          <cell r="Q1438">
            <v>0.02</v>
          </cell>
          <cell r="R1438" t="str">
            <v>99.9</v>
          </cell>
          <cell r="S1438" t="str">
            <v>99.9</v>
          </cell>
          <cell r="T1438">
            <v>37043</v>
          </cell>
          <cell r="V1438" t="str">
            <v>10.6</v>
          </cell>
          <cell r="X1438" t="str">
            <v>NA</v>
          </cell>
          <cell r="Z1438" t="str">
            <v>1.8</v>
          </cell>
          <cell r="AB1438" t="str">
            <v>NA</v>
          </cell>
          <cell r="AD1438" t="str">
            <v>98.0</v>
          </cell>
          <cell r="AE1438" t="str">
            <v>350</v>
          </cell>
          <cell r="AF1438" t="str">
            <v xml:space="preserve">   560000</v>
          </cell>
          <cell r="AG1438" t="str">
            <v>299</v>
          </cell>
        </row>
        <row r="1439">
          <cell r="H1439" t="str">
            <v>3140_B_2B</v>
          </cell>
          <cell r="I1439">
            <v>36557</v>
          </cell>
          <cell r="K1439" t="str">
            <v>OP</v>
          </cell>
          <cell r="L1439" t="str">
            <v>EC</v>
          </cell>
          <cell r="O1439" t="str">
            <v>6516</v>
          </cell>
          <cell r="P1439">
            <v>7392</v>
          </cell>
          <cell r="Q1439">
            <v>0.02</v>
          </cell>
          <cell r="R1439" t="str">
            <v>100.0</v>
          </cell>
          <cell r="S1439" t="str">
            <v>99.9</v>
          </cell>
          <cell r="T1439">
            <v>37043</v>
          </cell>
          <cell r="V1439" t="str">
            <v>10.6</v>
          </cell>
          <cell r="X1439" t="str">
            <v>NA</v>
          </cell>
          <cell r="Z1439" t="str">
            <v>1.9</v>
          </cell>
          <cell r="AB1439" t="str">
            <v>NA</v>
          </cell>
          <cell r="AD1439" t="str">
            <v>99.5</v>
          </cell>
          <cell r="AE1439" t="str">
            <v>350</v>
          </cell>
          <cell r="AF1439" t="str">
            <v xml:space="preserve">   840000</v>
          </cell>
          <cell r="AG1439" t="str">
            <v>299</v>
          </cell>
        </row>
        <row r="1440">
          <cell r="H1440" t="str">
            <v>3140_B_3</v>
          </cell>
          <cell r="I1440">
            <v>25355</v>
          </cell>
          <cell r="K1440" t="str">
            <v>OP</v>
          </cell>
          <cell r="L1440" t="str">
            <v>EK</v>
          </cell>
          <cell r="O1440" t="str">
            <v>2257</v>
          </cell>
          <cell r="P1440">
            <v>8265</v>
          </cell>
          <cell r="Q1440">
            <v>7.0000000000000007E-2</v>
          </cell>
          <cell r="R1440" t="str">
            <v>99.8</v>
          </cell>
          <cell r="S1440" t="str">
            <v>99.8</v>
          </cell>
          <cell r="T1440">
            <v>33270</v>
          </cell>
          <cell r="V1440" t="str">
            <v>15.3</v>
          </cell>
          <cell r="X1440" t="str">
            <v>NA</v>
          </cell>
          <cell r="Z1440" t="str">
            <v>1.5</v>
          </cell>
          <cell r="AA1440" t="str">
            <v>3</v>
          </cell>
          <cell r="AB1440" t="str">
            <v>NA</v>
          </cell>
          <cell r="AD1440" t="str">
            <v>99.0</v>
          </cell>
          <cell r="AE1440" t="str">
            <v>811</v>
          </cell>
          <cell r="AF1440" t="str">
            <v xml:space="preserve">  2600000</v>
          </cell>
          <cell r="AG1440" t="str">
            <v>310</v>
          </cell>
        </row>
        <row r="1441">
          <cell r="H1441" t="str">
            <v>3140_B_3C3D</v>
          </cell>
          <cell r="I1441">
            <v>29738</v>
          </cell>
          <cell r="K1441" t="str">
            <v>OP</v>
          </cell>
          <cell r="L1441" t="str">
            <v>EK</v>
          </cell>
          <cell r="O1441" t="str">
            <v>18844</v>
          </cell>
          <cell r="P1441">
            <v>8265</v>
          </cell>
          <cell r="Q1441">
            <v>7.0000000000000007E-2</v>
          </cell>
          <cell r="R1441" t="str">
            <v>99.8</v>
          </cell>
          <cell r="S1441" t="str">
            <v>99.8</v>
          </cell>
          <cell r="T1441">
            <v>33270</v>
          </cell>
          <cell r="V1441" t="str">
            <v>15.3</v>
          </cell>
          <cell r="X1441" t="str">
            <v>NA</v>
          </cell>
          <cell r="Z1441" t="str">
            <v>2.2</v>
          </cell>
          <cell r="AB1441" t="str">
            <v>NA</v>
          </cell>
          <cell r="AD1441" t="str">
            <v>99.0</v>
          </cell>
          <cell r="AE1441" t="str">
            <v>710</v>
          </cell>
          <cell r="AF1441" t="str">
            <v xml:space="preserve">  2600000</v>
          </cell>
          <cell r="AG1441" t="str">
            <v>300</v>
          </cell>
        </row>
        <row r="1442">
          <cell r="H1442" t="str">
            <v>3148_B_1</v>
          </cell>
          <cell r="I1442">
            <v>25934</v>
          </cell>
          <cell r="K1442" t="str">
            <v>OP</v>
          </cell>
          <cell r="L1442" t="str">
            <v>EK</v>
          </cell>
          <cell r="O1442" t="str">
            <v>2659</v>
          </cell>
          <cell r="P1442">
            <v>5714</v>
          </cell>
          <cell r="Q1442">
            <v>7.0000000000000007E-2</v>
          </cell>
          <cell r="R1442" t="str">
            <v>99.8</v>
          </cell>
          <cell r="S1442" t="str">
            <v>99.8</v>
          </cell>
          <cell r="T1442">
            <v>33543</v>
          </cell>
          <cell r="V1442" t="str">
            <v>15.8</v>
          </cell>
          <cell r="X1442" t="str">
            <v>NA</v>
          </cell>
          <cell r="Z1442" t="str">
            <v>1.3</v>
          </cell>
          <cell r="AB1442" t="str">
            <v>NA</v>
          </cell>
          <cell r="AD1442" t="str">
            <v>99.5</v>
          </cell>
          <cell r="AE1442" t="str">
            <v>52</v>
          </cell>
          <cell r="AF1442" t="str">
            <v xml:space="preserve">   550000</v>
          </cell>
          <cell r="AG1442" t="str">
            <v>325</v>
          </cell>
        </row>
        <row r="1443">
          <cell r="H1443" t="str">
            <v>3148_B_2</v>
          </cell>
          <cell r="I1443">
            <v>25934</v>
          </cell>
          <cell r="K1443" t="str">
            <v>OP</v>
          </cell>
          <cell r="L1443" t="str">
            <v>EK</v>
          </cell>
          <cell r="O1443" t="str">
            <v>2853</v>
          </cell>
          <cell r="P1443">
            <v>3968</v>
          </cell>
          <cell r="Q1443">
            <v>7.0000000000000007E-2</v>
          </cell>
          <cell r="R1443" t="str">
            <v>99.8</v>
          </cell>
          <cell r="S1443" t="str">
            <v>99.8</v>
          </cell>
          <cell r="T1443">
            <v>33543</v>
          </cell>
          <cell r="V1443" t="str">
            <v>15.8</v>
          </cell>
          <cell r="X1443" t="str">
            <v>NA</v>
          </cell>
          <cell r="Z1443" t="str">
            <v>1.3</v>
          </cell>
          <cell r="AB1443" t="str">
            <v>NA</v>
          </cell>
          <cell r="AD1443" t="str">
            <v>99.5</v>
          </cell>
          <cell r="AE1443" t="str">
            <v>52</v>
          </cell>
          <cell r="AF1443" t="str">
            <v xml:space="preserve">   550000</v>
          </cell>
          <cell r="AG1443" t="str">
            <v>325</v>
          </cell>
        </row>
        <row r="1444">
          <cell r="H1444" t="str">
            <v>3149_B_1</v>
          </cell>
          <cell r="I1444">
            <v>36982</v>
          </cell>
          <cell r="K1444" t="str">
            <v>OP</v>
          </cell>
          <cell r="L1444" t="str">
            <v>EK</v>
          </cell>
          <cell r="O1444" t="str">
            <v>21089</v>
          </cell>
          <cell r="P1444">
            <v>7250</v>
          </cell>
          <cell r="Q1444">
            <v>0.09</v>
          </cell>
          <cell r="R1444" t="str">
            <v>95.0</v>
          </cell>
          <cell r="S1444" t="str">
            <v>95.0</v>
          </cell>
          <cell r="U1444" t="str">
            <v>NA</v>
          </cell>
          <cell r="V1444" t="str">
            <v>14.4</v>
          </cell>
          <cell r="X1444" t="str">
            <v>NA</v>
          </cell>
          <cell r="Z1444" t="str">
            <v>0.5</v>
          </cell>
          <cell r="AA1444" t="str">
            <v>1.0</v>
          </cell>
          <cell r="AB1444" t="str">
            <v>NA</v>
          </cell>
          <cell r="AD1444" t="str">
            <v>99.8</v>
          </cell>
          <cell r="AE1444" t="str">
            <v>380</v>
          </cell>
          <cell r="AF1444" t="str">
            <v>2800000</v>
          </cell>
          <cell r="AG1444" t="str">
            <v>330</v>
          </cell>
        </row>
        <row r="1445">
          <cell r="H1445" t="str">
            <v>3149_B_1B</v>
          </cell>
          <cell r="I1445">
            <v>36982</v>
          </cell>
          <cell r="K1445" t="str">
            <v>OP</v>
          </cell>
          <cell r="L1445" t="str">
            <v>EK</v>
          </cell>
          <cell r="O1445" t="str">
            <v>21089</v>
          </cell>
          <cell r="P1445">
            <v>7251</v>
          </cell>
          <cell r="Q1445">
            <v>0.09</v>
          </cell>
          <cell r="R1445" t="str">
            <v>95.0</v>
          </cell>
          <cell r="S1445" t="str">
            <v>95.0</v>
          </cell>
          <cell r="T1445">
            <v>37773</v>
          </cell>
          <cell r="V1445" t="str">
            <v>14.4</v>
          </cell>
          <cell r="X1445" t="str">
            <v>NA</v>
          </cell>
          <cell r="Z1445" t="str">
            <v>0.5</v>
          </cell>
          <cell r="AA1445" t="str">
            <v>1.0</v>
          </cell>
          <cell r="AB1445" t="str">
            <v>NA</v>
          </cell>
          <cell r="AD1445" t="str">
            <v>99.8</v>
          </cell>
          <cell r="AE1445" t="str">
            <v>380</v>
          </cell>
          <cell r="AF1445" t="str">
            <v xml:space="preserve">  2800000</v>
          </cell>
          <cell r="AG1445" t="str">
            <v>330</v>
          </cell>
        </row>
        <row r="1446">
          <cell r="H1446" t="str">
            <v>3149_B_2</v>
          </cell>
          <cell r="I1446">
            <v>36678</v>
          </cell>
          <cell r="K1446" t="str">
            <v>OP</v>
          </cell>
          <cell r="L1446" t="str">
            <v>EK</v>
          </cell>
          <cell r="O1446" t="str">
            <v>20626</v>
          </cell>
          <cell r="P1446">
            <v>8090</v>
          </cell>
          <cell r="Q1446">
            <v>0.09</v>
          </cell>
          <cell r="R1446" t="str">
            <v>95.0</v>
          </cell>
          <cell r="S1446" t="str">
            <v>95.0</v>
          </cell>
          <cell r="T1446">
            <v>37773</v>
          </cell>
          <cell r="V1446" t="str">
            <v>14.4</v>
          </cell>
          <cell r="X1446" t="str">
            <v>NA</v>
          </cell>
          <cell r="Z1446" t="str">
            <v>0.5</v>
          </cell>
          <cell r="AA1446" t="str">
            <v>1.0</v>
          </cell>
          <cell r="AB1446" t="str">
            <v>NA</v>
          </cell>
          <cell r="AD1446" t="str">
            <v>99.8</v>
          </cell>
          <cell r="AE1446" t="str">
            <v>380</v>
          </cell>
          <cell r="AF1446" t="str">
            <v>280000</v>
          </cell>
          <cell r="AG1446" t="str">
            <v>290</v>
          </cell>
        </row>
        <row r="1447">
          <cell r="H1447" t="str">
            <v>3149_B_2B</v>
          </cell>
          <cell r="I1447">
            <v>36678</v>
          </cell>
          <cell r="K1447" t="str">
            <v>OP</v>
          </cell>
          <cell r="L1447" t="str">
            <v>EK</v>
          </cell>
          <cell r="O1447" t="str">
            <v>20626</v>
          </cell>
          <cell r="P1447">
            <v>8090</v>
          </cell>
          <cell r="Q1447">
            <v>0.09</v>
          </cell>
          <cell r="R1447" t="str">
            <v>95.0</v>
          </cell>
          <cell r="S1447" t="str">
            <v>95.0</v>
          </cell>
          <cell r="T1447">
            <v>37773</v>
          </cell>
          <cell r="V1447" t="str">
            <v>14.4</v>
          </cell>
          <cell r="X1447" t="str">
            <v>NA</v>
          </cell>
          <cell r="Z1447" t="str">
            <v>0.5</v>
          </cell>
          <cell r="AA1447" t="str">
            <v>1.0</v>
          </cell>
          <cell r="AB1447" t="str">
            <v>NA</v>
          </cell>
          <cell r="AD1447" t="str">
            <v>99.8</v>
          </cell>
          <cell r="AE1447" t="str">
            <v>380</v>
          </cell>
          <cell r="AF1447" t="str">
            <v xml:space="preserve">  2800000</v>
          </cell>
          <cell r="AG1447" t="str">
            <v>290</v>
          </cell>
        </row>
        <row r="1448">
          <cell r="H1448" t="str">
            <v>50456_B_Precip</v>
          </cell>
          <cell r="I1448">
            <v>26268</v>
          </cell>
          <cell r="K1448" t="str">
            <v>OP</v>
          </cell>
          <cell r="L1448" t="str">
            <v>EW</v>
          </cell>
          <cell r="O1448" t="str">
            <v>54</v>
          </cell>
          <cell r="P1448">
            <v>8496</v>
          </cell>
          <cell r="Q1448">
            <v>0.04</v>
          </cell>
          <cell r="R1448" t="str">
            <v>59.0</v>
          </cell>
          <cell r="S1448" t="str">
            <v>98.5</v>
          </cell>
          <cell r="U1448" t="str">
            <v>NA</v>
          </cell>
          <cell r="V1448" t="str">
            <v>11.0</v>
          </cell>
          <cell r="X1448" t="str">
            <v>0.5</v>
          </cell>
          <cell r="Z1448" t="str">
            <v>1.3</v>
          </cell>
          <cell r="AB1448" t="str">
            <v>1.0</v>
          </cell>
          <cell r="AD1448" t="str">
            <v>97.5</v>
          </cell>
          <cell r="AF1448" t="str">
            <v>162000</v>
          </cell>
          <cell r="AG1448" t="str">
            <v>325</v>
          </cell>
        </row>
        <row r="1449">
          <cell r="H1449" t="str">
            <v>10033_B_11BGHS</v>
          </cell>
          <cell r="I1449">
            <v>34912</v>
          </cell>
          <cell r="K1449" t="str">
            <v>OP</v>
          </cell>
          <cell r="L1449" t="str">
            <v>BR</v>
          </cell>
          <cell r="O1449" t="str">
            <v>EN</v>
          </cell>
          <cell r="P1449">
            <v>5890</v>
          </cell>
          <cell r="Q1449">
            <v>0</v>
          </cell>
          <cell r="R1449" t="str">
            <v>99.9</v>
          </cell>
          <cell r="S1449" t="str">
            <v>99.9</v>
          </cell>
          <cell r="T1449">
            <v>38231</v>
          </cell>
          <cell r="V1449" t="str">
            <v>NA</v>
          </cell>
          <cell r="X1449" t="str">
            <v>NA</v>
          </cell>
          <cell r="Z1449" t="str">
            <v>NA</v>
          </cell>
          <cell r="AB1449" t="str">
            <v>NA</v>
          </cell>
          <cell r="AD1449" t="str">
            <v>99.9</v>
          </cell>
          <cell r="AE1449" t="str">
            <v>11</v>
          </cell>
          <cell r="AF1449" t="str">
            <v>292876</v>
          </cell>
          <cell r="AG1449" t="str">
            <v>250</v>
          </cell>
        </row>
        <row r="1450">
          <cell r="H1450" t="str">
            <v>10033_B_12BGHS</v>
          </cell>
          <cell r="I1450">
            <v>33970</v>
          </cell>
          <cell r="K1450" t="str">
            <v>OP</v>
          </cell>
          <cell r="L1450" t="str">
            <v>BR</v>
          </cell>
          <cell r="O1450" t="str">
            <v>EN</v>
          </cell>
          <cell r="P1450">
            <v>5081</v>
          </cell>
          <cell r="Q1450">
            <v>0</v>
          </cell>
          <cell r="R1450" t="str">
            <v>99.9</v>
          </cell>
          <cell r="S1450" t="str">
            <v>99.9</v>
          </cell>
          <cell r="T1450">
            <v>38231</v>
          </cell>
          <cell r="V1450" t="str">
            <v>NA</v>
          </cell>
          <cell r="X1450" t="str">
            <v>NA</v>
          </cell>
          <cell r="Z1450" t="str">
            <v>NA</v>
          </cell>
          <cell r="AB1450" t="str">
            <v>NA</v>
          </cell>
          <cell r="AD1450" t="str">
            <v>99.9</v>
          </cell>
          <cell r="AE1450" t="str">
            <v>11</v>
          </cell>
          <cell r="AF1450" t="str">
            <v>292876</v>
          </cell>
          <cell r="AG1450" t="str">
            <v>250</v>
          </cell>
        </row>
        <row r="1451">
          <cell r="H1451" t="str">
            <v>10033_B_13BGHS</v>
          </cell>
          <cell r="I1451">
            <v>34425</v>
          </cell>
          <cell r="K1451" t="str">
            <v>OP</v>
          </cell>
          <cell r="L1451" t="str">
            <v>BR</v>
          </cell>
          <cell r="O1451" t="str">
            <v>EN</v>
          </cell>
          <cell r="P1451">
            <v>4454</v>
          </cell>
          <cell r="Q1451">
            <v>0</v>
          </cell>
          <cell r="R1451" t="str">
            <v>99.9</v>
          </cell>
          <cell r="S1451" t="str">
            <v>99.9</v>
          </cell>
          <cell r="T1451">
            <v>38231</v>
          </cell>
          <cell r="V1451" t="str">
            <v>NA</v>
          </cell>
          <cell r="X1451" t="str">
            <v>NA</v>
          </cell>
          <cell r="Z1451" t="str">
            <v>NA</v>
          </cell>
          <cell r="AB1451" t="str">
            <v>NA</v>
          </cell>
          <cell r="AD1451" t="str">
            <v>99.9</v>
          </cell>
          <cell r="AE1451" t="str">
            <v>11</v>
          </cell>
          <cell r="AF1451" t="str">
            <v>292876</v>
          </cell>
          <cell r="AG1451" t="str">
            <v>250</v>
          </cell>
        </row>
        <row r="1452">
          <cell r="H1452" t="str">
            <v>568_B_BHP2</v>
          </cell>
          <cell r="I1452">
            <v>22433</v>
          </cell>
          <cell r="K1452" t="str">
            <v>OP</v>
          </cell>
          <cell r="L1452" t="str">
            <v>EK</v>
          </cell>
          <cell r="O1452" t="str">
            <v>423</v>
          </cell>
          <cell r="P1452">
            <v>1106</v>
          </cell>
          <cell r="Q1452">
            <v>0.03</v>
          </cell>
          <cell r="R1452" t="str">
            <v>97.5</v>
          </cell>
          <cell r="S1452" t="str">
            <v>NA</v>
          </cell>
          <cell r="U1452" t="str">
            <v>NA</v>
          </cell>
          <cell r="V1452" t="str">
            <v>EN</v>
          </cell>
          <cell r="X1452" t="str">
            <v>EN</v>
          </cell>
          <cell r="Z1452" t="str">
            <v>EN</v>
          </cell>
          <cell r="AB1452" t="str">
            <v>EN</v>
          </cell>
          <cell r="AD1452" t="str">
            <v>97.5</v>
          </cell>
          <cell r="AE1452" t="str">
            <v>103</v>
          </cell>
          <cell r="AF1452" t="str">
            <v xml:space="preserve">   518500</v>
          </cell>
          <cell r="AG1452" t="str">
            <v>245</v>
          </cell>
        </row>
        <row r="1453">
          <cell r="H1453" t="str">
            <v>568_B_BHP3</v>
          </cell>
          <cell r="I1453">
            <v>25051</v>
          </cell>
          <cell r="K1453" t="str">
            <v>OP</v>
          </cell>
          <cell r="L1453" t="str">
            <v>EK</v>
          </cell>
          <cell r="O1453" t="str">
            <v>1243</v>
          </cell>
          <cell r="P1453">
            <v>8089</v>
          </cell>
          <cell r="Q1453">
            <v>0.06</v>
          </cell>
          <cell r="R1453" t="str">
            <v>96.0</v>
          </cell>
          <cell r="S1453" t="str">
            <v>99.1</v>
          </cell>
          <cell r="T1453">
            <v>32234</v>
          </cell>
          <cell r="V1453" t="str">
            <v>6.7</v>
          </cell>
          <cell r="X1453" t="str">
            <v>EN</v>
          </cell>
          <cell r="Z1453" t="str">
            <v>.5</v>
          </cell>
          <cell r="AB1453" t="str">
            <v>1</v>
          </cell>
          <cell r="AD1453" t="str">
            <v>99.5</v>
          </cell>
          <cell r="AE1453" t="str">
            <v>111</v>
          </cell>
          <cell r="AF1453" t="str">
            <v>1347977</v>
          </cell>
          <cell r="AG1453" t="str">
            <v>287</v>
          </cell>
        </row>
        <row r="1454">
          <cell r="H1454" t="str">
            <v>6156_B_NHP1</v>
          </cell>
          <cell r="I1454">
            <v>27607</v>
          </cell>
          <cell r="K1454" t="str">
            <v>OP</v>
          </cell>
          <cell r="L1454" t="str">
            <v>EK</v>
          </cell>
          <cell r="O1454" t="str">
            <v>4498</v>
          </cell>
          <cell r="P1454">
            <v>6404</v>
          </cell>
          <cell r="Q1454">
            <v>0.04</v>
          </cell>
          <cell r="R1454" t="str">
            <v>95.0</v>
          </cell>
          <cell r="S1454" t="str">
            <v>NA</v>
          </cell>
          <cell r="U1454" t="str">
            <v>NA</v>
          </cell>
          <cell r="V1454" t="str">
            <v>NA</v>
          </cell>
          <cell r="X1454" t="str">
            <v>0.2</v>
          </cell>
          <cell r="Z1454" t="str">
            <v>NA</v>
          </cell>
          <cell r="AB1454" t="str">
            <v>1</v>
          </cell>
          <cell r="AD1454" t="str">
            <v>95.0</v>
          </cell>
          <cell r="AE1454" t="str">
            <v>95</v>
          </cell>
          <cell r="AF1454" t="str">
            <v xml:space="preserve">   889000</v>
          </cell>
          <cell r="AG1454" t="str">
            <v>312</v>
          </cell>
        </row>
        <row r="1455">
          <cell r="H1455" t="str">
            <v>465_B_3</v>
          </cell>
          <cell r="I1455">
            <v>29007</v>
          </cell>
          <cell r="K1455" t="str">
            <v>OP</v>
          </cell>
          <cell r="L1455" t="str">
            <v>BR</v>
          </cell>
          <cell r="O1455" t="str">
            <v>3371</v>
          </cell>
          <cell r="P1455">
            <v>7774</v>
          </cell>
          <cell r="Q1455">
            <v>3.1600000000000003E-2</v>
          </cell>
          <cell r="R1455" t="str">
            <v>99.9</v>
          </cell>
          <cell r="S1455" t="str">
            <v>99.9</v>
          </cell>
          <cell r="T1455">
            <v>37530</v>
          </cell>
          <cell r="V1455" t="str">
            <v>5.0</v>
          </cell>
          <cell r="X1455" t="str">
            <v>NA</v>
          </cell>
          <cell r="Z1455" t="str">
            <v>0.6</v>
          </cell>
          <cell r="AB1455" t="str">
            <v>NA</v>
          </cell>
          <cell r="AD1455" t="str">
            <v>99.9</v>
          </cell>
          <cell r="AE1455" t="str">
            <v>6</v>
          </cell>
          <cell r="AF1455" t="str">
            <v xml:space="preserve">   315000</v>
          </cell>
          <cell r="AG1455" t="str">
            <v>290</v>
          </cell>
        </row>
        <row r="1456">
          <cell r="H1456" t="str">
            <v>465_B_4</v>
          </cell>
          <cell r="I1456">
            <v>31138</v>
          </cell>
          <cell r="K1456" t="str">
            <v>OP</v>
          </cell>
          <cell r="L1456" t="str">
            <v>BR</v>
          </cell>
          <cell r="O1456" t="str">
            <v>12000</v>
          </cell>
          <cell r="P1456">
            <v>7100</v>
          </cell>
          <cell r="Q1456">
            <v>2.776E-2</v>
          </cell>
          <cell r="R1456" t="str">
            <v>99.9</v>
          </cell>
          <cell r="S1456" t="str">
            <v>99.9</v>
          </cell>
          <cell r="T1456">
            <v>37561</v>
          </cell>
          <cell r="V1456" t="str">
            <v>5.0</v>
          </cell>
          <cell r="X1456" t="str">
            <v>NA</v>
          </cell>
          <cell r="Z1456" t="str">
            <v>0.6</v>
          </cell>
          <cell r="AB1456" t="str">
            <v>NA</v>
          </cell>
          <cell r="AD1456" t="str">
            <v>99.9</v>
          </cell>
          <cell r="AE1456" t="str">
            <v>7</v>
          </cell>
          <cell r="AF1456" t="str">
            <v xml:space="preserve">   600000</v>
          </cell>
          <cell r="AG1456" t="str">
            <v>290</v>
          </cell>
        </row>
        <row r="1457">
          <cell r="H1457" t="str">
            <v>468_B_1</v>
          </cell>
          <cell r="I1457">
            <v>28764</v>
          </cell>
          <cell r="K1457" t="str">
            <v>OP</v>
          </cell>
          <cell r="L1457" t="str">
            <v>BR</v>
          </cell>
          <cell r="O1457" t="str">
            <v>2027</v>
          </cell>
          <cell r="P1457">
            <v>7714</v>
          </cell>
          <cell r="Q1457">
            <v>0</v>
          </cell>
          <cell r="R1457" t="str">
            <v>99.9</v>
          </cell>
          <cell r="S1457" t="str">
            <v>99.9</v>
          </cell>
          <cell r="T1457">
            <v>37196</v>
          </cell>
          <cell r="V1457" t="str">
            <v>5.2</v>
          </cell>
          <cell r="X1457" t="str">
            <v>NA</v>
          </cell>
          <cell r="Z1457" t="str">
            <v>0.6</v>
          </cell>
          <cell r="AB1457" t="str">
            <v>NA</v>
          </cell>
          <cell r="AD1457" t="str">
            <v>99.9</v>
          </cell>
          <cell r="AE1457" t="str">
            <v>1</v>
          </cell>
          <cell r="AF1457" t="str">
            <v>129964</v>
          </cell>
          <cell r="AG1457" t="str">
            <v>288</v>
          </cell>
        </row>
        <row r="1458">
          <cell r="H1458" t="str">
            <v>468_B_2</v>
          </cell>
          <cell r="I1458">
            <v>29342</v>
          </cell>
          <cell r="K1458" t="str">
            <v>OP</v>
          </cell>
          <cell r="L1458" t="str">
            <v>BR</v>
          </cell>
          <cell r="O1458" t="str">
            <v>3813</v>
          </cell>
          <cell r="P1458">
            <v>8484</v>
          </cell>
          <cell r="Q1458">
            <v>0.04</v>
          </cell>
          <cell r="R1458" t="str">
            <v>99.9</v>
          </cell>
          <cell r="S1458" t="str">
            <v>99.9</v>
          </cell>
          <cell r="T1458">
            <v>37196</v>
          </cell>
          <cell r="V1458" t="str">
            <v>5.2</v>
          </cell>
          <cell r="X1458" t="str">
            <v>NA</v>
          </cell>
          <cell r="Z1458" t="str">
            <v>0.6</v>
          </cell>
          <cell r="AB1458" t="str">
            <v>NA</v>
          </cell>
          <cell r="AD1458" t="str">
            <v>99.9</v>
          </cell>
          <cell r="AE1458" t="str">
            <v>24</v>
          </cell>
          <cell r="AF1458" t="str">
            <v>263638</v>
          </cell>
          <cell r="AG1458" t="str">
            <v>285</v>
          </cell>
        </row>
        <row r="1459">
          <cell r="H1459" t="str">
            <v>469_B_1</v>
          </cell>
          <cell r="I1459">
            <v>32478</v>
          </cell>
          <cell r="K1459" t="str">
            <v>OP</v>
          </cell>
          <cell r="L1459" t="str">
            <v>BR</v>
          </cell>
          <cell r="O1459" t="str">
            <v>13600</v>
          </cell>
          <cell r="P1459">
            <v>7609</v>
          </cell>
          <cell r="Q1459">
            <v>0.01</v>
          </cell>
          <cell r="R1459" t="str">
            <v>99.9</v>
          </cell>
          <cell r="S1459" t="str">
            <v>99.9</v>
          </cell>
          <cell r="T1459">
            <v>37622</v>
          </cell>
          <cell r="V1459" t="str">
            <v>5.2</v>
          </cell>
          <cell r="X1459" t="str">
            <v>NA</v>
          </cell>
          <cell r="Z1459" t="str">
            <v>0.6</v>
          </cell>
          <cell r="AB1459" t="str">
            <v>NA</v>
          </cell>
          <cell r="AD1459" t="str">
            <v>99.9</v>
          </cell>
          <cell r="AE1459" t="str">
            <v>58</v>
          </cell>
          <cell r="AF1459" t="str">
            <v xml:space="preserve">   757000</v>
          </cell>
          <cell r="AG1459" t="str">
            <v>350</v>
          </cell>
        </row>
        <row r="1460">
          <cell r="H1460" t="str">
            <v>469_B_2</v>
          </cell>
          <cell r="I1460">
            <v>29373</v>
          </cell>
          <cell r="K1460" t="str">
            <v>OP</v>
          </cell>
          <cell r="L1460" t="str">
            <v>BR</v>
          </cell>
          <cell r="O1460" t="str">
            <v>10241</v>
          </cell>
          <cell r="P1460">
            <v>8347</v>
          </cell>
          <cell r="Q1460">
            <v>0.01</v>
          </cell>
          <cell r="R1460" t="str">
            <v>99.9</v>
          </cell>
          <cell r="S1460" t="str">
            <v>99.9</v>
          </cell>
          <cell r="T1460">
            <v>37622</v>
          </cell>
          <cell r="V1460" t="str">
            <v>5.2</v>
          </cell>
          <cell r="X1460" t="str">
            <v>NA</v>
          </cell>
          <cell r="Z1460" t="str">
            <v>0.6</v>
          </cell>
          <cell r="AB1460" t="str">
            <v>NA</v>
          </cell>
          <cell r="AD1460" t="str">
            <v>99.9</v>
          </cell>
          <cell r="AE1460" t="str">
            <v>20</v>
          </cell>
          <cell r="AF1460" t="str">
            <v xml:space="preserve">   600000</v>
          </cell>
          <cell r="AG1460" t="str">
            <v>290</v>
          </cell>
        </row>
        <row r="1461">
          <cell r="H1461" t="str">
            <v>469_B_3</v>
          </cell>
          <cell r="I1461">
            <v>29252</v>
          </cell>
          <cell r="K1461" t="str">
            <v>OP</v>
          </cell>
          <cell r="L1461" t="str">
            <v>BR</v>
          </cell>
          <cell r="O1461" t="str">
            <v>14079</v>
          </cell>
          <cell r="P1461">
            <v>7214</v>
          </cell>
          <cell r="Q1461">
            <v>0.01</v>
          </cell>
          <cell r="R1461" t="str">
            <v>99.9</v>
          </cell>
          <cell r="S1461" t="str">
            <v>99.9</v>
          </cell>
          <cell r="T1461">
            <v>37742</v>
          </cell>
          <cell r="V1461" t="str">
            <v>5.1</v>
          </cell>
          <cell r="X1461" t="str">
            <v>NA</v>
          </cell>
          <cell r="Z1461" t="str">
            <v>0.5</v>
          </cell>
          <cell r="AB1461" t="str">
            <v>NA</v>
          </cell>
          <cell r="AD1461" t="str">
            <v>99.9</v>
          </cell>
          <cell r="AE1461" t="str">
            <v>28</v>
          </cell>
          <cell r="AF1461" t="str">
            <v xml:space="preserve">   825000</v>
          </cell>
          <cell r="AG1461" t="str">
            <v>165</v>
          </cell>
        </row>
        <row r="1462">
          <cell r="H1462" t="str">
            <v>469_B_4</v>
          </cell>
          <cell r="I1462">
            <v>32599</v>
          </cell>
          <cell r="K1462" t="str">
            <v>OP</v>
          </cell>
          <cell r="L1462" t="str">
            <v>BR</v>
          </cell>
          <cell r="O1462" t="str">
            <v>29300</v>
          </cell>
          <cell r="P1462">
            <v>7896</v>
          </cell>
          <cell r="Q1462">
            <v>0.01</v>
          </cell>
          <cell r="R1462" t="str">
            <v>99.9</v>
          </cell>
          <cell r="S1462" t="str">
            <v>99.9</v>
          </cell>
          <cell r="T1462">
            <v>37742</v>
          </cell>
          <cell r="V1462" t="str">
            <v>10.0</v>
          </cell>
          <cell r="X1462" t="str">
            <v>NA</v>
          </cell>
          <cell r="Z1462" t="str">
            <v>0.4</v>
          </cell>
          <cell r="AB1462" t="str">
            <v>NA</v>
          </cell>
          <cell r="AD1462" t="str">
            <v>99.9</v>
          </cell>
          <cell r="AE1462" t="str">
            <v>10</v>
          </cell>
          <cell r="AF1462" t="str">
            <v xml:space="preserve">  1600000</v>
          </cell>
          <cell r="AG1462" t="str">
            <v>165</v>
          </cell>
        </row>
        <row r="1463">
          <cell r="H1463" t="str">
            <v>470_B_1</v>
          </cell>
          <cell r="I1463">
            <v>33178</v>
          </cell>
          <cell r="K1463" t="str">
            <v>OP</v>
          </cell>
          <cell r="L1463" t="str">
            <v>BR</v>
          </cell>
          <cell r="O1463" t="str">
            <v>51400</v>
          </cell>
          <cell r="P1463">
            <v>7959</v>
          </cell>
          <cell r="Q1463">
            <v>0</v>
          </cell>
          <cell r="R1463" t="str">
            <v>99.9</v>
          </cell>
          <cell r="S1463" t="str">
            <v>99.9</v>
          </cell>
          <cell r="T1463">
            <v>37681</v>
          </cell>
          <cell r="V1463" t="str">
            <v>5.2</v>
          </cell>
          <cell r="X1463" t="str">
            <v>NA</v>
          </cell>
          <cell r="Z1463" t="str">
            <v>0.6</v>
          </cell>
          <cell r="AB1463" t="str">
            <v>NA</v>
          </cell>
          <cell r="AD1463" t="str">
            <v>99.9</v>
          </cell>
          <cell r="AE1463" t="str">
            <v>24.4</v>
          </cell>
          <cell r="AF1463" t="str">
            <v>1577700</v>
          </cell>
          <cell r="AG1463" t="str">
            <v>320</v>
          </cell>
        </row>
        <row r="1464">
          <cell r="H1464" t="str">
            <v>470_B_2</v>
          </cell>
          <cell r="I1464">
            <v>33390</v>
          </cell>
          <cell r="K1464" t="str">
            <v>OP</v>
          </cell>
          <cell r="L1464" t="str">
            <v>BR</v>
          </cell>
          <cell r="O1464" t="str">
            <v>42200</v>
          </cell>
          <cell r="P1464">
            <v>6922</v>
          </cell>
          <cell r="Q1464">
            <v>0</v>
          </cell>
          <cell r="R1464" t="str">
            <v>99.9</v>
          </cell>
          <cell r="S1464" t="str">
            <v>99.9</v>
          </cell>
          <cell r="T1464">
            <v>37681</v>
          </cell>
          <cell r="V1464" t="str">
            <v>5.2</v>
          </cell>
          <cell r="X1464" t="str">
            <v>NA</v>
          </cell>
          <cell r="Z1464" t="str">
            <v>0.6</v>
          </cell>
          <cell r="AB1464" t="str">
            <v>NA</v>
          </cell>
          <cell r="AD1464" t="str">
            <v>99.9</v>
          </cell>
          <cell r="AE1464" t="str">
            <v>17.5</v>
          </cell>
          <cell r="AF1464" t="str">
            <v>1392700</v>
          </cell>
          <cell r="AG1464" t="str">
            <v>265</v>
          </cell>
        </row>
        <row r="1465">
          <cell r="H1465" t="str">
            <v>477_B_5</v>
          </cell>
          <cell r="I1465">
            <v>30773</v>
          </cell>
          <cell r="K1465" t="str">
            <v>OP</v>
          </cell>
          <cell r="L1465" t="str">
            <v>BR</v>
          </cell>
          <cell r="O1465" t="str">
            <v>21000</v>
          </cell>
          <cell r="P1465">
            <v>8642</v>
          </cell>
          <cell r="Q1465">
            <v>0</v>
          </cell>
          <cell r="R1465" t="str">
            <v>99.9</v>
          </cell>
          <cell r="S1465" t="str">
            <v>99.9</v>
          </cell>
          <cell r="T1465">
            <v>37226</v>
          </cell>
          <cell r="V1465" t="str">
            <v>5.2</v>
          </cell>
          <cell r="X1465" t="str">
            <v>NA</v>
          </cell>
          <cell r="Z1465" t="str">
            <v>0.6</v>
          </cell>
          <cell r="AB1465" t="str">
            <v>NA</v>
          </cell>
          <cell r="AD1465" t="str">
            <v>99.9</v>
          </cell>
          <cell r="AE1465" t="str">
            <v>11.8</v>
          </cell>
          <cell r="AF1465" t="str">
            <v>638357</v>
          </cell>
          <cell r="AG1465" t="str">
            <v>165</v>
          </cell>
        </row>
        <row r="1466">
          <cell r="H1466" t="str">
            <v>525_B_H1</v>
          </cell>
          <cell r="I1466">
            <v>36130</v>
          </cell>
          <cell r="K1466" t="str">
            <v>OP</v>
          </cell>
          <cell r="L1466" t="str">
            <v>BR</v>
          </cell>
          <cell r="O1466" t="str">
            <v>20925</v>
          </cell>
          <cell r="P1466">
            <v>8489</v>
          </cell>
          <cell r="Q1466">
            <v>0.01</v>
          </cell>
          <cell r="R1466" t="str">
            <v>99.9</v>
          </cell>
          <cell r="S1466" t="str">
            <v>99.9</v>
          </cell>
          <cell r="T1466">
            <v>36192</v>
          </cell>
          <cell r="V1466" t="str">
            <v>8.7</v>
          </cell>
          <cell r="X1466" t="str">
            <v>NA</v>
          </cell>
          <cell r="Z1466" t="str">
            <v>0.4</v>
          </cell>
          <cell r="AB1466" t="str">
            <v>NA</v>
          </cell>
          <cell r="AD1466" t="str">
            <v>99.9</v>
          </cell>
          <cell r="AE1466" t="str">
            <v>56</v>
          </cell>
          <cell r="AF1466" t="str">
            <v>816000</v>
          </cell>
          <cell r="AG1466" t="str">
            <v>160</v>
          </cell>
        </row>
        <row r="1467">
          <cell r="H1467" t="str">
            <v>525_B_H2</v>
          </cell>
          <cell r="I1467">
            <v>36312</v>
          </cell>
          <cell r="K1467" t="str">
            <v>OP</v>
          </cell>
          <cell r="L1467" t="str">
            <v>BR</v>
          </cell>
          <cell r="O1467" t="str">
            <v>23350</v>
          </cell>
          <cell r="P1467">
            <v>8273</v>
          </cell>
          <cell r="Q1467">
            <v>0.01</v>
          </cell>
          <cell r="R1467" t="str">
            <v>99.9</v>
          </cell>
          <cell r="S1467" t="str">
            <v>99.9</v>
          </cell>
          <cell r="T1467">
            <v>36465</v>
          </cell>
          <cell r="V1467" t="str">
            <v>8.7</v>
          </cell>
          <cell r="X1467" t="str">
            <v>NA</v>
          </cell>
          <cell r="Z1467" t="str">
            <v>0.4</v>
          </cell>
          <cell r="AB1467" t="str">
            <v>NA</v>
          </cell>
          <cell r="AD1467" t="str">
            <v>99.9</v>
          </cell>
          <cell r="AE1467" t="str">
            <v>56</v>
          </cell>
          <cell r="AF1467" t="str">
            <v>816000</v>
          </cell>
          <cell r="AG1467" t="str">
            <v>160</v>
          </cell>
        </row>
        <row r="1468">
          <cell r="H1468" t="str">
            <v>6248_B_1</v>
          </cell>
          <cell r="I1468">
            <v>29891</v>
          </cell>
          <cell r="K1468" t="str">
            <v>OP</v>
          </cell>
          <cell r="L1468" t="str">
            <v>BR</v>
          </cell>
          <cell r="O1468" t="str">
            <v>57015</v>
          </cell>
          <cell r="P1468">
            <v>7084</v>
          </cell>
          <cell r="Q1468">
            <v>0.01</v>
          </cell>
          <cell r="R1468" t="str">
            <v>99.9</v>
          </cell>
          <cell r="S1468" t="str">
            <v>99.9</v>
          </cell>
          <cell r="T1468">
            <v>37865</v>
          </cell>
          <cell r="V1468" t="str">
            <v>5.0</v>
          </cell>
          <cell r="X1468" t="str">
            <v>NA</v>
          </cell>
          <cell r="Z1468" t="str">
            <v>0.6</v>
          </cell>
          <cell r="AB1468" t="str">
            <v>NA</v>
          </cell>
          <cell r="AD1468" t="str">
            <v>99.9</v>
          </cell>
          <cell r="AE1468" t="str">
            <v>66</v>
          </cell>
          <cell r="AF1468" t="str">
            <v xml:space="preserve">  2251000</v>
          </cell>
          <cell r="AG1468" t="str">
            <v>310</v>
          </cell>
        </row>
        <row r="1469">
          <cell r="H1469" t="str">
            <v>1001_B_1</v>
          </cell>
          <cell r="I1469">
            <v>25569</v>
          </cell>
          <cell r="K1469" t="str">
            <v>OP</v>
          </cell>
          <cell r="L1469" t="str">
            <v>EK</v>
          </cell>
          <cell r="O1469" t="str">
            <v>2663</v>
          </cell>
          <cell r="P1469">
            <v>6827</v>
          </cell>
          <cell r="Q1469">
            <v>7.0000000000000007E-2</v>
          </cell>
          <cell r="R1469" t="str">
            <v>98</v>
          </cell>
          <cell r="S1469" t="str">
            <v>98</v>
          </cell>
          <cell r="T1469">
            <v>37895</v>
          </cell>
          <cell r="V1469" t="str">
            <v>12.6</v>
          </cell>
          <cell r="X1469" t="str">
            <v>EN</v>
          </cell>
          <cell r="Z1469" t="str">
            <v>2.0</v>
          </cell>
          <cell r="AB1469" t="str">
            <v>EN</v>
          </cell>
          <cell r="AD1469" t="str">
            <v>99.0</v>
          </cell>
          <cell r="AE1469" t="str">
            <v>450</v>
          </cell>
          <cell r="AF1469" t="str">
            <v xml:space="preserve">  1723000</v>
          </cell>
          <cell r="AG1469" t="str">
            <v>295</v>
          </cell>
        </row>
        <row r="1470">
          <cell r="H1470" t="str">
            <v>1001_B_2</v>
          </cell>
          <cell r="I1470">
            <v>26451</v>
          </cell>
          <cell r="K1470" t="str">
            <v>OP</v>
          </cell>
          <cell r="L1470" t="str">
            <v>EK</v>
          </cell>
          <cell r="O1470" t="str">
            <v>2663</v>
          </cell>
          <cell r="P1470">
            <v>8435</v>
          </cell>
          <cell r="Q1470">
            <v>7.0000000000000007E-2</v>
          </cell>
          <cell r="R1470" t="str">
            <v>99.6</v>
          </cell>
          <cell r="S1470" t="str">
            <v>99.6</v>
          </cell>
          <cell r="T1470">
            <v>38261</v>
          </cell>
          <cell r="V1470" t="str">
            <v>12.6</v>
          </cell>
          <cell r="X1470" t="str">
            <v>EN</v>
          </cell>
          <cell r="Z1470" t="str">
            <v>2.0</v>
          </cell>
          <cell r="AB1470" t="str">
            <v>EN</v>
          </cell>
          <cell r="AD1470" t="str">
            <v>99.0</v>
          </cell>
          <cell r="AE1470" t="str">
            <v>450</v>
          </cell>
          <cell r="AF1470" t="str">
            <v xml:space="preserve">  1723000</v>
          </cell>
          <cell r="AG1470" t="str">
            <v>295</v>
          </cell>
        </row>
        <row r="1471">
          <cell r="H1471" t="str">
            <v>1004_B_7-1</v>
          </cell>
          <cell r="I1471">
            <v>26877</v>
          </cell>
          <cell r="K1471" t="str">
            <v>OP</v>
          </cell>
          <cell r="L1471" t="str">
            <v>EK</v>
          </cell>
          <cell r="O1471" t="str">
            <v>916</v>
          </cell>
          <cell r="P1471">
            <v>2788</v>
          </cell>
          <cell r="Q1471">
            <v>0.03</v>
          </cell>
          <cell r="R1471" t="str">
            <v>98.0</v>
          </cell>
          <cell r="S1471" t="str">
            <v>98.0</v>
          </cell>
          <cell r="T1471">
            <v>17899</v>
          </cell>
          <cell r="V1471" t="str">
            <v>7.4</v>
          </cell>
          <cell r="W1471" t="str">
            <v>15.4</v>
          </cell>
          <cell r="X1471" t="str">
            <v>NA</v>
          </cell>
          <cell r="Z1471" t="str">
            <v>3.4</v>
          </cell>
          <cell r="AB1471" t="str">
            <v>NA</v>
          </cell>
          <cell r="AD1471" t="str">
            <v>98.0</v>
          </cell>
          <cell r="AE1471" t="str">
            <v>260</v>
          </cell>
          <cell r="AF1471" t="str">
            <v xml:space="preserve">   250000</v>
          </cell>
          <cell r="AG1471" t="str">
            <v>320</v>
          </cell>
        </row>
        <row r="1472">
          <cell r="H1472" t="str">
            <v>1004_B_7-2</v>
          </cell>
          <cell r="I1472">
            <v>26665</v>
          </cell>
          <cell r="K1472" t="str">
            <v>OP</v>
          </cell>
          <cell r="L1472" t="str">
            <v>EK</v>
          </cell>
          <cell r="O1472" t="str">
            <v>916</v>
          </cell>
          <cell r="P1472">
            <v>3235</v>
          </cell>
          <cell r="Q1472">
            <v>0.03</v>
          </cell>
          <cell r="R1472" t="str">
            <v>98.0</v>
          </cell>
          <cell r="S1472" t="str">
            <v>98.0</v>
          </cell>
          <cell r="T1472">
            <v>17899</v>
          </cell>
          <cell r="V1472" t="str">
            <v>7.4</v>
          </cell>
          <cell r="W1472" t="str">
            <v>15.4</v>
          </cell>
          <cell r="X1472" t="str">
            <v>NA</v>
          </cell>
          <cell r="Z1472" t="str">
            <v>3.4</v>
          </cell>
          <cell r="AB1472" t="str">
            <v>NA</v>
          </cell>
          <cell r="AD1472" t="str">
            <v>98.0</v>
          </cell>
          <cell r="AE1472" t="str">
            <v>260</v>
          </cell>
          <cell r="AF1472" t="str">
            <v xml:space="preserve">   250000</v>
          </cell>
          <cell r="AG1472" t="str">
            <v>320</v>
          </cell>
        </row>
        <row r="1473">
          <cell r="H1473" t="str">
            <v>1004_B_8-1</v>
          </cell>
          <cell r="I1473">
            <v>26665</v>
          </cell>
          <cell r="K1473" t="str">
            <v>OP</v>
          </cell>
          <cell r="L1473" t="str">
            <v>EK</v>
          </cell>
          <cell r="O1473" t="str">
            <v>916</v>
          </cell>
          <cell r="P1473">
            <v>3855</v>
          </cell>
          <cell r="Q1473">
            <v>0.05</v>
          </cell>
          <cell r="R1473" t="str">
            <v>98.0</v>
          </cell>
          <cell r="S1473" t="str">
            <v>98.0</v>
          </cell>
          <cell r="T1473">
            <v>18963</v>
          </cell>
          <cell r="V1473" t="str">
            <v>7.4</v>
          </cell>
          <cell r="W1473" t="str">
            <v>15.4</v>
          </cell>
          <cell r="X1473" t="str">
            <v>NA</v>
          </cell>
          <cell r="Z1473" t="str">
            <v>3.4</v>
          </cell>
          <cell r="AB1473" t="str">
            <v>NA</v>
          </cell>
          <cell r="AD1473" t="str">
            <v>98.0</v>
          </cell>
          <cell r="AE1473" t="str">
            <v>260</v>
          </cell>
          <cell r="AF1473" t="str">
            <v xml:space="preserve">   250000</v>
          </cell>
          <cell r="AG1473" t="str">
            <v>320</v>
          </cell>
        </row>
        <row r="1474">
          <cell r="H1474" t="str">
            <v>1008_B_1</v>
          </cell>
          <cell r="I1474">
            <v>25355</v>
          </cell>
          <cell r="K1474" t="str">
            <v>OP</v>
          </cell>
          <cell r="L1474" t="str">
            <v>EK</v>
          </cell>
          <cell r="O1474" t="str">
            <v>1493</v>
          </cell>
          <cell r="P1474">
            <v>6874</v>
          </cell>
          <cell r="Q1474">
            <v>7.0000000000000007E-2</v>
          </cell>
          <cell r="R1474" t="str">
            <v>98.3</v>
          </cell>
          <cell r="S1474" t="str">
            <v>98.3</v>
          </cell>
          <cell r="T1474">
            <v>37712</v>
          </cell>
          <cell r="V1474" t="str">
            <v>15.0</v>
          </cell>
          <cell r="X1474" t="str">
            <v>NA</v>
          </cell>
          <cell r="Z1474" t="str">
            <v>3.4</v>
          </cell>
          <cell r="AB1474" t="str">
            <v>NA</v>
          </cell>
          <cell r="AD1474" t="str">
            <v>99.0</v>
          </cell>
          <cell r="AE1474" t="str">
            <v>172</v>
          </cell>
          <cell r="AF1474" t="str">
            <v xml:space="preserve">   630000</v>
          </cell>
          <cell r="AG1474" t="str">
            <v>263</v>
          </cell>
        </row>
        <row r="1475">
          <cell r="H1475" t="str">
            <v>1008_B_2</v>
          </cell>
          <cell r="I1475">
            <v>25355</v>
          </cell>
          <cell r="K1475" t="str">
            <v>OP</v>
          </cell>
          <cell r="L1475" t="str">
            <v>EK</v>
          </cell>
          <cell r="O1475" t="str">
            <v>1493</v>
          </cell>
          <cell r="P1475">
            <v>7083</v>
          </cell>
          <cell r="Q1475">
            <v>7.0000000000000007E-2</v>
          </cell>
          <cell r="R1475" t="str">
            <v>98.3</v>
          </cell>
          <cell r="S1475" t="str">
            <v>98.3</v>
          </cell>
          <cell r="T1475">
            <v>37712</v>
          </cell>
          <cell r="V1475" t="str">
            <v>15.0</v>
          </cell>
          <cell r="X1475" t="str">
            <v>NA</v>
          </cell>
          <cell r="Z1475" t="str">
            <v>3.4</v>
          </cell>
          <cell r="AB1475" t="str">
            <v>NA</v>
          </cell>
          <cell r="AD1475" t="str">
            <v>99.0</v>
          </cell>
          <cell r="AE1475" t="str">
            <v>172</v>
          </cell>
          <cell r="AF1475" t="str">
            <v xml:space="preserve">   630000</v>
          </cell>
          <cell r="AG1475" t="str">
            <v>263</v>
          </cell>
        </row>
        <row r="1476">
          <cell r="H1476" t="str">
            <v>1008_B_3</v>
          </cell>
          <cell r="I1476">
            <v>24990</v>
          </cell>
          <cell r="K1476" t="str">
            <v>OP</v>
          </cell>
          <cell r="L1476" t="str">
            <v>EK</v>
          </cell>
          <cell r="O1476" t="str">
            <v>1493</v>
          </cell>
          <cell r="P1476">
            <v>6073</v>
          </cell>
          <cell r="Q1476">
            <v>7.0000000000000007E-2</v>
          </cell>
          <cell r="R1476" t="str">
            <v>98.3</v>
          </cell>
          <cell r="S1476" t="str">
            <v>98.3</v>
          </cell>
          <cell r="T1476">
            <v>38231</v>
          </cell>
          <cell r="V1476" t="str">
            <v>15.0</v>
          </cell>
          <cell r="X1476" t="str">
            <v>NA</v>
          </cell>
          <cell r="Z1476" t="str">
            <v>3.4</v>
          </cell>
          <cell r="AB1476" t="str">
            <v>NA</v>
          </cell>
          <cell r="AD1476" t="str">
            <v>99.0</v>
          </cell>
          <cell r="AE1476" t="str">
            <v>172</v>
          </cell>
          <cell r="AF1476" t="str">
            <v xml:space="preserve">   630000</v>
          </cell>
          <cell r="AG1476" t="str">
            <v>263</v>
          </cell>
        </row>
        <row r="1477">
          <cell r="H1477" t="str">
            <v>1008_B_4</v>
          </cell>
          <cell r="I1477">
            <v>24990</v>
          </cell>
          <cell r="K1477" t="str">
            <v>OP</v>
          </cell>
          <cell r="L1477" t="str">
            <v>EK</v>
          </cell>
          <cell r="O1477" t="str">
            <v>1493</v>
          </cell>
          <cell r="P1477">
            <v>7433</v>
          </cell>
          <cell r="Q1477">
            <v>7.0000000000000007E-2</v>
          </cell>
          <cell r="R1477" t="str">
            <v>98.3</v>
          </cell>
          <cell r="S1477" t="str">
            <v>98.3</v>
          </cell>
          <cell r="T1477">
            <v>38231</v>
          </cell>
          <cell r="V1477" t="str">
            <v>15.0</v>
          </cell>
          <cell r="X1477" t="str">
            <v>NA</v>
          </cell>
          <cell r="Z1477" t="str">
            <v>3.4</v>
          </cell>
          <cell r="AB1477" t="str">
            <v>NA</v>
          </cell>
          <cell r="AD1477" t="str">
            <v>99.0</v>
          </cell>
          <cell r="AE1477" t="str">
            <v>172</v>
          </cell>
          <cell r="AF1477" t="str">
            <v xml:space="preserve">   630000</v>
          </cell>
          <cell r="AG1477" t="str">
            <v>263</v>
          </cell>
        </row>
        <row r="1478">
          <cell r="H1478" t="str">
            <v>1010_B_1</v>
          </cell>
          <cell r="I1478">
            <v>25720</v>
          </cell>
          <cell r="K1478" t="str">
            <v>OP</v>
          </cell>
          <cell r="L1478" t="str">
            <v>EK</v>
          </cell>
          <cell r="O1478" t="str">
            <v>367</v>
          </cell>
          <cell r="P1478">
            <v>3324</v>
          </cell>
          <cell r="Q1478" t="str">
            <v>NA</v>
          </cell>
          <cell r="R1478" t="str">
            <v>NA</v>
          </cell>
          <cell r="S1478" t="str">
            <v>NA</v>
          </cell>
          <cell r="U1478" t="str">
            <v>NA</v>
          </cell>
          <cell r="V1478" t="str">
            <v>13.1</v>
          </cell>
          <cell r="X1478" t="str">
            <v>NA</v>
          </cell>
          <cell r="Z1478" t="str">
            <v>3.5</v>
          </cell>
          <cell r="AB1478" t="str">
            <v>NA</v>
          </cell>
          <cell r="AD1478" t="str">
            <v>98.5</v>
          </cell>
          <cell r="AE1478" t="str">
            <v>122</v>
          </cell>
          <cell r="AF1478" t="str">
            <v xml:space="preserve">   400000</v>
          </cell>
          <cell r="AG1478" t="str">
            <v>269</v>
          </cell>
        </row>
        <row r="1479">
          <cell r="H1479" t="str">
            <v>1010_B_2</v>
          </cell>
          <cell r="I1479">
            <v>25720</v>
          </cell>
          <cell r="K1479" t="str">
            <v>OP</v>
          </cell>
          <cell r="L1479" t="str">
            <v>EK</v>
          </cell>
          <cell r="O1479" t="str">
            <v>367</v>
          </cell>
          <cell r="P1479">
            <v>7919</v>
          </cell>
          <cell r="Q1479">
            <v>0.05</v>
          </cell>
          <cell r="R1479" t="str">
            <v>98.9</v>
          </cell>
          <cell r="S1479" t="str">
            <v>98.9</v>
          </cell>
          <cell r="U1479" t="str">
            <v>NA</v>
          </cell>
          <cell r="V1479" t="str">
            <v>13.1</v>
          </cell>
          <cell r="X1479" t="str">
            <v>NA</v>
          </cell>
          <cell r="Z1479" t="str">
            <v>3.5</v>
          </cell>
          <cell r="AB1479" t="str">
            <v>NA</v>
          </cell>
          <cell r="AD1479" t="str">
            <v>98.5</v>
          </cell>
          <cell r="AE1479" t="str">
            <v>122</v>
          </cell>
          <cell r="AF1479" t="str">
            <v xml:space="preserve">   400000</v>
          </cell>
          <cell r="AG1479" t="str">
            <v>269</v>
          </cell>
        </row>
        <row r="1480">
          <cell r="H1480" t="str">
            <v>1010_B_3</v>
          </cell>
          <cell r="I1480">
            <v>26054</v>
          </cell>
          <cell r="K1480" t="str">
            <v>OP</v>
          </cell>
          <cell r="L1480" t="str">
            <v>EC</v>
          </cell>
          <cell r="O1480" t="str">
            <v>360</v>
          </cell>
          <cell r="P1480">
            <v>7980</v>
          </cell>
          <cell r="Q1480">
            <v>0.05</v>
          </cell>
          <cell r="R1480" t="str">
            <v>98.9</v>
          </cell>
          <cell r="S1480" t="str">
            <v>98.9</v>
          </cell>
          <cell r="U1480" t="str">
            <v>NA</v>
          </cell>
          <cell r="V1480" t="str">
            <v>13.1</v>
          </cell>
          <cell r="X1480" t="str">
            <v>NA</v>
          </cell>
          <cell r="Z1480" t="str">
            <v>2.5</v>
          </cell>
          <cell r="AA1480" t="str">
            <v>3.5</v>
          </cell>
          <cell r="AB1480" t="str">
            <v>NA</v>
          </cell>
          <cell r="AD1480" t="str">
            <v>98.5</v>
          </cell>
          <cell r="AE1480" t="str">
            <v>124</v>
          </cell>
          <cell r="AF1480" t="str">
            <v xml:space="preserve">   400000</v>
          </cell>
          <cell r="AG1480" t="str">
            <v>269</v>
          </cell>
        </row>
        <row r="1481">
          <cell r="H1481" t="str">
            <v>1010_B_4</v>
          </cell>
          <cell r="I1481">
            <v>25204</v>
          </cell>
          <cell r="K1481" t="str">
            <v>OP</v>
          </cell>
          <cell r="L1481" t="str">
            <v>EK</v>
          </cell>
          <cell r="O1481" t="str">
            <v>360</v>
          </cell>
          <cell r="P1481">
            <v>8369</v>
          </cell>
          <cell r="Q1481">
            <v>0.05</v>
          </cell>
          <cell r="R1481" t="str">
            <v>98.9</v>
          </cell>
          <cell r="S1481" t="str">
            <v>98.9</v>
          </cell>
          <cell r="U1481" t="str">
            <v>NA</v>
          </cell>
          <cell r="V1481" t="str">
            <v>13.1</v>
          </cell>
          <cell r="X1481" t="str">
            <v>NA</v>
          </cell>
          <cell r="Z1481" t="str">
            <v>2.5</v>
          </cell>
          <cell r="AA1481" t="str">
            <v>3.5</v>
          </cell>
          <cell r="AB1481" t="str">
            <v>NA</v>
          </cell>
          <cell r="AD1481" t="str">
            <v>98.8</v>
          </cell>
          <cell r="AE1481" t="str">
            <v>124</v>
          </cell>
          <cell r="AF1481" t="str">
            <v xml:space="preserve">   400000</v>
          </cell>
          <cell r="AG1481" t="str">
            <v>269</v>
          </cell>
        </row>
        <row r="1482">
          <cell r="H1482" t="str">
            <v>1010_B_5</v>
          </cell>
          <cell r="I1482">
            <v>25204</v>
          </cell>
          <cell r="K1482" t="str">
            <v>OP</v>
          </cell>
          <cell r="L1482" t="str">
            <v>EK</v>
          </cell>
          <cell r="O1482" t="str">
            <v>434</v>
          </cell>
          <cell r="P1482">
            <v>7753</v>
          </cell>
          <cell r="Q1482">
            <v>0.05</v>
          </cell>
          <cell r="R1482" t="str">
            <v>98.9</v>
          </cell>
          <cell r="S1482" t="str">
            <v>98.9</v>
          </cell>
          <cell r="U1482" t="str">
            <v>NA</v>
          </cell>
          <cell r="V1482" t="str">
            <v>13.1</v>
          </cell>
          <cell r="X1482" t="str">
            <v>NA</v>
          </cell>
          <cell r="Z1482" t="str">
            <v>2.5</v>
          </cell>
          <cell r="AA1482" t="str">
            <v>3.5</v>
          </cell>
          <cell r="AB1482" t="str">
            <v>NA</v>
          </cell>
          <cell r="AD1482" t="str">
            <v>98.9</v>
          </cell>
          <cell r="AE1482" t="str">
            <v>147</v>
          </cell>
          <cell r="AF1482" t="str">
            <v xml:space="preserve">   500000</v>
          </cell>
          <cell r="AG1482" t="str">
            <v>289</v>
          </cell>
        </row>
        <row r="1483">
          <cell r="H1483" t="str">
            <v>1010_B_6</v>
          </cell>
          <cell r="I1483">
            <v>25051</v>
          </cell>
          <cell r="K1483" t="str">
            <v>OP</v>
          </cell>
          <cell r="L1483" t="str">
            <v>EK</v>
          </cell>
          <cell r="O1483" t="str">
            <v>18000</v>
          </cell>
          <cell r="P1483">
            <v>8163</v>
          </cell>
          <cell r="Q1483">
            <v>0.05</v>
          </cell>
          <cell r="R1483" t="str">
            <v>98.9</v>
          </cell>
          <cell r="S1483" t="str">
            <v>98.9</v>
          </cell>
          <cell r="U1483" t="str">
            <v>NA</v>
          </cell>
          <cell r="V1483" t="str">
            <v>13.1</v>
          </cell>
          <cell r="X1483" t="str">
            <v>NA</v>
          </cell>
          <cell r="Z1483" t="str">
            <v>1.2</v>
          </cell>
          <cell r="AA1483" t="str">
            <v>3.5</v>
          </cell>
          <cell r="AB1483" t="str">
            <v>NA</v>
          </cell>
          <cell r="AD1483" t="str">
            <v>99.5</v>
          </cell>
          <cell r="AE1483" t="str">
            <v>401</v>
          </cell>
          <cell r="AF1483" t="str">
            <v xml:space="preserve">  1211900</v>
          </cell>
          <cell r="AG1483" t="str">
            <v>286</v>
          </cell>
        </row>
        <row r="1484">
          <cell r="H1484" t="str">
            <v>6113_B_1</v>
          </cell>
          <cell r="I1484">
            <v>33604</v>
          </cell>
          <cell r="K1484" t="str">
            <v>OP</v>
          </cell>
          <cell r="L1484" t="str">
            <v>EK</v>
          </cell>
          <cell r="O1484" t="str">
            <v>38000</v>
          </cell>
          <cell r="P1484">
            <v>6540</v>
          </cell>
          <cell r="Q1484">
            <v>0.04</v>
          </cell>
          <cell r="R1484" t="str">
            <v>99.1</v>
          </cell>
          <cell r="S1484" t="str">
            <v>99.1</v>
          </cell>
          <cell r="T1484">
            <v>37895</v>
          </cell>
          <cell r="V1484" t="str">
            <v>11.8</v>
          </cell>
          <cell r="X1484" t="str">
            <v>NA</v>
          </cell>
          <cell r="Z1484" t="str">
            <v>1.2</v>
          </cell>
          <cell r="AB1484" t="str">
            <v>NA</v>
          </cell>
          <cell r="AD1484" t="str">
            <v>99.8</v>
          </cell>
          <cell r="AE1484" t="str">
            <v>0</v>
          </cell>
          <cell r="AF1484" t="str">
            <v xml:space="preserve">  2600000</v>
          </cell>
          <cell r="AG1484" t="str">
            <v>325</v>
          </cell>
        </row>
        <row r="1485">
          <cell r="H1485" t="str">
            <v>6113_B_2</v>
          </cell>
          <cell r="I1485">
            <v>34151</v>
          </cell>
          <cell r="K1485" t="str">
            <v>OP</v>
          </cell>
          <cell r="L1485" t="str">
            <v>EK</v>
          </cell>
          <cell r="O1485" t="str">
            <v>38000</v>
          </cell>
          <cell r="P1485">
            <v>7711</v>
          </cell>
          <cell r="Q1485">
            <v>0.04</v>
          </cell>
          <cell r="R1485" t="str">
            <v>99.1</v>
          </cell>
          <cell r="S1485" t="str">
            <v>99.1</v>
          </cell>
          <cell r="T1485">
            <v>37895</v>
          </cell>
          <cell r="V1485" t="str">
            <v>11.8</v>
          </cell>
          <cell r="X1485" t="str">
            <v>NA</v>
          </cell>
          <cell r="Z1485" t="str">
            <v>1.2</v>
          </cell>
          <cell r="AB1485" t="str">
            <v>NA</v>
          </cell>
          <cell r="AD1485" t="str">
            <v>99.8</v>
          </cell>
          <cell r="AE1485" t="str">
            <v>0</v>
          </cell>
          <cell r="AF1485" t="str">
            <v xml:space="preserve">  2600000</v>
          </cell>
          <cell r="AG1485" t="str">
            <v>325</v>
          </cell>
        </row>
        <row r="1486">
          <cell r="H1486" t="str">
            <v>6113_B_3</v>
          </cell>
          <cell r="I1486">
            <v>28550</v>
          </cell>
          <cell r="K1486" t="str">
            <v>OP</v>
          </cell>
          <cell r="L1486" t="str">
            <v>EK</v>
          </cell>
          <cell r="O1486" t="str">
            <v>12068</v>
          </cell>
          <cell r="P1486">
            <v>8602</v>
          </cell>
          <cell r="Q1486">
            <v>0.04</v>
          </cell>
          <cell r="R1486" t="str">
            <v>99.1</v>
          </cell>
          <cell r="S1486" t="str">
            <v>99.1</v>
          </cell>
          <cell r="T1486">
            <v>37895</v>
          </cell>
          <cell r="V1486" t="str">
            <v>15.3</v>
          </cell>
          <cell r="X1486" t="str">
            <v>NA</v>
          </cell>
          <cell r="Z1486" t="str">
            <v>3.1</v>
          </cell>
          <cell r="AB1486" t="str">
            <v>NA</v>
          </cell>
          <cell r="AD1486" t="str">
            <v>99.1</v>
          </cell>
          <cell r="AE1486" t="str">
            <v>705</v>
          </cell>
          <cell r="AF1486" t="str">
            <v xml:space="preserve">  2282000</v>
          </cell>
          <cell r="AG1486" t="str">
            <v>290</v>
          </cell>
        </row>
        <row r="1487">
          <cell r="H1487" t="str">
            <v>6113_B_4</v>
          </cell>
          <cell r="I1487">
            <v>28915</v>
          </cell>
          <cell r="K1487" t="str">
            <v>OP</v>
          </cell>
          <cell r="L1487" t="str">
            <v>EK</v>
          </cell>
          <cell r="O1487" t="str">
            <v>13739</v>
          </cell>
          <cell r="P1487">
            <v>8260</v>
          </cell>
          <cell r="Q1487">
            <v>0.05</v>
          </cell>
          <cell r="R1487" t="str">
            <v>98.7</v>
          </cell>
          <cell r="S1487" t="str">
            <v>98.7</v>
          </cell>
          <cell r="T1487">
            <v>37895</v>
          </cell>
          <cell r="V1487" t="str">
            <v>15.3</v>
          </cell>
          <cell r="X1487" t="str">
            <v>NA</v>
          </cell>
          <cell r="Z1487" t="str">
            <v>3.1</v>
          </cell>
          <cell r="AB1487" t="str">
            <v>NA</v>
          </cell>
          <cell r="AD1487" t="str">
            <v>99.1</v>
          </cell>
          <cell r="AE1487" t="str">
            <v>705</v>
          </cell>
          <cell r="AF1487" t="str">
            <v xml:space="preserve">  2282000</v>
          </cell>
          <cell r="AG1487" t="str">
            <v>290</v>
          </cell>
        </row>
        <row r="1488">
          <cell r="H1488" t="str">
            <v>6113_B_5</v>
          </cell>
          <cell r="I1488">
            <v>29952</v>
          </cell>
          <cell r="K1488" t="str">
            <v>OP</v>
          </cell>
          <cell r="L1488" t="str">
            <v>EK</v>
          </cell>
          <cell r="O1488" t="str">
            <v>15504</v>
          </cell>
          <cell r="P1488">
            <v>8435</v>
          </cell>
          <cell r="Q1488">
            <v>0.09</v>
          </cell>
          <cell r="R1488" t="str">
            <v>97.7</v>
          </cell>
          <cell r="S1488" t="str">
            <v>97.7</v>
          </cell>
          <cell r="T1488">
            <v>37895</v>
          </cell>
          <cell r="V1488" t="str">
            <v>15.3</v>
          </cell>
          <cell r="X1488" t="str">
            <v>NA</v>
          </cell>
          <cell r="Z1488" t="str">
            <v>3.1</v>
          </cell>
          <cell r="AB1488" t="str">
            <v>NA</v>
          </cell>
          <cell r="AD1488" t="str">
            <v>99.5</v>
          </cell>
          <cell r="AE1488" t="str">
            <v>590</v>
          </cell>
          <cell r="AF1488" t="str">
            <v xml:space="preserve">  2282000</v>
          </cell>
          <cell r="AG1488" t="str">
            <v>290</v>
          </cell>
        </row>
        <row r="1489">
          <cell r="H1489" t="str">
            <v>2364_B_1</v>
          </cell>
          <cell r="I1489">
            <v>22251</v>
          </cell>
          <cell r="K1489" t="str">
            <v>OP</v>
          </cell>
          <cell r="L1489" t="str">
            <v>EK</v>
          </cell>
          <cell r="O1489" t="str">
            <v>426</v>
          </cell>
          <cell r="P1489">
            <v>8295</v>
          </cell>
          <cell r="Q1489">
            <v>0.26</v>
          </cell>
          <cell r="R1489" t="str">
            <v>94.8</v>
          </cell>
          <cell r="S1489" t="str">
            <v>88.9</v>
          </cell>
          <cell r="T1489">
            <v>26238</v>
          </cell>
          <cell r="V1489" t="str">
            <v>10</v>
          </cell>
          <cell r="X1489" t="str">
            <v>NA</v>
          </cell>
          <cell r="Z1489" t="str">
            <v>2.5</v>
          </cell>
          <cell r="AB1489" t="str">
            <v>NA</v>
          </cell>
          <cell r="AD1489" t="str">
            <v>90</v>
          </cell>
          <cell r="AE1489" t="str">
            <v>149</v>
          </cell>
          <cell r="AF1489" t="str">
            <v xml:space="preserve">   329000</v>
          </cell>
          <cell r="AG1489" t="str">
            <v>245</v>
          </cell>
        </row>
        <row r="1490">
          <cell r="H1490" t="str">
            <v>2364_B_1S</v>
          </cell>
          <cell r="I1490">
            <v>32813</v>
          </cell>
          <cell r="K1490" t="str">
            <v>OP</v>
          </cell>
          <cell r="L1490" t="str">
            <v>EK</v>
          </cell>
          <cell r="O1490" t="str">
            <v>10500</v>
          </cell>
          <cell r="P1490">
            <v>8295</v>
          </cell>
          <cell r="Q1490">
            <v>0.08</v>
          </cell>
          <cell r="R1490" t="str">
            <v>94.8</v>
          </cell>
          <cell r="S1490" t="str">
            <v>84.4</v>
          </cell>
          <cell r="T1490">
            <v>36678</v>
          </cell>
          <cell r="V1490" t="str">
            <v>10</v>
          </cell>
          <cell r="X1490" t="str">
            <v>NA</v>
          </cell>
          <cell r="Z1490" t="str">
            <v>2.5</v>
          </cell>
          <cell r="AB1490" t="str">
            <v>NA</v>
          </cell>
          <cell r="AD1490" t="str">
            <v>99</v>
          </cell>
          <cell r="AE1490" t="str">
            <v>20</v>
          </cell>
          <cell r="AF1490" t="str">
            <v xml:space="preserve">   524000</v>
          </cell>
          <cell r="AG1490" t="str">
            <v>300</v>
          </cell>
        </row>
        <row r="1491">
          <cell r="H1491" t="str">
            <v>2364_B_2</v>
          </cell>
          <cell r="I1491">
            <v>24959</v>
          </cell>
          <cell r="K1491" t="str">
            <v>OP</v>
          </cell>
          <cell r="L1491" t="str">
            <v>EK</v>
          </cell>
          <cell r="O1491" t="str">
            <v>1042</v>
          </cell>
          <cell r="P1491">
            <v>7377</v>
          </cell>
          <cell r="Q1491">
            <v>0.19</v>
          </cell>
          <cell r="R1491" t="str">
            <v>89.9</v>
          </cell>
          <cell r="S1491" t="str">
            <v>90.0</v>
          </cell>
          <cell r="T1491">
            <v>32721</v>
          </cell>
          <cell r="V1491" t="str">
            <v>7</v>
          </cell>
          <cell r="X1491" t="str">
            <v>NA</v>
          </cell>
          <cell r="Z1491" t="str">
            <v>1.5</v>
          </cell>
          <cell r="AB1491" t="str">
            <v>NA</v>
          </cell>
          <cell r="AD1491" t="str">
            <v>97.5</v>
          </cell>
          <cell r="AE1491" t="str">
            <v>163</v>
          </cell>
          <cell r="AF1491" t="str">
            <v xml:space="preserve">   885000</v>
          </cell>
          <cell r="AG1491" t="str">
            <v>300</v>
          </cell>
        </row>
        <row r="1492">
          <cell r="H1492" t="str">
            <v>2364_B_2S</v>
          </cell>
          <cell r="I1492">
            <v>36434</v>
          </cell>
          <cell r="K1492" t="str">
            <v>OP</v>
          </cell>
          <cell r="L1492" t="str">
            <v>EK</v>
          </cell>
          <cell r="O1492" t="str">
            <v>9200</v>
          </cell>
          <cell r="P1492">
            <v>7377</v>
          </cell>
          <cell r="Q1492">
            <v>0.02</v>
          </cell>
          <cell r="R1492" t="str">
            <v>97.8</v>
          </cell>
          <cell r="S1492" t="str">
            <v>97.8</v>
          </cell>
          <cell r="T1492">
            <v>36586</v>
          </cell>
          <cell r="V1492" t="str">
            <v>5.0</v>
          </cell>
          <cell r="W1492" t="str">
            <v>10.0</v>
          </cell>
          <cell r="X1492" t="str">
            <v>NA</v>
          </cell>
          <cell r="Z1492" t="str">
            <v>0.5</v>
          </cell>
          <cell r="AA1492" t="str">
            <v>2.8</v>
          </cell>
          <cell r="AB1492" t="str">
            <v>NA</v>
          </cell>
          <cell r="AD1492" t="str">
            <v>96.7</v>
          </cell>
          <cell r="AE1492" t="str">
            <v>53</v>
          </cell>
          <cell r="AF1492" t="str">
            <v>885000</v>
          </cell>
          <cell r="AG1492" t="str">
            <v>300</v>
          </cell>
        </row>
        <row r="1493">
          <cell r="H1493" t="str">
            <v>2367_B_4</v>
          </cell>
          <cell r="I1493">
            <v>31017</v>
          </cell>
          <cell r="K1493" t="str">
            <v>OP</v>
          </cell>
          <cell r="L1493" t="str">
            <v>EK</v>
          </cell>
          <cell r="O1493" t="str">
            <v>4631</v>
          </cell>
          <cell r="P1493">
            <v>7893</v>
          </cell>
          <cell r="Q1493">
            <v>0.04</v>
          </cell>
          <cell r="R1493" t="str">
            <v>99.8</v>
          </cell>
          <cell r="S1493" t="str">
            <v>99.8</v>
          </cell>
          <cell r="T1493">
            <v>36678</v>
          </cell>
          <cell r="V1493" t="str">
            <v>9</v>
          </cell>
          <cell r="X1493" t="str">
            <v>.1</v>
          </cell>
          <cell r="Z1493" t="str">
            <v>.8</v>
          </cell>
          <cell r="AA1493" t="str">
            <v>1.7</v>
          </cell>
          <cell r="AB1493" t="str">
            <v>2</v>
          </cell>
          <cell r="AD1493" t="str">
            <v>98.9</v>
          </cell>
          <cell r="AE1493" t="str">
            <v>57</v>
          </cell>
          <cell r="AF1493" t="str">
            <v xml:space="preserve">   213000</v>
          </cell>
          <cell r="AG1493" t="str">
            <v>400</v>
          </cell>
        </row>
        <row r="1494">
          <cell r="H1494" t="str">
            <v>2367_B_5</v>
          </cell>
          <cell r="I1494">
            <v>31199</v>
          </cell>
          <cell r="K1494" t="str">
            <v>OP</v>
          </cell>
          <cell r="L1494" t="str">
            <v>EK</v>
          </cell>
          <cell r="O1494" t="str">
            <v>5252</v>
          </cell>
          <cell r="P1494">
            <v>7972</v>
          </cell>
          <cell r="Q1494">
            <v>0.04</v>
          </cell>
          <cell r="R1494" t="str">
            <v>99.7</v>
          </cell>
          <cell r="S1494" t="str">
            <v>99.7</v>
          </cell>
          <cell r="T1494">
            <v>36678</v>
          </cell>
          <cell r="V1494" t="str">
            <v>9</v>
          </cell>
          <cell r="X1494" t="str">
            <v>.1</v>
          </cell>
          <cell r="Z1494" t="str">
            <v>.8</v>
          </cell>
          <cell r="AA1494" t="str">
            <v>1.7</v>
          </cell>
          <cell r="AB1494" t="str">
            <v>2</v>
          </cell>
          <cell r="AD1494" t="str">
            <v>98.9</v>
          </cell>
          <cell r="AE1494" t="str">
            <v>57</v>
          </cell>
          <cell r="AF1494" t="str">
            <v xml:space="preserve">   213000</v>
          </cell>
          <cell r="AG1494" t="str">
            <v>400</v>
          </cell>
        </row>
        <row r="1495">
          <cell r="H1495" t="str">
            <v>2367_B_6</v>
          </cell>
          <cell r="I1495">
            <v>31138</v>
          </cell>
          <cell r="K1495" t="str">
            <v>OP</v>
          </cell>
          <cell r="L1495" t="str">
            <v>EK</v>
          </cell>
          <cell r="O1495" t="str">
            <v>4807</v>
          </cell>
          <cell r="P1495">
            <v>8383</v>
          </cell>
          <cell r="Q1495">
            <v>0.04</v>
          </cell>
          <cell r="R1495" t="str">
            <v>99.7</v>
          </cell>
          <cell r="S1495" t="str">
            <v>99.7</v>
          </cell>
          <cell r="T1495">
            <v>36678</v>
          </cell>
          <cell r="V1495" t="str">
            <v>9</v>
          </cell>
          <cell r="X1495" t="str">
            <v>.1</v>
          </cell>
          <cell r="Z1495" t="str">
            <v>.8</v>
          </cell>
          <cell r="AA1495" t="str">
            <v>1.7</v>
          </cell>
          <cell r="AB1495" t="str">
            <v>2</v>
          </cell>
          <cell r="AD1495" t="str">
            <v>98.9</v>
          </cell>
          <cell r="AE1495" t="str">
            <v>57</v>
          </cell>
          <cell r="AF1495" t="str">
            <v xml:space="preserve">   213000</v>
          </cell>
          <cell r="AG1495" t="str">
            <v>400</v>
          </cell>
        </row>
        <row r="1496">
          <cell r="H1496" t="str">
            <v>8002_B_1</v>
          </cell>
          <cell r="I1496">
            <v>27181</v>
          </cell>
          <cell r="K1496" t="str">
            <v>OP</v>
          </cell>
          <cell r="L1496" t="str">
            <v>EW</v>
          </cell>
          <cell r="O1496" t="str">
            <v>5255</v>
          </cell>
          <cell r="P1496">
            <v>4293</v>
          </cell>
          <cell r="Q1496">
            <v>0.02</v>
          </cell>
          <cell r="R1496" t="str">
            <v>90.7</v>
          </cell>
          <cell r="S1496" t="str">
            <v>91.0</v>
          </cell>
          <cell r="T1496">
            <v>27760</v>
          </cell>
          <cell r="V1496" t="str">
            <v>NA</v>
          </cell>
          <cell r="X1496" t="str">
            <v>.1</v>
          </cell>
          <cell r="Z1496" t="str">
            <v>NA</v>
          </cell>
          <cell r="AB1496" t="str">
            <v>2</v>
          </cell>
          <cell r="AD1496" t="str">
            <v>93</v>
          </cell>
          <cell r="AE1496" t="str">
            <v>73</v>
          </cell>
          <cell r="AF1496" t="str">
            <v xml:space="preserve">  1714000</v>
          </cell>
          <cell r="AG1496" t="str">
            <v>510</v>
          </cell>
        </row>
        <row r="1497">
          <cell r="H1497" t="str">
            <v>2451_B_1</v>
          </cell>
          <cell r="I1497">
            <v>27760</v>
          </cell>
          <cell r="K1497" t="str">
            <v>OP</v>
          </cell>
          <cell r="L1497" t="str">
            <v>EH</v>
          </cell>
          <cell r="O1497" t="str">
            <v>8390</v>
          </cell>
          <cell r="P1497">
            <v>8132</v>
          </cell>
          <cell r="Q1497">
            <v>0.01</v>
          </cell>
          <cell r="R1497" t="str">
            <v>99.8</v>
          </cell>
          <cell r="S1497" t="str">
            <v>99.8</v>
          </cell>
          <cell r="T1497">
            <v>28095</v>
          </cell>
          <cell r="V1497" t="str">
            <v>20.4</v>
          </cell>
          <cell r="X1497" t="str">
            <v>NA</v>
          </cell>
          <cell r="Z1497" t="str">
            <v>.8</v>
          </cell>
          <cell r="AB1497" t="str">
            <v>NA</v>
          </cell>
          <cell r="AD1497" t="str">
            <v>99.8</v>
          </cell>
          <cell r="AE1497" t="str">
            <v>63</v>
          </cell>
          <cell r="AF1497" t="str">
            <v xml:space="preserve">  2300000</v>
          </cell>
          <cell r="AG1497" t="str">
            <v>700</v>
          </cell>
        </row>
        <row r="1498">
          <cell r="H1498" t="str">
            <v>2451_B_2</v>
          </cell>
          <cell r="I1498">
            <v>26665</v>
          </cell>
          <cell r="K1498" t="str">
            <v>OP</v>
          </cell>
          <cell r="L1498" t="str">
            <v>EH</v>
          </cell>
          <cell r="O1498" t="str">
            <v>6316</v>
          </cell>
          <cell r="P1498">
            <v>7694</v>
          </cell>
          <cell r="Q1498">
            <v>0.02</v>
          </cell>
          <cell r="R1498" t="str">
            <v>99.5</v>
          </cell>
          <cell r="S1498" t="str">
            <v>99.5</v>
          </cell>
          <cell r="T1498">
            <v>28095</v>
          </cell>
          <cell r="V1498" t="str">
            <v>20.4</v>
          </cell>
          <cell r="X1498" t="str">
            <v>NA</v>
          </cell>
          <cell r="Z1498" t="str">
            <v>.8</v>
          </cell>
          <cell r="AB1498" t="str">
            <v>NA</v>
          </cell>
          <cell r="AD1498" t="str">
            <v>99.5</v>
          </cell>
          <cell r="AE1498" t="str">
            <v>94</v>
          </cell>
          <cell r="AF1498" t="str">
            <v xml:space="preserve">  2000000</v>
          </cell>
          <cell r="AG1498" t="str">
            <v>700</v>
          </cell>
        </row>
        <row r="1499">
          <cell r="H1499" t="str">
            <v>2451_B_3</v>
          </cell>
          <cell r="I1499">
            <v>28856</v>
          </cell>
          <cell r="K1499" t="str">
            <v>OP</v>
          </cell>
          <cell r="L1499" t="str">
            <v>EH</v>
          </cell>
          <cell r="O1499" t="str">
            <v>51731</v>
          </cell>
          <cell r="P1499">
            <v>8020</v>
          </cell>
          <cell r="Q1499">
            <v>0.01</v>
          </cell>
          <cell r="R1499" t="str">
            <v>99.9</v>
          </cell>
          <cell r="S1499" t="str">
            <v>99.9</v>
          </cell>
          <cell r="T1499">
            <v>29190</v>
          </cell>
          <cell r="V1499" t="str">
            <v>20.4</v>
          </cell>
          <cell r="X1499" t="str">
            <v>NA</v>
          </cell>
          <cell r="Z1499" t="str">
            <v>.8</v>
          </cell>
          <cell r="AB1499" t="str">
            <v>NA</v>
          </cell>
          <cell r="AD1499" t="str">
            <v>99.9</v>
          </cell>
          <cell r="AE1499" t="str">
            <v>75</v>
          </cell>
          <cell r="AF1499" t="str">
            <v xml:space="preserve">  4095605</v>
          </cell>
          <cell r="AG1499" t="str">
            <v>710</v>
          </cell>
        </row>
        <row r="1500">
          <cell r="H1500" t="str">
            <v>2451_B_4</v>
          </cell>
          <cell r="I1500">
            <v>29952</v>
          </cell>
          <cell r="K1500" t="str">
            <v>OP</v>
          </cell>
          <cell r="L1500" t="str">
            <v>EH</v>
          </cell>
          <cell r="O1500" t="str">
            <v>51827</v>
          </cell>
          <cell r="P1500">
            <v>7932</v>
          </cell>
          <cell r="Q1500">
            <v>0.01</v>
          </cell>
          <cell r="R1500" t="str">
            <v>99.9</v>
          </cell>
          <cell r="S1500" t="str">
            <v>99.9</v>
          </cell>
          <cell r="T1500">
            <v>30286</v>
          </cell>
          <cell r="V1500" t="str">
            <v>20.4</v>
          </cell>
          <cell r="X1500" t="str">
            <v>NA</v>
          </cell>
          <cell r="Z1500" t="str">
            <v>.8</v>
          </cell>
          <cell r="AB1500" t="str">
            <v>NA</v>
          </cell>
          <cell r="AD1500" t="str">
            <v>99.9</v>
          </cell>
          <cell r="AE1500" t="str">
            <v>75</v>
          </cell>
          <cell r="AF1500" t="str">
            <v xml:space="preserve">  4095605</v>
          </cell>
          <cell r="AG1500" t="str">
            <v>710</v>
          </cell>
        </row>
        <row r="1501">
          <cell r="H1501" t="str">
            <v>2963_B_3313</v>
          </cell>
          <cell r="I1501">
            <v>28856</v>
          </cell>
          <cell r="K1501" t="str">
            <v>OP</v>
          </cell>
          <cell r="L1501" t="str">
            <v>EK</v>
          </cell>
          <cell r="O1501" t="str">
            <v>7000</v>
          </cell>
          <cell r="P1501">
            <v>8190</v>
          </cell>
          <cell r="Q1501">
            <v>0.02</v>
          </cell>
          <cell r="R1501" t="str">
            <v>99.6</v>
          </cell>
          <cell r="S1501" t="str">
            <v>99.6</v>
          </cell>
          <cell r="T1501">
            <v>29707</v>
          </cell>
          <cell r="V1501" t="str">
            <v>6.5</v>
          </cell>
          <cell r="X1501" t="str">
            <v>NA</v>
          </cell>
          <cell r="Z1501" t="str">
            <v>0.4</v>
          </cell>
          <cell r="AB1501" t="str">
            <v>NA</v>
          </cell>
          <cell r="AD1501" t="str">
            <v>99.6</v>
          </cell>
          <cell r="AE1501" t="str">
            <v>138</v>
          </cell>
          <cell r="AF1501" t="str">
            <v xml:space="preserve">  1612000</v>
          </cell>
          <cell r="AG1501" t="str">
            <v>280</v>
          </cell>
        </row>
        <row r="1502">
          <cell r="H1502" t="str">
            <v>2963_B_3314</v>
          </cell>
          <cell r="I1502">
            <v>29465</v>
          </cell>
          <cell r="K1502" t="str">
            <v>OP</v>
          </cell>
          <cell r="L1502" t="str">
            <v>EK</v>
          </cell>
          <cell r="O1502" t="str">
            <v>7000</v>
          </cell>
          <cell r="P1502">
            <v>7666</v>
          </cell>
          <cell r="Q1502">
            <v>0.02</v>
          </cell>
          <cell r="R1502" t="str">
            <v>99.6</v>
          </cell>
          <cell r="S1502" t="str">
            <v>99.6</v>
          </cell>
          <cell r="T1502">
            <v>29738</v>
          </cell>
          <cell r="V1502" t="str">
            <v>6.5</v>
          </cell>
          <cell r="X1502" t="str">
            <v>NA</v>
          </cell>
          <cell r="Z1502" t="str">
            <v>0.4</v>
          </cell>
          <cell r="AB1502" t="str">
            <v>NA</v>
          </cell>
          <cell r="AD1502" t="str">
            <v>99.6</v>
          </cell>
          <cell r="AE1502" t="str">
            <v>138</v>
          </cell>
          <cell r="AF1502" t="str">
            <v xml:space="preserve">  1612000</v>
          </cell>
          <cell r="AG1502" t="str">
            <v>280</v>
          </cell>
        </row>
        <row r="1503">
          <cell r="H1503" t="str">
            <v>50240_B_BLR1</v>
          </cell>
          <cell r="I1503">
            <v>23163</v>
          </cell>
          <cell r="K1503" t="str">
            <v>OP</v>
          </cell>
          <cell r="L1503" t="str">
            <v>EK</v>
          </cell>
          <cell r="O1503" t="str">
            <v>EN</v>
          </cell>
          <cell r="P1503">
            <v>8045</v>
          </cell>
          <cell r="Q1503">
            <v>0.06</v>
          </cell>
          <cell r="R1503" t="str">
            <v>99</v>
          </cell>
          <cell r="S1503" t="str">
            <v>NA</v>
          </cell>
          <cell r="U1503" t="str">
            <v>NA</v>
          </cell>
          <cell r="V1503" t="str">
            <v>8.2</v>
          </cell>
          <cell r="X1503" t="str">
            <v>NA</v>
          </cell>
          <cell r="Z1503" t="str">
            <v>1.2</v>
          </cell>
          <cell r="AB1503" t="str">
            <v>NA</v>
          </cell>
          <cell r="AD1503" t="str">
            <v>98.0</v>
          </cell>
          <cell r="AE1503" t="str">
            <v>15</v>
          </cell>
          <cell r="AF1503" t="str">
            <v>123843</v>
          </cell>
          <cell r="AG1503" t="str">
            <v>325</v>
          </cell>
        </row>
        <row r="1504">
          <cell r="H1504" t="str">
            <v>50240_B_BLR2</v>
          </cell>
          <cell r="I1504">
            <v>23894</v>
          </cell>
          <cell r="K1504" t="str">
            <v>OP</v>
          </cell>
          <cell r="L1504" t="str">
            <v>EK</v>
          </cell>
          <cell r="O1504" t="str">
            <v>EN</v>
          </cell>
          <cell r="P1504">
            <v>7449</v>
          </cell>
          <cell r="Q1504">
            <v>0.06</v>
          </cell>
          <cell r="R1504" t="str">
            <v>99</v>
          </cell>
          <cell r="S1504" t="str">
            <v>NA</v>
          </cell>
          <cell r="U1504" t="str">
            <v>NA</v>
          </cell>
          <cell r="V1504" t="str">
            <v>8.2</v>
          </cell>
          <cell r="X1504" t="str">
            <v>NA</v>
          </cell>
          <cell r="Z1504" t="str">
            <v>1.2</v>
          </cell>
          <cell r="AB1504" t="str">
            <v>NA</v>
          </cell>
          <cell r="AD1504" t="str">
            <v>98.0</v>
          </cell>
          <cell r="AE1504" t="str">
            <v>15</v>
          </cell>
          <cell r="AF1504" t="str">
            <v>127262</v>
          </cell>
          <cell r="AG1504" t="str">
            <v>325</v>
          </cell>
        </row>
        <row r="1505">
          <cell r="H1505" t="str">
            <v>50240_B_BLR5</v>
          </cell>
          <cell r="I1505">
            <v>33512</v>
          </cell>
          <cell r="K1505" t="str">
            <v>OP</v>
          </cell>
          <cell r="L1505" t="str">
            <v>BP</v>
          </cell>
          <cell r="O1505" t="str">
            <v>2500</v>
          </cell>
          <cell r="P1505">
            <v>7701</v>
          </cell>
          <cell r="Q1505">
            <v>6.7000000000000002E-3</v>
          </cell>
          <cell r="R1505" t="str">
            <v>99.9</v>
          </cell>
          <cell r="S1505" t="str">
            <v>NA</v>
          </cell>
          <cell r="U1505" t="str">
            <v>NA</v>
          </cell>
          <cell r="V1505" t="str">
            <v>12.0</v>
          </cell>
          <cell r="X1505" t="str">
            <v>NA</v>
          </cell>
          <cell r="Z1505" t="str">
            <v>4.5</v>
          </cell>
          <cell r="AB1505" t="str">
            <v>NA</v>
          </cell>
          <cell r="AD1505" t="str">
            <v>99.9</v>
          </cell>
          <cell r="AE1505" t="str">
            <v>2</v>
          </cell>
          <cell r="AF1505" t="str">
            <v>119657</v>
          </cell>
          <cell r="AG1505" t="str">
            <v>350</v>
          </cell>
        </row>
        <row r="1506">
          <cell r="H1506" t="str">
            <v>56079_B_BH</v>
          </cell>
          <cell r="I1506">
            <v>35400</v>
          </cell>
          <cell r="K1506" t="str">
            <v>OP</v>
          </cell>
          <cell r="L1506" t="str">
            <v>BP</v>
          </cell>
          <cell r="O1506" t="str">
            <v>285</v>
          </cell>
          <cell r="P1506">
            <v>6037</v>
          </cell>
          <cell r="Q1506">
            <v>27.13</v>
          </cell>
          <cell r="R1506" t="str">
            <v>85.0</v>
          </cell>
          <cell r="S1506" t="str">
            <v>EN</v>
          </cell>
          <cell r="U1506" t="str">
            <v>NA</v>
          </cell>
          <cell r="V1506" t="str">
            <v>EN</v>
          </cell>
          <cell r="X1506" t="str">
            <v>EN</v>
          </cell>
          <cell r="Z1506" t="str">
            <v>EN</v>
          </cell>
          <cell r="AB1506" t="str">
            <v>EN</v>
          </cell>
          <cell r="AD1506" t="str">
            <v>98.0</v>
          </cell>
          <cell r="AE1506" t="str">
            <v>1.09</v>
          </cell>
          <cell r="AF1506" t="str">
            <v>76500</v>
          </cell>
          <cell r="AG1506" t="str">
            <v>375</v>
          </cell>
        </row>
        <row r="1507">
          <cell r="H1507" t="str">
            <v>10560_B_1</v>
          </cell>
          <cell r="I1507">
            <v>27912</v>
          </cell>
          <cell r="K1507" t="str">
            <v>OP</v>
          </cell>
          <cell r="L1507" t="str">
            <v>WS</v>
          </cell>
          <cell r="O1507" t="str">
            <v>150</v>
          </cell>
          <cell r="P1507">
            <v>8132</v>
          </cell>
          <cell r="Q1507">
            <v>0.19</v>
          </cell>
          <cell r="R1507" t="str">
            <v>99.88</v>
          </cell>
          <cell r="S1507" t="str">
            <v>99.88</v>
          </cell>
          <cell r="T1507">
            <v>38443</v>
          </cell>
          <cell r="V1507" t="str">
            <v>NA</v>
          </cell>
          <cell r="X1507" t="str">
            <v>1.0</v>
          </cell>
          <cell r="Z1507" t="str">
            <v>NA</v>
          </cell>
          <cell r="AB1507" t="str">
            <v>2.47</v>
          </cell>
          <cell r="AD1507" t="str">
            <v>99.7</v>
          </cell>
          <cell r="AE1507" t="str">
            <v>29</v>
          </cell>
          <cell r="AF1507" t="str">
            <v>46000</v>
          </cell>
          <cell r="AG1507" t="str">
            <v>320</v>
          </cell>
        </row>
        <row r="1508">
          <cell r="H1508" t="str">
            <v>10560_B_2</v>
          </cell>
          <cell r="I1508">
            <v>28642</v>
          </cell>
          <cell r="K1508" t="str">
            <v>OP</v>
          </cell>
          <cell r="L1508" t="str">
            <v>OT</v>
          </cell>
          <cell r="O1508" t="str">
            <v>5816</v>
          </cell>
          <cell r="P1508">
            <v>8500</v>
          </cell>
          <cell r="Q1508">
            <v>0.11</v>
          </cell>
          <cell r="R1508" t="str">
            <v>99.93</v>
          </cell>
          <cell r="S1508" t="str">
            <v>99.93</v>
          </cell>
          <cell r="T1508">
            <v>38443</v>
          </cell>
          <cell r="V1508" t="str">
            <v>NA</v>
          </cell>
          <cell r="X1508" t="str">
            <v>1.0</v>
          </cell>
          <cell r="Z1508" t="str">
            <v>NA</v>
          </cell>
          <cell r="AB1508" t="str">
            <v>2.47</v>
          </cell>
          <cell r="AD1508" t="str">
            <v>99.8</v>
          </cell>
          <cell r="AE1508" t="str">
            <v>45</v>
          </cell>
          <cell r="AF1508" t="str">
            <v>114000</v>
          </cell>
          <cell r="AG1508" t="str">
            <v>346</v>
          </cell>
        </row>
        <row r="1509">
          <cell r="H1509" t="str">
            <v>10560_B_3</v>
          </cell>
          <cell r="I1509">
            <v>28642</v>
          </cell>
          <cell r="K1509" t="str">
            <v>OP</v>
          </cell>
          <cell r="L1509" t="str">
            <v>OT</v>
          </cell>
          <cell r="O1509" t="str">
            <v>5816</v>
          </cell>
          <cell r="P1509">
            <v>8231</v>
          </cell>
          <cell r="Q1509">
            <v>0.25</v>
          </cell>
          <cell r="R1509" t="str">
            <v>99.89</v>
          </cell>
          <cell r="S1509" t="str">
            <v>99.89</v>
          </cell>
          <cell r="T1509">
            <v>38443</v>
          </cell>
          <cell r="V1509" t="str">
            <v>NA</v>
          </cell>
          <cell r="X1509" t="str">
            <v>1.0</v>
          </cell>
          <cell r="Z1509" t="str">
            <v>NA</v>
          </cell>
          <cell r="AB1509" t="str">
            <v>2.47</v>
          </cell>
          <cell r="AD1509" t="str">
            <v>99.8</v>
          </cell>
          <cell r="AE1509" t="str">
            <v>140</v>
          </cell>
          <cell r="AF1509" t="str">
            <v>264000</v>
          </cell>
          <cell r="AG1509" t="str">
            <v>424</v>
          </cell>
        </row>
        <row r="1510">
          <cell r="H1510" t="str">
            <v>10560_B_5</v>
          </cell>
          <cell r="I1510">
            <v>26451</v>
          </cell>
          <cell r="K1510" t="str">
            <v>OP</v>
          </cell>
          <cell r="L1510" t="str">
            <v>EW</v>
          </cell>
          <cell r="O1510" t="str">
            <v>641</v>
          </cell>
          <cell r="P1510">
            <v>8218</v>
          </cell>
          <cell r="Q1510">
            <v>0.03</v>
          </cell>
          <cell r="R1510" t="str">
            <v>96.03</v>
          </cell>
          <cell r="S1510" t="str">
            <v>96.03</v>
          </cell>
          <cell r="T1510">
            <v>38412</v>
          </cell>
          <cell r="V1510" t="str">
            <v>NA</v>
          </cell>
          <cell r="X1510" t="str">
            <v>1.0</v>
          </cell>
          <cell r="Z1510" t="str">
            <v>NA</v>
          </cell>
          <cell r="AB1510" t="str">
            <v>2.47</v>
          </cell>
          <cell r="AD1510" t="str">
            <v>99.9</v>
          </cell>
          <cell r="AE1510" t="str">
            <v>21</v>
          </cell>
          <cell r="AF1510" t="str">
            <v>393960</v>
          </cell>
          <cell r="AG1510" t="str">
            <v>390</v>
          </cell>
        </row>
        <row r="1511">
          <cell r="H1511" t="str">
            <v>10560_B_6</v>
          </cell>
          <cell r="I1511">
            <v>30103</v>
          </cell>
          <cell r="K1511" t="str">
            <v>OP</v>
          </cell>
          <cell r="L1511" t="str">
            <v>EW</v>
          </cell>
          <cell r="O1511" t="str">
            <v>11414</v>
          </cell>
          <cell r="P1511">
            <v>8658</v>
          </cell>
          <cell r="Q1511">
            <v>0.01</v>
          </cell>
          <cell r="R1511" t="str">
            <v>96.51</v>
          </cell>
          <cell r="S1511" t="str">
            <v>96.51</v>
          </cell>
          <cell r="T1511">
            <v>38412</v>
          </cell>
          <cell r="V1511" t="str">
            <v>NA</v>
          </cell>
          <cell r="X1511" t="str">
            <v>1.0</v>
          </cell>
          <cell r="Z1511" t="str">
            <v>NA</v>
          </cell>
          <cell r="AB1511" t="str">
            <v>2.47</v>
          </cell>
          <cell r="AD1511" t="str">
            <v>99.9</v>
          </cell>
          <cell r="AE1511" t="str">
            <v>21</v>
          </cell>
          <cell r="AF1511" t="str">
            <v>552719</v>
          </cell>
          <cell r="AG1511" t="str">
            <v>366</v>
          </cell>
        </row>
        <row r="1512">
          <cell r="H1512" t="str">
            <v>10562_B_SCRUBA</v>
          </cell>
          <cell r="I1512">
            <v>28642</v>
          </cell>
          <cell r="K1512" t="str">
            <v>OP</v>
          </cell>
          <cell r="L1512" t="str">
            <v>WS</v>
          </cell>
          <cell r="O1512" t="str">
            <v>775</v>
          </cell>
          <cell r="P1512">
            <v>8342</v>
          </cell>
          <cell r="Q1512">
            <v>0.06</v>
          </cell>
          <cell r="R1512" t="str">
            <v>90.0</v>
          </cell>
          <cell r="S1512" t="str">
            <v>90.0</v>
          </cell>
          <cell r="T1512">
            <v>38504</v>
          </cell>
          <cell r="V1512" t="str">
            <v>NA</v>
          </cell>
          <cell r="X1512" t="str">
            <v>0.12</v>
          </cell>
          <cell r="Z1512" t="str">
            <v>NA</v>
          </cell>
          <cell r="AB1512" t="str">
            <v>2.5</v>
          </cell>
          <cell r="AD1512" t="str">
            <v>90.0</v>
          </cell>
          <cell r="AE1512" t="str">
            <v>67</v>
          </cell>
          <cell r="AF1512" t="str">
            <v>105805</v>
          </cell>
          <cell r="AG1512" t="str">
            <v>140</v>
          </cell>
        </row>
        <row r="1513">
          <cell r="H1513" t="str">
            <v>10562_B_SCRUBB</v>
          </cell>
          <cell r="I1513">
            <v>28642</v>
          </cell>
          <cell r="K1513" t="str">
            <v>OP</v>
          </cell>
          <cell r="L1513" t="str">
            <v>WS</v>
          </cell>
          <cell r="O1513" t="str">
            <v>775</v>
          </cell>
          <cell r="P1513">
            <v>8402</v>
          </cell>
          <cell r="Q1513">
            <v>0.11</v>
          </cell>
          <cell r="R1513" t="str">
            <v>90.0</v>
          </cell>
          <cell r="S1513" t="str">
            <v>90.0</v>
          </cell>
          <cell r="T1513">
            <v>38504</v>
          </cell>
          <cell r="V1513" t="str">
            <v>NA</v>
          </cell>
          <cell r="X1513" t="str">
            <v>0.12</v>
          </cell>
          <cell r="Z1513" t="str">
            <v>NA</v>
          </cell>
          <cell r="AB1513" t="str">
            <v>2.5</v>
          </cell>
          <cell r="AD1513" t="str">
            <v>90.0</v>
          </cell>
          <cell r="AE1513" t="str">
            <v>51</v>
          </cell>
          <cell r="AF1513" t="str">
            <v>89612</v>
          </cell>
          <cell r="AG1513" t="str">
            <v>140</v>
          </cell>
        </row>
        <row r="1514">
          <cell r="H1514" t="str">
            <v>10562_B_SCRUBR</v>
          </cell>
          <cell r="I1514">
            <v>27912</v>
          </cell>
          <cell r="K1514" t="str">
            <v>OP</v>
          </cell>
          <cell r="L1514" t="str">
            <v>WS</v>
          </cell>
          <cell r="O1514" t="str">
            <v>1034</v>
          </cell>
          <cell r="P1514">
            <v>8205</v>
          </cell>
          <cell r="Q1514">
            <v>0.04</v>
          </cell>
          <cell r="R1514" t="str">
            <v>90.0</v>
          </cell>
          <cell r="S1514" t="str">
            <v>90.0</v>
          </cell>
          <cell r="T1514">
            <v>38504</v>
          </cell>
          <cell r="V1514" t="str">
            <v>NA</v>
          </cell>
          <cell r="X1514" t="str">
            <v>0.12</v>
          </cell>
          <cell r="Z1514" t="str">
            <v>NA</v>
          </cell>
          <cell r="AB1514" t="str">
            <v>2.5</v>
          </cell>
          <cell r="AD1514" t="str">
            <v>95.0</v>
          </cell>
          <cell r="AE1514" t="str">
            <v>68</v>
          </cell>
          <cell r="AF1514" t="str">
            <v>125172</v>
          </cell>
          <cell r="AG1514" t="str">
            <v>110</v>
          </cell>
        </row>
        <row r="1515">
          <cell r="H1515" t="str">
            <v>50225_B_1FG2A</v>
          </cell>
          <cell r="I1515">
            <v>32417</v>
          </cell>
          <cell r="K1515" t="str">
            <v>OP</v>
          </cell>
          <cell r="L1515" t="str">
            <v>EC</v>
          </cell>
          <cell r="O1515" t="str">
            <v>1078</v>
          </cell>
          <cell r="P1515">
            <v>8033</v>
          </cell>
          <cell r="Q1515">
            <v>0.01</v>
          </cell>
          <cell r="R1515" t="str">
            <v>99.1</v>
          </cell>
          <cell r="S1515" t="str">
            <v>NA</v>
          </cell>
          <cell r="U1515" t="str">
            <v>NA</v>
          </cell>
          <cell r="V1515" t="str">
            <v>NA</v>
          </cell>
          <cell r="W1515" t="str">
            <v>NA</v>
          </cell>
          <cell r="X1515" t="str">
            <v>NA</v>
          </cell>
          <cell r="Y1515" t="str">
            <v>NA</v>
          </cell>
          <cell r="Z1515" t="str">
            <v>NA</v>
          </cell>
          <cell r="AA1515" t="str">
            <v>NA</v>
          </cell>
          <cell r="AB1515" t="str">
            <v>NA</v>
          </cell>
          <cell r="AC1515" t="str">
            <v>NA</v>
          </cell>
          <cell r="AD1515" t="str">
            <v>99.1</v>
          </cell>
          <cell r="AE1515" t="str">
            <v>0.4</v>
          </cell>
          <cell r="AF1515" t="str">
            <v>65817</v>
          </cell>
          <cell r="AG1515" t="str">
            <v>304</v>
          </cell>
        </row>
        <row r="1516">
          <cell r="H1516" t="str">
            <v>50225_B_1FG2B</v>
          </cell>
          <cell r="I1516">
            <v>32417</v>
          </cell>
          <cell r="K1516" t="str">
            <v>OP</v>
          </cell>
          <cell r="L1516" t="str">
            <v>EC</v>
          </cell>
          <cell r="O1516" t="str">
            <v>1078</v>
          </cell>
          <cell r="P1516">
            <v>7998</v>
          </cell>
          <cell r="Q1516">
            <v>0.01</v>
          </cell>
          <cell r="R1516" t="str">
            <v>99.1</v>
          </cell>
          <cell r="S1516" t="str">
            <v>NA</v>
          </cell>
          <cell r="U1516" t="str">
            <v>NA</v>
          </cell>
          <cell r="V1516" t="str">
            <v>NA</v>
          </cell>
          <cell r="W1516" t="str">
            <v>NA</v>
          </cell>
          <cell r="X1516" t="str">
            <v>NA</v>
          </cell>
          <cell r="Y1516" t="str">
            <v>NA</v>
          </cell>
          <cell r="Z1516" t="str">
            <v>NA</v>
          </cell>
          <cell r="AA1516" t="str">
            <v>NA</v>
          </cell>
          <cell r="AB1516" t="str">
            <v>NA</v>
          </cell>
          <cell r="AC1516" t="str">
            <v>NA</v>
          </cell>
          <cell r="AD1516" t="str">
            <v>99.1</v>
          </cell>
          <cell r="AE1516" t="str">
            <v>0.3</v>
          </cell>
          <cell r="AF1516" t="str">
            <v>72133</v>
          </cell>
          <cell r="AG1516" t="str">
            <v>306</v>
          </cell>
        </row>
        <row r="1517">
          <cell r="H1517" t="str">
            <v>3118_B_1</v>
          </cell>
          <cell r="I1517">
            <v>25689</v>
          </cell>
          <cell r="K1517" t="str">
            <v>OP</v>
          </cell>
          <cell r="L1517" t="str">
            <v>EC</v>
          </cell>
          <cell r="M1517" t="str">
            <v>WS</v>
          </cell>
          <cell r="O1517" t="str">
            <v>3620</v>
          </cell>
          <cell r="P1517">
            <v>7342</v>
          </cell>
          <cell r="Q1517">
            <v>0.01</v>
          </cell>
          <cell r="R1517" t="str">
            <v>99.3</v>
          </cell>
          <cell r="S1517" t="str">
            <v>99.3</v>
          </cell>
          <cell r="T1517">
            <v>34790</v>
          </cell>
          <cell r="V1517" t="str">
            <v>20</v>
          </cell>
          <cell r="X1517" t="str">
            <v>NA</v>
          </cell>
          <cell r="Z1517" t="str">
            <v>2.2</v>
          </cell>
          <cell r="AB1517" t="str">
            <v>.5</v>
          </cell>
          <cell r="AD1517" t="str">
            <v>99.5</v>
          </cell>
          <cell r="AE1517" t="str">
            <v>463</v>
          </cell>
          <cell r="AF1517" t="str">
            <v xml:space="preserve">  2700000</v>
          </cell>
          <cell r="AG1517" t="str">
            <v>275</v>
          </cell>
        </row>
        <row r="1518">
          <cell r="H1518" t="str">
            <v>3118_B_2</v>
          </cell>
          <cell r="I1518">
            <v>26054</v>
          </cell>
          <cell r="K1518" t="str">
            <v>OP</v>
          </cell>
          <cell r="L1518" t="str">
            <v>EC</v>
          </cell>
          <cell r="M1518" t="str">
            <v>WS</v>
          </cell>
          <cell r="O1518" t="str">
            <v>3464</v>
          </cell>
          <cell r="P1518">
            <v>8298</v>
          </cell>
          <cell r="Q1518">
            <v>0.02</v>
          </cell>
          <cell r="R1518" t="str">
            <v>99.3</v>
          </cell>
          <cell r="S1518" t="str">
            <v>99.3</v>
          </cell>
          <cell r="T1518">
            <v>35217</v>
          </cell>
          <cell r="V1518" t="str">
            <v>20</v>
          </cell>
          <cell r="X1518" t="str">
            <v>NA</v>
          </cell>
          <cell r="Z1518" t="str">
            <v>2.2</v>
          </cell>
          <cell r="AB1518" t="str">
            <v>.5</v>
          </cell>
          <cell r="AD1518" t="str">
            <v>99.5</v>
          </cell>
          <cell r="AE1518" t="str">
            <v>463</v>
          </cell>
          <cell r="AF1518" t="str">
            <v xml:space="preserve">  2700000</v>
          </cell>
          <cell r="AG1518" t="str">
            <v>275</v>
          </cell>
        </row>
        <row r="1519">
          <cell r="H1519" t="str">
            <v>3136_B_1</v>
          </cell>
          <cell r="I1519">
            <v>24624</v>
          </cell>
          <cell r="K1519" t="str">
            <v>OP</v>
          </cell>
          <cell r="L1519" t="str">
            <v>EC</v>
          </cell>
          <cell r="O1519" t="str">
            <v>2754</v>
          </cell>
          <cell r="P1519">
            <v>8409</v>
          </cell>
          <cell r="Q1519">
            <v>0.08</v>
          </cell>
          <cell r="R1519" t="str">
            <v>99.5</v>
          </cell>
          <cell r="S1519" t="str">
            <v>99.5</v>
          </cell>
          <cell r="T1519">
            <v>31444</v>
          </cell>
          <cell r="V1519" t="str">
            <v>.3</v>
          </cell>
          <cell r="W1519" t="str">
            <v>17</v>
          </cell>
          <cell r="X1519" t="str">
            <v>NA</v>
          </cell>
          <cell r="Z1519" t="str">
            <v>3</v>
          </cell>
          <cell r="AA1519" t="str">
            <v>4</v>
          </cell>
          <cell r="AB1519" t="str">
            <v>NA</v>
          </cell>
          <cell r="AD1519" t="str">
            <v>99.5</v>
          </cell>
          <cell r="AE1519" t="str">
            <v>612</v>
          </cell>
          <cell r="AF1519" t="str">
            <v>3070000</v>
          </cell>
          <cell r="AG1519" t="str">
            <v>312</v>
          </cell>
        </row>
        <row r="1520">
          <cell r="H1520" t="str">
            <v>3136_B_2</v>
          </cell>
          <cell r="I1520">
            <v>24990</v>
          </cell>
          <cell r="K1520" t="str">
            <v>OP</v>
          </cell>
          <cell r="L1520" t="str">
            <v>EC</v>
          </cell>
          <cell r="O1520" t="str">
            <v>2738</v>
          </cell>
          <cell r="P1520">
            <v>8279</v>
          </cell>
          <cell r="Q1520">
            <v>0.06</v>
          </cell>
          <cell r="R1520" t="str">
            <v>99.5</v>
          </cell>
          <cell r="S1520" t="str">
            <v>99.5</v>
          </cell>
          <cell r="T1520">
            <v>31444</v>
          </cell>
          <cell r="V1520" t="str">
            <v>.3</v>
          </cell>
          <cell r="W1520" t="str">
            <v>17</v>
          </cell>
          <cell r="X1520" t="str">
            <v>NA</v>
          </cell>
          <cell r="Z1520" t="str">
            <v>3</v>
          </cell>
          <cell r="AA1520" t="str">
            <v>4</v>
          </cell>
          <cell r="AB1520" t="str">
            <v>NA</v>
          </cell>
          <cell r="AD1520" t="str">
            <v>99.5</v>
          </cell>
          <cell r="AE1520" t="str">
            <v>462</v>
          </cell>
          <cell r="AF1520" t="str">
            <v>3150000</v>
          </cell>
          <cell r="AG1520" t="str">
            <v>310</v>
          </cell>
        </row>
        <row r="1521">
          <cell r="H1521" t="str">
            <v>10767_B_ESP</v>
          </cell>
          <cell r="I1521">
            <v>32325</v>
          </cell>
          <cell r="K1521" t="str">
            <v>OP</v>
          </cell>
          <cell r="L1521" t="str">
            <v>EK</v>
          </cell>
          <cell r="O1521" t="str">
            <v>2500</v>
          </cell>
          <cell r="P1521">
            <v>7215</v>
          </cell>
          <cell r="Q1521">
            <v>0</v>
          </cell>
          <cell r="R1521" t="str">
            <v>99.9</v>
          </cell>
          <cell r="S1521" t="str">
            <v>99.9</v>
          </cell>
          <cell r="U1521" t="str">
            <v>NA</v>
          </cell>
          <cell r="V1521" t="str">
            <v>NA</v>
          </cell>
          <cell r="X1521" t="str">
            <v>NA</v>
          </cell>
          <cell r="Z1521" t="str">
            <v>NA</v>
          </cell>
          <cell r="AB1521" t="str">
            <v>NA</v>
          </cell>
          <cell r="AD1521" t="str">
            <v>99.7</v>
          </cell>
          <cell r="AE1521" t="str">
            <v>27.5</v>
          </cell>
          <cell r="AF1521" t="str">
            <v>352430</v>
          </cell>
          <cell r="AG1521" t="str">
            <v>275</v>
          </cell>
        </row>
        <row r="1522">
          <cell r="H1522" t="str">
            <v>1040_B_1</v>
          </cell>
          <cell r="I1522">
            <v>26908</v>
          </cell>
          <cell r="K1522" t="str">
            <v>OP</v>
          </cell>
          <cell r="L1522" t="str">
            <v>EK</v>
          </cell>
          <cell r="O1522" t="str">
            <v>257</v>
          </cell>
          <cell r="P1522">
            <v>7773</v>
          </cell>
          <cell r="Q1522">
            <v>0.15</v>
          </cell>
          <cell r="R1522" t="str">
            <v>99</v>
          </cell>
          <cell r="S1522" t="str">
            <v>99</v>
          </cell>
          <cell r="T1522">
            <v>38322</v>
          </cell>
          <cell r="V1522" t="str">
            <v>11.7</v>
          </cell>
          <cell r="X1522" t="str">
            <v>NA</v>
          </cell>
          <cell r="Z1522" t="str">
            <v>2.2</v>
          </cell>
          <cell r="AB1522" t="str">
            <v>.5</v>
          </cell>
          <cell r="AD1522" t="str">
            <v>99.0</v>
          </cell>
          <cell r="AE1522" t="str">
            <v>96</v>
          </cell>
          <cell r="AF1522" t="str">
            <v>135800</v>
          </cell>
          <cell r="AG1522" t="str">
            <v>370</v>
          </cell>
        </row>
        <row r="1523">
          <cell r="H1523" t="str">
            <v>1040_B_2</v>
          </cell>
          <cell r="I1523">
            <v>26785</v>
          </cell>
          <cell r="K1523" t="str">
            <v>OP</v>
          </cell>
          <cell r="L1523" t="str">
            <v>EK</v>
          </cell>
          <cell r="O1523" t="str">
            <v>329</v>
          </cell>
          <cell r="P1523">
            <v>7583</v>
          </cell>
          <cell r="Q1523">
            <v>0.18</v>
          </cell>
          <cell r="R1523" t="str">
            <v>99</v>
          </cell>
          <cell r="S1523" t="str">
            <v>99</v>
          </cell>
          <cell r="T1523">
            <v>38322</v>
          </cell>
          <cell r="V1523" t="str">
            <v>11.7</v>
          </cell>
          <cell r="X1523" t="str">
            <v>NA</v>
          </cell>
          <cell r="Z1523" t="str">
            <v>2.2</v>
          </cell>
          <cell r="AB1523" t="str">
            <v>.5</v>
          </cell>
          <cell r="AD1523" t="str">
            <v>99.0</v>
          </cell>
          <cell r="AE1523" t="str">
            <v>96</v>
          </cell>
          <cell r="AF1523" t="str">
            <v>276500</v>
          </cell>
          <cell r="AG1523" t="str">
            <v>330</v>
          </cell>
        </row>
        <row r="1524">
          <cell r="H1524" t="str">
            <v>10769_B_1</v>
          </cell>
          <cell r="I1524">
            <v>32752</v>
          </cell>
          <cell r="K1524" t="str">
            <v>OP</v>
          </cell>
          <cell r="L1524" t="str">
            <v>BP</v>
          </cell>
          <cell r="O1524" t="str">
            <v>2500</v>
          </cell>
          <cell r="P1524">
            <v>8427</v>
          </cell>
          <cell r="Q1524">
            <v>0</v>
          </cell>
          <cell r="R1524" t="str">
            <v>99.9</v>
          </cell>
          <cell r="S1524" t="str">
            <v>NA</v>
          </cell>
          <cell r="U1524" t="str">
            <v>NA</v>
          </cell>
          <cell r="V1524" t="str">
            <v>11.0</v>
          </cell>
          <cell r="X1524" t="str">
            <v>NA</v>
          </cell>
          <cell r="Z1524" t="str">
            <v>0.8</v>
          </cell>
          <cell r="AB1524" t="str">
            <v>NA</v>
          </cell>
          <cell r="AD1524" t="str">
            <v>99.9</v>
          </cell>
          <cell r="AE1524" t="str">
            <v>0.52</v>
          </cell>
          <cell r="AF1524" t="str">
            <v>123655</v>
          </cell>
          <cell r="AG1524" t="str">
            <v>275</v>
          </cell>
        </row>
        <row r="1525">
          <cell r="H1525" t="str">
            <v>54529_B_0001</v>
          </cell>
          <cell r="I1525">
            <v>34090</v>
          </cell>
          <cell r="K1525" t="str">
            <v>OP</v>
          </cell>
          <cell r="L1525" t="str">
            <v>BP</v>
          </cell>
          <cell r="O1525" t="str">
            <v>7281</v>
          </cell>
          <cell r="P1525">
            <v>7285</v>
          </cell>
          <cell r="Q1525">
            <v>0.01</v>
          </cell>
          <cell r="R1525" t="str">
            <v>99.4</v>
          </cell>
          <cell r="S1525" t="str">
            <v>EN</v>
          </cell>
          <cell r="U1525" t="str">
            <v>EN</v>
          </cell>
          <cell r="V1525" t="str">
            <v>NA</v>
          </cell>
          <cell r="X1525" t="str">
            <v>NA</v>
          </cell>
          <cell r="Z1525" t="str">
            <v>NA</v>
          </cell>
          <cell r="AB1525" t="str">
            <v>NA</v>
          </cell>
          <cell r="AD1525" t="str">
            <v>99.4</v>
          </cell>
          <cell r="AE1525" t="str">
            <v>4</v>
          </cell>
          <cell r="AF1525" t="str">
            <v>335000</v>
          </cell>
          <cell r="AG1525" t="str">
            <v>238</v>
          </cell>
        </row>
        <row r="1526">
          <cell r="H1526" t="str">
            <v>10768_B_1</v>
          </cell>
          <cell r="I1526">
            <v>32752</v>
          </cell>
          <cell r="K1526" t="str">
            <v>OP</v>
          </cell>
          <cell r="L1526" t="str">
            <v>BP</v>
          </cell>
          <cell r="O1526" t="str">
            <v>2500</v>
          </cell>
          <cell r="P1526">
            <v>8294</v>
          </cell>
          <cell r="Q1526">
            <v>0</v>
          </cell>
          <cell r="R1526" t="str">
            <v>99.9</v>
          </cell>
          <cell r="U1526" t="str">
            <v>NA</v>
          </cell>
          <cell r="V1526" t="str">
            <v>11.0</v>
          </cell>
          <cell r="X1526" t="str">
            <v>NA</v>
          </cell>
          <cell r="Z1526" t="str">
            <v>0.8</v>
          </cell>
          <cell r="AB1526" t="str">
            <v>NA</v>
          </cell>
          <cell r="AD1526" t="str">
            <v>99.9</v>
          </cell>
          <cell r="AE1526" t="str">
            <v>4.31</v>
          </cell>
          <cell r="AF1526" t="str">
            <v>123655</v>
          </cell>
          <cell r="AG1526" t="str">
            <v>275</v>
          </cell>
        </row>
        <row r="1527">
          <cell r="H1527" t="str">
            <v>50028_B_ESP4</v>
          </cell>
          <cell r="I1527">
            <v>28095</v>
          </cell>
          <cell r="K1527" t="str">
            <v>OP</v>
          </cell>
          <cell r="L1527" t="str">
            <v>EW</v>
          </cell>
          <cell r="O1527" t="str">
            <v>1186</v>
          </cell>
          <cell r="P1527">
            <v>8392</v>
          </cell>
          <cell r="Q1527">
            <v>0.04</v>
          </cell>
          <cell r="R1527" t="str">
            <v>99.7</v>
          </cell>
          <cell r="S1527" t="str">
            <v>NA</v>
          </cell>
          <cell r="U1527" t="str">
            <v>NA</v>
          </cell>
          <cell r="V1527" t="str">
            <v>NA</v>
          </cell>
          <cell r="X1527" t="str">
            <v>NA</v>
          </cell>
          <cell r="Z1527" t="str">
            <v>NA</v>
          </cell>
          <cell r="AB1527" t="str">
            <v>NA</v>
          </cell>
          <cell r="AD1527" t="str">
            <v>99.7</v>
          </cell>
          <cell r="AE1527" t="str">
            <v>29</v>
          </cell>
          <cell r="AF1527" t="str">
            <v>354000</v>
          </cell>
          <cell r="AG1527" t="str">
            <v>450</v>
          </cell>
        </row>
        <row r="1528">
          <cell r="H1528" t="str">
            <v>50028_B_ESP5</v>
          </cell>
          <cell r="I1528">
            <v>32905</v>
          </cell>
          <cell r="K1528" t="str">
            <v>OP</v>
          </cell>
          <cell r="L1528" t="str">
            <v>EW</v>
          </cell>
          <cell r="O1528" t="str">
            <v>4170</v>
          </cell>
          <cell r="P1528">
            <v>8388</v>
          </cell>
          <cell r="Q1528">
            <v>0.13</v>
          </cell>
          <cell r="R1528" t="str">
            <v>99.7</v>
          </cell>
          <cell r="S1528" t="str">
            <v>NA</v>
          </cell>
          <cell r="U1528" t="str">
            <v>NA</v>
          </cell>
          <cell r="V1528" t="str">
            <v>NA</v>
          </cell>
          <cell r="X1528" t="str">
            <v>NA</v>
          </cell>
          <cell r="Z1528" t="str">
            <v>NA</v>
          </cell>
          <cell r="AB1528" t="str">
            <v>NA</v>
          </cell>
          <cell r="AD1528" t="str">
            <v>99.4</v>
          </cell>
          <cell r="AE1528" t="str">
            <v>40</v>
          </cell>
          <cell r="AF1528" t="str">
            <v>263000</v>
          </cell>
          <cell r="AG1528" t="str">
            <v>440</v>
          </cell>
        </row>
        <row r="1529">
          <cell r="H1529" t="str">
            <v>50028_B_SCRUB1</v>
          </cell>
          <cell r="I1529">
            <v>28246</v>
          </cell>
          <cell r="K1529" t="str">
            <v>OP</v>
          </cell>
          <cell r="L1529" t="str">
            <v>MC</v>
          </cell>
          <cell r="M1529" t="str">
            <v>WS</v>
          </cell>
          <cell r="O1529" t="str">
            <v>421</v>
          </cell>
          <cell r="P1529">
            <v>8358</v>
          </cell>
          <cell r="Q1529">
            <v>0.13</v>
          </cell>
          <cell r="R1529" t="str">
            <v>91.0</v>
          </cell>
          <cell r="S1529" t="str">
            <v>NA</v>
          </cell>
          <cell r="U1529" t="str">
            <v>NA</v>
          </cell>
          <cell r="V1529" t="str">
            <v>NA</v>
          </cell>
          <cell r="X1529" t="str">
            <v>NA</v>
          </cell>
          <cell r="Z1529" t="str">
            <v>NA</v>
          </cell>
          <cell r="AB1529" t="str">
            <v>NA</v>
          </cell>
          <cell r="AD1529" t="str">
            <v>91.0</v>
          </cell>
          <cell r="AE1529" t="str">
            <v>64</v>
          </cell>
          <cell r="AF1529" t="str">
            <v>345000</v>
          </cell>
          <cell r="AG1529" t="str">
            <v>154</v>
          </cell>
        </row>
        <row r="1530">
          <cell r="H1530" t="str">
            <v>10772_B_ESP</v>
          </cell>
          <cell r="I1530">
            <v>32660</v>
          </cell>
          <cell r="K1530" t="str">
            <v>OP</v>
          </cell>
          <cell r="L1530" t="str">
            <v>EK</v>
          </cell>
          <cell r="O1530" t="str">
            <v>2500</v>
          </cell>
          <cell r="P1530">
            <v>7884</v>
          </cell>
          <cell r="Q1530">
            <v>0.02</v>
          </cell>
          <cell r="R1530" t="str">
            <v>99.7</v>
          </cell>
          <cell r="S1530" t="str">
            <v>NA</v>
          </cell>
          <cell r="U1530" t="str">
            <v>NA</v>
          </cell>
          <cell r="V1530" t="str">
            <v>NA</v>
          </cell>
          <cell r="X1530" t="str">
            <v>NA</v>
          </cell>
          <cell r="Z1530" t="str">
            <v>NA</v>
          </cell>
          <cell r="AB1530" t="str">
            <v>NA</v>
          </cell>
          <cell r="AD1530" t="str">
            <v>99.7</v>
          </cell>
          <cell r="AE1530" t="str">
            <v>36.2</v>
          </cell>
          <cell r="AF1530" t="str">
            <v>171600</v>
          </cell>
          <cell r="AG1530" t="str">
            <v>310</v>
          </cell>
        </row>
        <row r="1531">
          <cell r="H1531" t="str">
            <v>2008_B_1</v>
          </cell>
          <cell r="I1531">
            <v>17989</v>
          </cell>
          <cell r="K1531" t="str">
            <v>OP</v>
          </cell>
          <cell r="L1531" t="str">
            <v>MC</v>
          </cell>
          <cell r="M1531" t="str">
            <v>EK</v>
          </cell>
          <cell r="O1531" t="str">
            <v>434</v>
          </cell>
          <cell r="P1531">
            <v>2926</v>
          </cell>
          <cell r="Q1531">
            <v>0.15</v>
          </cell>
          <cell r="R1531" t="str">
            <v>95.0</v>
          </cell>
          <cell r="S1531" t="str">
            <v>95.0</v>
          </cell>
          <cell r="T1531">
            <v>37196</v>
          </cell>
          <cell r="V1531" t="str">
            <v>7.51</v>
          </cell>
          <cell r="X1531" t="str">
            <v>NA</v>
          </cell>
          <cell r="Z1531" t="str">
            <v>2.3</v>
          </cell>
          <cell r="AB1531" t="str">
            <v>NA</v>
          </cell>
          <cell r="AD1531" t="str">
            <v>80.0</v>
          </cell>
          <cell r="AE1531" t="str">
            <v>EN</v>
          </cell>
          <cell r="AF1531" t="str">
            <v>55000</v>
          </cell>
          <cell r="AG1531" t="str">
            <v>400</v>
          </cell>
        </row>
        <row r="1532">
          <cell r="H1532" t="str">
            <v>2008_B_2</v>
          </cell>
          <cell r="I1532">
            <v>19694</v>
          </cell>
          <cell r="K1532" t="str">
            <v>OP</v>
          </cell>
          <cell r="L1532" t="str">
            <v>MC</v>
          </cell>
          <cell r="M1532" t="str">
            <v>EK</v>
          </cell>
          <cell r="O1532" t="str">
            <v>434</v>
          </cell>
          <cell r="P1532">
            <v>4608</v>
          </cell>
          <cell r="Q1532">
            <v>0.15</v>
          </cell>
          <cell r="R1532" t="str">
            <v>95.0</v>
          </cell>
          <cell r="S1532" t="str">
            <v>95.0</v>
          </cell>
          <cell r="T1532">
            <v>37196</v>
          </cell>
          <cell r="V1532" t="str">
            <v>7.51</v>
          </cell>
          <cell r="X1532" t="str">
            <v>NA</v>
          </cell>
          <cell r="Z1532" t="str">
            <v>2.3</v>
          </cell>
          <cell r="AB1532" t="str">
            <v>NA</v>
          </cell>
          <cell r="AD1532" t="str">
            <v>90.0</v>
          </cell>
          <cell r="AE1532" t="str">
            <v>EN</v>
          </cell>
          <cell r="AF1532" t="str">
            <v>75000</v>
          </cell>
          <cell r="AG1532" t="str">
            <v>400</v>
          </cell>
        </row>
        <row r="1533">
          <cell r="H1533" t="str">
            <v>2008_B_3</v>
          </cell>
          <cell r="I1533">
            <v>22951</v>
          </cell>
          <cell r="K1533" t="str">
            <v>OP</v>
          </cell>
          <cell r="L1533" t="str">
            <v>MC</v>
          </cell>
          <cell r="M1533" t="str">
            <v>EK</v>
          </cell>
          <cell r="O1533" t="str">
            <v>788</v>
          </cell>
          <cell r="P1533">
            <v>4113</v>
          </cell>
          <cell r="Q1533">
            <v>0.13</v>
          </cell>
          <cell r="R1533" t="str">
            <v>95.0</v>
          </cell>
          <cell r="S1533" t="str">
            <v>95.0</v>
          </cell>
          <cell r="T1533">
            <v>37104</v>
          </cell>
          <cell r="V1533" t="str">
            <v>10.0</v>
          </cell>
          <cell r="X1533" t="str">
            <v>NA</v>
          </cell>
          <cell r="Z1533" t="str">
            <v>2.3</v>
          </cell>
          <cell r="AB1533" t="str">
            <v>NA</v>
          </cell>
          <cell r="AD1533" t="str">
            <v>83.5</v>
          </cell>
          <cell r="AE1533" t="str">
            <v>EN</v>
          </cell>
          <cell r="AF1533" t="str">
            <v>109000</v>
          </cell>
          <cell r="AG1533" t="str">
            <v>320</v>
          </cell>
        </row>
        <row r="1534">
          <cell r="H1534" t="str">
            <v>2008_B_4</v>
          </cell>
          <cell r="I1534">
            <v>30956</v>
          </cell>
          <cell r="K1534" t="str">
            <v>OP</v>
          </cell>
          <cell r="L1534" t="str">
            <v>EK</v>
          </cell>
          <cell r="O1534" t="str">
            <v>1904</v>
          </cell>
          <cell r="P1534">
            <v>5017</v>
          </cell>
          <cell r="Q1534">
            <v>0.25</v>
          </cell>
          <cell r="R1534" t="str">
            <v>98.0</v>
          </cell>
          <cell r="S1534" t="str">
            <v>98.0</v>
          </cell>
          <cell r="T1534">
            <v>38200</v>
          </cell>
          <cell r="V1534" t="str">
            <v>10.0</v>
          </cell>
          <cell r="X1534" t="str">
            <v>NA</v>
          </cell>
          <cell r="Z1534" t="str">
            <v>1.2</v>
          </cell>
          <cell r="AB1534" t="str">
            <v>NA</v>
          </cell>
          <cell r="AD1534" t="str">
            <v>98.0</v>
          </cell>
          <cell r="AE1534" t="str">
            <v>EN</v>
          </cell>
          <cell r="AF1534" t="str">
            <v>220000</v>
          </cell>
          <cell r="AG1534" t="str">
            <v>300</v>
          </cell>
        </row>
        <row r="1535">
          <cell r="H1535" t="str">
            <v>2642_B_1</v>
          </cell>
          <cell r="I1535">
            <v>17838</v>
          </cell>
          <cell r="K1535" t="str">
            <v>OP</v>
          </cell>
          <cell r="L1535" t="str">
            <v>EK</v>
          </cell>
          <cell r="O1535" t="str">
            <v>143</v>
          </cell>
          <cell r="P1535">
            <v>2593</v>
          </cell>
          <cell r="Q1535">
            <v>0.2</v>
          </cell>
          <cell r="R1535" t="str">
            <v>97.5</v>
          </cell>
          <cell r="S1535" t="str">
            <v>97.5</v>
          </cell>
          <cell r="T1535">
            <v>31990</v>
          </cell>
          <cell r="V1535" t="str">
            <v>10.0</v>
          </cell>
          <cell r="X1535" t="str">
            <v>EN</v>
          </cell>
          <cell r="Z1535" t="str">
            <v>2.4</v>
          </cell>
          <cell r="AB1535" t="str">
            <v>EN</v>
          </cell>
          <cell r="AD1535" t="str">
            <v>97.5</v>
          </cell>
          <cell r="AE1535" t="str">
            <v>200</v>
          </cell>
          <cell r="AF1535" t="str">
            <v xml:space="preserve">   200000</v>
          </cell>
          <cell r="AG1535" t="str">
            <v>300</v>
          </cell>
        </row>
        <row r="1536">
          <cell r="H1536" t="str">
            <v>2642_B_2</v>
          </cell>
          <cell r="I1536">
            <v>18568</v>
          </cell>
          <cell r="K1536" t="str">
            <v>OP</v>
          </cell>
          <cell r="L1536" t="str">
            <v>EK</v>
          </cell>
          <cell r="O1536" t="str">
            <v>170</v>
          </cell>
          <cell r="P1536">
            <v>6755</v>
          </cell>
          <cell r="Q1536">
            <v>0.2</v>
          </cell>
          <cell r="R1536" t="str">
            <v>97.5</v>
          </cell>
          <cell r="S1536" t="str">
            <v>97.5</v>
          </cell>
          <cell r="T1536">
            <v>31990</v>
          </cell>
          <cell r="V1536" t="str">
            <v>10.0</v>
          </cell>
          <cell r="X1536" t="str">
            <v>EN</v>
          </cell>
          <cell r="Z1536" t="str">
            <v>2.4</v>
          </cell>
          <cell r="AB1536" t="str">
            <v>EN</v>
          </cell>
          <cell r="AD1536" t="str">
            <v>97.5</v>
          </cell>
          <cell r="AE1536" t="str">
            <v>200</v>
          </cell>
          <cell r="AF1536" t="str">
            <v xml:space="preserve">   230000</v>
          </cell>
          <cell r="AG1536" t="str">
            <v>298</v>
          </cell>
        </row>
        <row r="1537">
          <cell r="H1537" t="str">
            <v>2642_B_3</v>
          </cell>
          <cell r="I1537">
            <v>19603</v>
          </cell>
          <cell r="K1537" t="str">
            <v>OP</v>
          </cell>
          <cell r="L1537" t="str">
            <v>EK</v>
          </cell>
          <cell r="O1537" t="str">
            <v>183</v>
          </cell>
          <cell r="P1537">
            <v>6994</v>
          </cell>
          <cell r="Q1537">
            <v>0.2</v>
          </cell>
          <cell r="R1537" t="str">
            <v>97.5</v>
          </cell>
          <cell r="S1537" t="str">
            <v>97.5</v>
          </cell>
          <cell r="T1537">
            <v>31990</v>
          </cell>
          <cell r="V1537" t="str">
            <v>10.0</v>
          </cell>
          <cell r="X1537" t="str">
            <v>EN</v>
          </cell>
          <cell r="Z1537" t="str">
            <v>2.4</v>
          </cell>
          <cell r="AB1537" t="str">
            <v>EN</v>
          </cell>
          <cell r="AD1537" t="str">
            <v>97.5</v>
          </cell>
          <cell r="AE1537" t="str">
            <v>200</v>
          </cell>
          <cell r="AF1537" t="str">
            <v xml:space="preserve">   230000</v>
          </cell>
          <cell r="AG1537" t="str">
            <v>298</v>
          </cell>
        </row>
        <row r="1538">
          <cell r="H1538" t="str">
            <v>2642_B_4</v>
          </cell>
          <cell r="I1538">
            <v>20852</v>
          </cell>
          <cell r="K1538" t="str">
            <v>OP</v>
          </cell>
          <cell r="L1538" t="str">
            <v>EK</v>
          </cell>
          <cell r="O1538" t="str">
            <v>218</v>
          </cell>
          <cell r="P1538">
            <v>7676</v>
          </cell>
          <cell r="Q1538">
            <v>0.2</v>
          </cell>
          <cell r="R1538" t="str">
            <v>97.5</v>
          </cell>
          <cell r="S1538" t="str">
            <v>97.5</v>
          </cell>
          <cell r="T1538">
            <v>31990</v>
          </cell>
          <cell r="V1538" t="str">
            <v>10.0</v>
          </cell>
          <cell r="X1538" t="str">
            <v>EN</v>
          </cell>
          <cell r="Z1538" t="str">
            <v>2.4</v>
          </cell>
          <cell r="AB1538" t="str">
            <v>EN</v>
          </cell>
          <cell r="AD1538" t="str">
            <v>97.5</v>
          </cell>
          <cell r="AE1538" t="str">
            <v>200</v>
          </cell>
          <cell r="AF1538" t="str">
            <v xml:space="preserve">   251000</v>
          </cell>
          <cell r="AG1538" t="str">
            <v>280</v>
          </cell>
        </row>
        <row r="1539">
          <cell r="H1539" t="str">
            <v>50406_B_1HFB</v>
          </cell>
          <cell r="I1539">
            <v>28095</v>
          </cell>
          <cell r="K1539" t="str">
            <v>OP</v>
          </cell>
          <cell r="L1539" t="str">
            <v>MC</v>
          </cell>
          <cell r="O1539" t="str">
            <v>EN</v>
          </cell>
          <cell r="P1539">
            <v>8434</v>
          </cell>
          <cell r="Q1539">
            <v>0.04</v>
          </cell>
          <cell r="R1539" t="str">
            <v>80.0</v>
          </cell>
          <cell r="S1539" t="str">
            <v>80.0</v>
          </cell>
          <cell r="T1539">
            <v>28095</v>
          </cell>
          <cell r="U1539" t="str">
            <v>EN</v>
          </cell>
          <cell r="V1539" t="str">
            <v>NA</v>
          </cell>
          <cell r="X1539" t="str">
            <v>0.05</v>
          </cell>
          <cell r="Z1539" t="str">
            <v>NA</v>
          </cell>
          <cell r="AB1539" t="str">
            <v>2.0</v>
          </cell>
          <cell r="AD1539" t="str">
            <v>85.0</v>
          </cell>
          <cell r="AE1539" t="str">
            <v>677</v>
          </cell>
          <cell r="AF1539" t="str">
            <v>260000</v>
          </cell>
          <cell r="AG1539" t="str">
            <v>348</v>
          </cell>
        </row>
        <row r="1540">
          <cell r="H1540" t="str">
            <v>50406_B_2HFB</v>
          </cell>
          <cell r="I1540">
            <v>33025</v>
          </cell>
          <cell r="K1540" t="str">
            <v>OP</v>
          </cell>
          <cell r="L1540" t="str">
            <v>MC</v>
          </cell>
          <cell r="O1540" t="str">
            <v>315</v>
          </cell>
          <cell r="P1540">
            <v>8563</v>
          </cell>
          <cell r="Q1540">
            <v>0.04</v>
          </cell>
          <cell r="R1540" t="str">
            <v>80.0</v>
          </cell>
          <cell r="S1540" t="str">
            <v>80.0</v>
          </cell>
          <cell r="T1540">
            <v>33025</v>
          </cell>
          <cell r="U1540" t="str">
            <v>EN</v>
          </cell>
          <cell r="V1540" t="str">
            <v>NA</v>
          </cell>
          <cell r="X1540" t="str">
            <v>0.05</v>
          </cell>
          <cell r="Z1540" t="str">
            <v>NA</v>
          </cell>
          <cell r="AB1540" t="str">
            <v>2.0</v>
          </cell>
          <cell r="AD1540" t="str">
            <v>80.0</v>
          </cell>
          <cell r="AE1540" t="str">
            <v>EN</v>
          </cell>
          <cell r="AF1540" t="str">
            <v>435108</v>
          </cell>
          <cell r="AG1540" t="str">
            <v>347</v>
          </cell>
        </row>
        <row r="1541">
          <cell r="H1541" t="str">
            <v>50406_B_ESP1</v>
          </cell>
          <cell r="I1541">
            <v>30225</v>
          </cell>
          <cell r="K1541" t="str">
            <v>OP</v>
          </cell>
          <cell r="L1541" t="str">
            <v>EH</v>
          </cell>
          <cell r="O1541" t="str">
            <v>2074</v>
          </cell>
          <cell r="P1541">
            <v>8434</v>
          </cell>
          <cell r="Q1541">
            <v>0.04</v>
          </cell>
          <cell r="R1541" t="str">
            <v>90.0</v>
          </cell>
          <cell r="S1541" t="str">
            <v>90.0</v>
          </cell>
          <cell r="T1541">
            <v>30225</v>
          </cell>
          <cell r="U1541" t="str">
            <v>EN</v>
          </cell>
          <cell r="V1541" t="str">
            <v>NA</v>
          </cell>
          <cell r="X1541" t="str">
            <v>0.05</v>
          </cell>
          <cell r="Z1541" t="str">
            <v>NA</v>
          </cell>
          <cell r="AB1541" t="str">
            <v>2.0</v>
          </cell>
          <cell r="AD1541" t="str">
            <v>90.0</v>
          </cell>
          <cell r="AE1541" t="str">
            <v>EN</v>
          </cell>
          <cell r="AF1541" t="str">
            <v>178000</v>
          </cell>
          <cell r="AG1541" t="str">
            <v>425</v>
          </cell>
        </row>
        <row r="1542">
          <cell r="H1542" t="str">
            <v>50406_B_ESP2</v>
          </cell>
          <cell r="I1542">
            <v>33025</v>
          </cell>
          <cell r="K1542" t="str">
            <v>OP</v>
          </cell>
          <cell r="L1542" t="str">
            <v>EC</v>
          </cell>
          <cell r="O1542" t="str">
            <v>900</v>
          </cell>
          <cell r="P1542">
            <v>8563</v>
          </cell>
          <cell r="Q1542">
            <v>0.01</v>
          </cell>
          <cell r="R1542" t="str">
            <v>99.0</v>
          </cell>
          <cell r="S1542" t="str">
            <v>90.0</v>
          </cell>
          <cell r="T1542">
            <v>33025</v>
          </cell>
          <cell r="U1542" t="str">
            <v>EN</v>
          </cell>
          <cell r="V1542" t="str">
            <v>NA</v>
          </cell>
          <cell r="X1542" t="str">
            <v>0.05</v>
          </cell>
          <cell r="Z1542" t="str">
            <v>NA</v>
          </cell>
          <cell r="AB1542" t="str">
            <v>2.0</v>
          </cell>
          <cell r="AD1542" t="str">
            <v>99.5</v>
          </cell>
          <cell r="AE1542" t="str">
            <v>EN</v>
          </cell>
          <cell r="AF1542" t="str">
            <v>310730</v>
          </cell>
          <cell r="AG1542" t="str">
            <v>400</v>
          </cell>
        </row>
        <row r="1543">
          <cell r="H1543" t="str">
            <v>50406_B_RECESP</v>
          </cell>
          <cell r="I1543">
            <v>28095</v>
          </cell>
          <cell r="K1543" t="str">
            <v>OP</v>
          </cell>
          <cell r="L1543" t="str">
            <v>EH</v>
          </cell>
          <cell r="O1543" t="str">
            <v>EN</v>
          </cell>
          <cell r="P1543">
            <v>8279</v>
          </cell>
          <cell r="Q1543">
            <v>0.01</v>
          </cell>
          <cell r="R1543" t="str">
            <v>99.5</v>
          </cell>
          <cell r="S1543" t="str">
            <v>99.5</v>
          </cell>
          <cell r="T1543">
            <v>28095</v>
          </cell>
          <cell r="U1543" t="str">
            <v>EN</v>
          </cell>
          <cell r="V1543" t="str">
            <v>NA</v>
          </cell>
          <cell r="X1543" t="str">
            <v>0.05</v>
          </cell>
          <cell r="Z1543" t="str">
            <v>NA</v>
          </cell>
          <cell r="AB1543" t="str">
            <v>2.0</v>
          </cell>
          <cell r="AD1543" t="str">
            <v>100.0</v>
          </cell>
          <cell r="AE1543" t="str">
            <v>EN</v>
          </cell>
          <cell r="AF1543" t="str">
            <v>397000</v>
          </cell>
          <cell r="AG1543" t="str">
            <v>440</v>
          </cell>
        </row>
        <row r="1544">
          <cell r="H1544" t="str">
            <v>50438_B_3PB</v>
          </cell>
          <cell r="I1544">
            <v>27334</v>
          </cell>
          <cell r="K1544" t="str">
            <v>OP</v>
          </cell>
          <cell r="L1544" t="str">
            <v>EK</v>
          </cell>
          <cell r="O1544" t="str">
            <v>1600</v>
          </cell>
          <cell r="P1544">
            <v>5090</v>
          </cell>
          <cell r="Q1544">
            <v>0.05</v>
          </cell>
          <cell r="R1544" t="str">
            <v>99.9</v>
          </cell>
          <cell r="S1544" t="str">
            <v>99.9</v>
          </cell>
          <cell r="U1544" t="str">
            <v>NA</v>
          </cell>
          <cell r="V1544" t="str">
            <v>7.5</v>
          </cell>
          <cell r="X1544" t="str">
            <v>NA</v>
          </cell>
          <cell r="Z1544" t="str">
            <v>2.0</v>
          </cell>
          <cell r="AB1544" t="str">
            <v>NA</v>
          </cell>
          <cell r="AD1544" t="str">
            <v>99.0</v>
          </cell>
          <cell r="AE1544" t="str">
            <v>26.6</v>
          </cell>
          <cell r="AF1544" t="str">
            <v>234200</v>
          </cell>
          <cell r="AG1544" t="str">
            <v>339</v>
          </cell>
        </row>
        <row r="1545">
          <cell r="H1545" t="str">
            <v>50438_B_4PB</v>
          </cell>
          <cell r="I1545">
            <v>31564</v>
          </cell>
          <cell r="K1545" t="str">
            <v>OP</v>
          </cell>
          <cell r="L1545" t="str">
            <v>EK</v>
          </cell>
          <cell r="O1545" t="str">
            <v>2800</v>
          </cell>
          <cell r="P1545">
            <v>7817</v>
          </cell>
          <cell r="Q1545">
            <v>0.01</v>
          </cell>
          <cell r="R1545" t="str">
            <v>99.5</v>
          </cell>
          <cell r="S1545" t="str">
            <v>99.5</v>
          </cell>
          <cell r="T1545">
            <v>32417</v>
          </cell>
          <cell r="V1545" t="str">
            <v>9.3</v>
          </cell>
          <cell r="X1545" t="str">
            <v>NA</v>
          </cell>
          <cell r="Z1545" t="str">
            <v>1.5</v>
          </cell>
          <cell r="AB1545" t="str">
            <v>NA</v>
          </cell>
          <cell r="AD1545" t="str">
            <v>99.9</v>
          </cell>
          <cell r="AE1545" t="str">
            <v>9.7</v>
          </cell>
          <cell r="AF1545" t="str">
            <v>171370</v>
          </cell>
          <cell r="AG1545" t="str">
            <v>197</v>
          </cell>
        </row>
        <row r="1546">
          <cell r="H1546" t="str">
            <v>50447_B_ESP</v>
          </cell>
          <cell r="I1546">
            <v>30225</v>
          </cell>
          <cell r="K1546" t="str">
            <v>OP</v>
          </cell>
          <cell r="L1546" t="str">
            <v>EW</v>
          </cell>
          <cell r="O1546" t="str">
            <v>3.4</v>
          </cell>
          <cell r="P1546">
            <v>8722</v>
          </cell>
          <cell r="Q1546">
            <v>0</v>
          </cell>
          <cell r="R1546" t="str">
            <v>99.5</v>
          </cell>
          <cell r="S1546" t="str">
            <v>99.5</v>
          </cell>
          <cell r="T1546">
            <v>38626</v>
          </cell>
          <cell r="V1546" t="str">
            <v>6.2</v>
          </cell>
          <cell r="X1546" t="str">
            <v>NA</v>
          </cell>
          <cell r="Z1546" t="str">
            <v>0.5</v>
          </cell>
          <cell r="AA1546" t="str">
            <v>3.0</v>
          </cell>
          <cell r="AB1546" t="str">
            <v>0.5</v>
          </cell>
          <cell r="AC1546" t="str">
            <v>2.5</v>
          </cell>
          <cell r="AD1546" t="str">
            <v>99.5</v>
          </cell>
          <cell r="AE1546" t="str">
            <v>0.8</v>
          </cell>
          <cell r="AF1546" t="str">
            <v>535000</v>
          </cell>
          <cell r="AG1546" t="str">
            <v>400</v>
          </cell>
        </row>
        <row r="1547">
          <cell r="H1547" t="str">
            <v>55749_B_BH1</v>
          </cell>
          <cell r="I1547">
            <v>38808</v>
          </cell>
          <cell r="K1547" t="str">
            <v>CO</v>
          </cell>
          <cell r="L1547" t="str">
            <v>BP</v>
          </cell>
          <cell r="O1547" t="str">
            <v>15000</v>
          </cell>
          <cell r="P1547">
            <v>0</v>
          </cell>
          <cell r="V1547" t="str">
            <v>9.0</v>
          </cell>
          <cell r="X1547" t="str">
            <v>NA</v>
          </cell>
          <cell r="Z1547" t="str">
            <v>0.6</v>
          </cell>
          <cell r="AB1547" t="str">
            <v>NA</v>
          </cell>
          <cell r="AD1547" t="str">
            <v>99.0</v>
          </cell>
          <cell r="AE1547" t="str">
            <v>0.014</v>
          </cell>
          <cell r="AF1547" t="str">
            <v>481674</v>
          </cell>
          <cell r="AG1547" t="str">
            <v>158</v>
          </cell>
        </row>
        <row r="1548">
          <cell r="H1548" t="str">
            <v>50396_B_1</v>
          </cell>
          <cell r="I1548">
            <v>30164</v>
          </cell>
          <cell r="K1548" t="str">
            <v>OP</v>
          </cell>
          <cell r="L1548" t="str">
            <v>MC</v>
          </cell>
          <cell r="M1548" t="str">
            <v>WS</v>
          </cell>
          <cell r="O1548" t="str">
            <v>EN</v>
          </cell>
          <cell r="P1548">
            <v>8576</v>
          </cell>
          <cell r="Q1548">
            <v>7.0000000000000007E-2</v>
          </cell>
          <cell r="R1548" t="str">
            <v>95.3</v>
          </cell>
          <cell r="S1548" t="str">
            <v>78.5</v>
          </cell>
          <cell r="U1548" t="str">
            <v>EN</v>
          </cell>
          <cell r="V1548" t="str">
            <v>NA</v>
          </cell>
          <cell r="X1548" t="str">
            <v>NA</v>
          </cell>
          <cell r="Z1548" t="str">
            <v>NA</v>
          </cell>
          <cell r="AB1548" t="str">
            <v>NA</v>
          </cell>
          <cell r="AD1548" t="str">
            <v>95.3</v>
          </cell>
          <cell r="AE1548" t="str">
            <v>0</v>
          </cell>
          <cell r="AF1548" t="str">
            <v>133400</v>
          </cell>
          <cell r="AG1548" t="str">
            <v>488</v>
          </cell>
        </row>
        <row r="1549">
          <cell r="H1549" t="str">
            <v>50396_B_2</v>
          </cell>
          <cell r="I1549">
            <v>27181</v>
          </cell>
          <cell r="K1549" t="str">
            <v>OP</v>
          </cell>
          <cell r="L1549" t="str">
            <v>MC</v>
          </cell>
          <cell r="M1549" t="str">
            <v>WS</v>
          </cell>
          <cell r="O1549" t="str">
            <v>EN</v>
          </cell>
          <cell r="P1549">
            <v>8490</v>
          </cell>
          <cell r="Q1549">
            <v>7.0000000000000007E-2</v>
          </cell>
          <cell r="R1549" t="str">
            <v>85.3</v>
          </cell>
          <cell r="S1549" t="str">
            <v>77.6</v>
          </cell>
          <cell r="U1549" t="str">
            <v>EN</v>
          </cell>
          <cell r="V1549" t="str">
            <v>NA</v>
          </cell>
          <cell r="X1549" t="str">
            <v>NA</v>
          </cell>
          <cell r="Z1549" t="str">
            <v>NA</v>
          </cell>
          <cell r="AB1549" t="str">
            <v>NA</v>
          </cell>
          <cell r="AD1549" t="str">
            <v>85.3</v>
          </cell>
          <cell r="AE1549" t="str">
            <v>0</v>
          </cell>
          <cell r="AF1549" t="str">
            <v>137500</v>
          </cell>
          <cell r="AG1549" t="str">
            <v>445</v>
          </cell>
        </row>
        <row r="1550">
          <cell r="H1550" t="str">
            <v>50396_B_6</v>
          </cell>
          <cell r="I1550">
            <v>28460</v>
          </cell>
          <cell r="K1550" t="str">
            <v>OP</v>
          </cell>
          <cell r="L1550" t="str">
            <v>MC</v>
          </cell>
          <cell r="M1550" t="str">
            <v>WS</v>
          </cell>
          <cell r="O1550" t="str">
            <v>EN</v>
          </cell>
          <cell r="P1550">
            <v>7607</v>
          </cell>
          <cell r="Q1550">
            <v>7.0000000000000007E-2</v>
          </cell>
          <cell r="R1550" t="str">
            <v>86.0</v>
          </cell>
          <cell r="S1550" t="str">
            <v>72.2</v>
          </cell>
          <cell r="U1550" t="str">
            <v>EN</v>
          </cell>
          <cell r="V1550" t="str">
            <v>NA</v>
          </cell>
          <cell r="X1550" t="str">
            <v>NA</v>
          </cell>
          <cell r="Z1550" t="str">
            <v>NA</v>
          </cell>
          <cell r="AB1550" t="str">
            <v>NA</v>
          </cell>
          <cell r="AD1550" t="str">
            <v>86.0</v>
          </cell>
          <cell r="AE1550" t="str">
            <v>0</v>
          </cell>
          <cell r="AF1550" t="str">
            <v>243500</v>
          </cell>
          <cell r="AG1550" t="str">
            <v>440</v>
          </cell>
        </row>
        <row r="1551">
          <cell r="H1551" t="str">
            <v>54820_B_1</v>
          </cell>
          <cell r="I1551">
            <v>40087</v>
          </cell>
          <cell r="K1551" t="str">
            <v>PL</v>
          </cell>
          <cell r="L1551" t="str">
            <v>BP</v>
          </cell>
          <cell r="P1551">
            <v>0</v>
          </cell>
          <cell r="U1551" t="str">
            <v>NA</v>
          </cell>
        </row>
        <row r="1552">
          <cell r="H1552" t="str">
            <v>51026_B_PRECIP</v>
          </cell>
          <cell r="I1552">
            <v>33604</v>
          </cell>
          <cell r="K1552" t="str">
            <v>OP</v>
          </cell>
          <cell r="L1552" t="str">
            <v>SC</v>
          </cell>
          <cell r="M1552" t="str">
            <v>EH</v>
          </cell>
          <cell r="O1552" t="str">
            <v>2598</v>
          </cell>
          <cell r="P1552">
            <v>8503</v>
          </cell>
          <cell r="Q1552">
            <v>0.01</v>
          </cell>
          <cell r="R1552" t="str">
            <v>99.6</v>
          </cell>
          <cell r="S1552" t="str">
            <v>99.9</v>
          </cell>
          <cell r="T1552">
            <v>38504</v>
          </cell>
          <cell r="V1552" t="str">
            <v>NA</v>
          </cell>
          <cell r="X1552" t="str">
            <v>NA</v>
          </cell>
          <cell r="Z1552" t="str">
            <v>NA</v>
          </cell>
          <cell r="AB1552" t="str">
            <v>NA</v>
          </cell>
          <cell r="AD1552" t="str">
            <v>99.6</v>
          </cell>
          <cell r="AE1552" t="str">
            <v>0.4</v>
          </cell>
          <cell r="AF1552" t="str">
            <v>79776</v>
          </cell>
          <cell r="AG1552" t="str">
            <v>340</v>
          </cell>
        </row>
        <row r="1553">
          <cell r="H1553" t="str">
            <v>4941_B_1</v>
          </cell>
          <cell r="I1553">
            <v>27150</v>
          </cell>
          <cell r="K1553" t="str">
            <v>OP</v>
          </cell>
          <cell r="L1553" t="str">
            <v>EW</v>
          </cell>
          <cell r="O1553" t="str">
            <v>13000</v>
          </cell>
          <cell r="P1553">
            <v>7447</v>
          </cell>
          <cell r="Q1553">
            <v>0.02</v>
          </cell>
          <cell r="R1553" t="str">
            <v>99.5</v>
          </cell>
          <cell r="S1553" t="str">
            <v>99.5</v>
          </cell>
          <cell r="T1553">
            <v>27576</v>
          </cell>
          <cell r="V1553" t="str">
            <v>10.0</v>
          </cell>
          <cell r="X1553" t="str">
            <v>NA</v>
          </cell>
          <cell r="Z1553" t="str">
            <v>0.5</v>
          </cell>
          <cell r="AB1553" t="str">
            <v>NA</v>
          </cell>
          <cell r="AD1553" t="str">
            <v>99.5</v>
          </cell>
          <cell r="AE1553" t="str">
            <v>420</v>
          </cell>
          <cell r="AF1553" t="str">
            <v xml:space="preserve">  3940000</v>
          </cell>
          <cell r="AG1553" t="str">
            <v>662</v>
          </cell>
        </row>
        <row r="1554">
          <cell r="H1554" t="str">
            <v>4941_B_2</v>
          </cell>
          <cell r="I1554">
            <v>27485</v>
          </cell>
          <cell r="K1554" t="str">
            <v>OP</v>
          </cell>
          <cell r="L1554" t="str">
            <v>EW</v>
          </cell>
          <cell r="O1554" t="str">
            <v>13000</v>
          </cell>
          <cell r="P1554">
            <v>8341</v>
          </cell>
          <cell r="Q1554">
            <v>0.02</v>
          </cell>
          <cell r="R1554" t="str">
            <v>99.5</v>
          </cell>
          <cell r="S1554" t="str">
            <v>NA</v>
          </cell>
          <cell r="U1554" t="str">
            <v>NA</v>
          </cell>
          <cell r="V1554" t="str">
            <v>10.0</v>
          </cell>
          <cell r="X1554" t="str">
            <v>NA</v>
          </cell>
          <cell r="Z1554" t="str">
            <v>0.5</v>
          </cell>
          <cell r="AB1554" t="str">
            <v>NA</v>
          </cell>
          <cell r="AD1554" t="str">
            <v>99.5</v>
          </cell>
          <cell r="AE1554" t="str">
            <v>420</v>
          </cell>
          <cell r="AF1554" t="str">
            <v xml:space="preserve">  3940000</v>
          </cell>
          <cell r="AG1554" t="str">
            <v>662</v>
          </cell>
        </row>
        <row r="1555">
          <cell r="H1555" t="str">
            <v>4941_B_3</v>
          </cell>
          <cell r="I1555">
            <v>27881</v>
          </cell>
          <cell r="K1555" t="str">
            <v>OP</v>
          </cell>
          <cell r="L1555" t="str">
            <v>EW</v>
          </cell>
          <cell r="O1555" t="str">
            <v>13000</v>
          </cell>
          <cell r="P1555">
            <v>8379</v>
          </cell>
          <cell r="Q1555">
            <v>0.02</v>
          </cell>
          <cell r="R1555" t="str">
            <v>99.5</v>
          </cell>
          <cell r="S1555" t="str">
            <v>NA</v>
          </cell>
          <cell r="U1555" t="str">
            <v>NA</v>
          </cell>
          <cell r="V1555" t="str">
            <v>10.0</v>
          </cell>
          <cell r="X1555" t="str">
            <v>NA</v>
          </cell>
          <cell r="Z1555" t="str">
            <v>0.5</v>
          </cell>
          <cell r="AB1555" t="str">
            <v>NA</v>
          </cell>
          <cell r="AD1555" t="str">
            <v>99.5</v>
          </cell>
          <cell r="AE1555" t="str">
            <v>420</v>
          </cell>
          <cell r="AF1555" t="str">
            <v xml:space="preserve">  3940000</v>
          </cell>
          <cell r="AG1555" t="str">
            <v>662</v>
          </cell>
        </row>
        <row r="1556">
          <cell r="H1556" t="str">
            <v>6177_B_U1B</v>
          </cell>
          <cell r="I1556">
            <v>29190</v>
          </cell>
          <cell r="K1556" t="str">
            <v>OP</v>
          </cell>
          <cell r="L1556" t="str">
            <v>EW</v>
          </cell>
          <cell r="O1556" t="str">
            <v>13006</v>
          </cell>
          <cell r="P1556">
            <v>8444</v>
          </cell>
          <cell r="Q1556">
            <v>0.01</v>
          </cell>
          <cell r="R1556" t="str">
            <v>95.0</v>
          </cell>
          <cell r="S1556" t="str">
            <v>96.0</v>
          </cell>
          <cell r="T1556">
            <v>29646</v>
          </cell>
          <cell r="V1556" t="str">
            <v>25</v>
          </cell>
          <cell r="X1556" t="str">
            <v>NA</v>
          </cell>
          <cell r="Z1556" t="str">
            <v>0.7</v>
          </cell>
          <cell r="AB1556" t="str">
            <v>NA</v>
          </cell>
          <cell r="AD1556" t="str">
            <v>99.9</v>
          </cell>
          <cell r="AE1556" t="str">
            <v>160</v>
          </cell>
          <cell r="AF1556" t="str">
            <v xml:space="preserve">  2800000</v>
          </cell>
          <cell r="AG1556" t="str">
            <v>760</v>
          </cell>
        </row>
        <row r="1557">
          <cell r="H1557" t="str">
            <v>6177_B_U2B</v>
          </cell>
          <cell r="I1557">
            <v>29526</v>
          </cell>
          <cell r="K1557" t="str">
            <v>OP</v>
          </cell>
          <cell r="L1557" t="str">
            <v>EW</v>
          </cell>
          <cell r="O1557" t="str">
            <v>12168</v>
          </cell>
          <cell r="P1557">
            <v>8563</v>
          </cell>
          <cell r="Q1557">
            <v>0.01</v>
          </cell>
          <cell r="R1557" t="str">
            <v>91.5</v>
          </cell>
          <cell r="S1557" t="str">
            <v>95.7</v>
          </cell>
          <cell r="T1557">
            <v>29646</v>
          </cell>
          <cell r="V1557" t="str">
            <v>25</v>
          </cell>
          <cell r="X1557" t="str">
            <v>NA</v>
          </cell>
          <cell r="Z1557" t="str">
            <v>0.7</v>
          </cell>
          <cell r="AB1557" t="str">
            <v>NA</v>
          </cell>
          <cell r="AD1557" t="str">
            <v>99.9</v>
          </cell>
          <cell r="AE1557" t="str">
            <v>160</v>
          </cell>
          <cell r="AF1557" t="str">
            <v xml:space="preserve">  2800000</v>
          </cell>
          <cell r="AG1557" t="str">
            <v>760</v>
          </cell>
        </row>
        <row r="1558">
          <cell r="H1558" t="str">
            <v>6181_B_1ESP</v>
          </cell>
          <cell r="I1558">
            <v>32112</v>
          </cell>
          <cell r="K1558" t="str">
            <v>OP</v>
          </cell>
          <cell r="L1558" t="str">
            <v>EK</v>
          </cell>
          <cell r="O1558" t="str">
            <v>10000</v>
          </cell>
          <cell r="P1558">
            <v>7980</v>
          </cell>
          <cell r="Q1558">
            <v>0.06</v>
          </cell>
          <cell r="R1558" t="str">
            <v>90.3</v>
          </cell>
          <cell r="S1558" t="str">
            <v>99.6</v>
          </cell>
          <cell r="T1558">
            <v>32021</v>
          </cell>
          <cell r="U1558" t="str">
            <v>EN</v>
          </cell>
          <cell r="V1558" t="str">
            <v>6.0</v>
          </cell>
          <cell r="X1558" t="str">
            <v>NA</v>
          </cell>
          <cell r="Z1558" t="str">
            <v>0.5</v>
          </cell>
          <cell r="AB1558" t="str">
            <v>NA</v>
          </cell>
          <cell r="AD1558" t="str">
            <v>99.4</v>
          </cell>
          <cell r="AE1558" t="str">
            <v>415</v>
          </cell>
          <cell r="AF1558" t="str">
            <v xml:space="preserve">  2714000</v>
          </cell>
          <cell r="AG1558" t="str">
            <v>760</v>
          </cell>
        </row>
        <row r="1559">
          <cell r="H1559" t="str">
            <v>6181_B_2ESP</v>
          </cell>
          <cell r="I1559">
            <v>31809</v>
          </cell>
          <cell r="K1559" t="str">
            <v>OP</v>
          </cell>
          <cell r="L1559" t="str">
            <v>EK</v>
          </cell>
          <cell r="O1559" t="str">
            <v>10000</v>
          </cell>
          <cell r="P1559">
            <v>8628</v>
          </cell>
          <cell r="Q1559">
            <v>0.06</v>
          </cell>
          <cell r="R1559" t="str">
            <v>90.3</v>
          </cell>
          <cell r="S1559" t="str">
            <v>99.6</v>
          </cell>
          <cell r="T1559">
            <v>32021</v>
          </cell>
          <cell r="U1559" t="str">
            <v>EN</v>
          </cell>
          <cell r="V1559" t="str">
            <v>6.0</v>
          </cell>
          <cell r="X1559" t="str">
            <v>NA</v>
          </cell>
          <cell r="Z1559" t="str">
            <v>0.5</v>
          </cell>
          <cell r="AB1559" t="str">
            <v>NA</v>
          </cell>
          <cell r="AD1559" t="str">
            <v>99.4</v>
          </cell>
          <cell r="AE1559" t="str">
            <v>415</v>
          </cell>
          <cell r="AF1559" t="str">
            <v xml:space="preserve">  2714000</v>
          </cell>
          <cell r="AG1559" t="str">
            <v>760</v>
          </cell>
        </row>
        <row r="1560">
          <cell r="H1560" t="str">
            <v>7097_B_BGH1</v>
          </cell>
          <cell r="I1560">
            <v>33604</v>
          </cell>
          <cell r="K1560" t="str">
            <v>OP</v>
          </cell>
          <cell r="L1560" t="str">
            <v>BR</v>
          </cell>
          <cell r="O1560" t="str">
            <v>32916</v>
          </cell>
          <cell r="P1560">
            <v>8030</v>
          </cell>
          <cell r="Q1560">
            <v>0.02</v>
          </cell>
          <cell r="R1560" t="str">
            <v>92.9</v>
          </cell>
          <cell r="S1560" t="str">
            <v>99.7</v>
          </cell>
          <cell r="T1560">
            <v>34090</v>
          </cell>
          <cell r="V1560" t="str">
            <v>6.5</v>
          </cell>
          <cell r="X1560" t="str">
            <v>NA</v>
          </cell>
          <cell r="Z1560" t="str">
            <v>0.6</v>
          </cell>
          <cell r="AB1560" t="str">
            <v>NA</v>
          </cell>
          <cell r="AD1560" t="str">
            <v>99.7</v>
          </cell>
          <cell r="AE1560" t="str">
            <v>157</v>
          </cell>
          <cell r="AF1560" t="str">
            <v xml:space="preserve">  2255600</v>
          </cell>
          <cell r="AG1560" t="str">
            <v>278</v>
          </cell>
        </row>
        <row r="1561">
          <cell r="H1561" t="str">
            <v>6183_B_SM-1</v>
          </cell>
          <cell r="I1561">
            <v>29952</v>
          </cell>
          <cell r="K1561" t="str">
            <v>OP</v>
          </cell>
          <cell r="L1561" t="str">
            <v>EC</v>
          </cell>
          <cell r="O1561" t="str">
            <v>12300</v>
          </cell>
          <cell r="P1561">
            <v>7416</v>
          </cell>
          <cell r="Q1561">
            <v>0.1</v>
          </cell>
          <cell r="R1561" t="str">
            <v>99.0</v>
          </cell>
          <cell r="S1561" t="str">
            <v>99.7</v>
          </cell>
          <cell r="T1561">
            <v>29952</v>
          </cell>
          <cell r="V1561" t="str">
            <v>28.4</v>
          </cell>
          <cell r="X1561" t="str">
            <v>EN</v>
          </cell>
          <cell r="Z1561" t="str">
            <v>2.0</v>
          </cell>
          <cell r="AB1561" t="str">
            <v>NA</v>
          </cell>
          <cell r="AD1561" t="str">
            <v>99.9</v>
          </cell>
          <cell r="AE1561" t="str">
            <v>52</v>
          </cell>
          <cell r="AF1561" t="str">
            <v xml:space="preserve">  1960000</v>
          </cell>
          <cell r="AG1561" t="str">
            <v>305</v>
          </cell>
        </row>
        <row r="1562">
          <cell r="H1562" t="str">
            <v>50639_B_10ESP</v>
          </cell>
          <cell r="I1562">
            <v>35916</v>
          </cell>
          <cell r="K1562" t="str">
            <v>OP</v>
          </cell>
          <cell r="L1562" t="str">
            <v>BP</v>
          </cell>
          <cell r="O1562" t="str">
            <v>4200</v>
          </cell>
          <cell r="P1562">
            <v>8304</v>
          </cell>
          <cell r="Q1562">
            <v>0.02</v>
          </cell>
          <cell r="R1562" t="str">
            <v>99.7</v>
          </cell>
          <cell r="S1562" t="str">
            <v>99.7</v>
          </cell>
          <cell r="T1562">
            <v>36373</v>
          </cell>
          <cell r="V1562" t="str">
            <v>NA</v>
          </cell>
          <cell r="X1562" t="str">
            <v>NA</v>
          </cell>
          <cell r="Z1562" t="str">
            <v>NA</v>
          </cell>
          <cell r="AB1562" t="str">
            <v>NA</v>
          </cell>
          <cell r="AD1562" t="str">
            <v>99.7</v>
          </cell>
          <cell r="AE1562" t="str">
            <v>63</v>
          </cell>
          <cell r="AF1562" t="str">
            <v>386000</v>
          </cell>
          <cell r="AG1562" t="str">
            <v>350</v>
          </cell>
        </row>
        <row r="1563">
          <cell r="H1563" t="str">
            <v>50639_B_7ESP</v>
          </cell>
          <cell r="I1563">
            <v>28642</v>
          </cell>
          <cell r="K1563" t="str">
            <v>OP</v>
          </cell>
          <cell r="L1563" t="str">
            <v>EK</v>
          </cell>
          <cell r="O1563" t="str">
            <v>2100</v>
          </cell>
          <cell r="P1563">
            <v>8446</v>
          </cell>
          <cell r="Q1563">
            <v>0.01</v>
          </cell>
          <cell r="R1563" t="str">
            <v>99.0</v>
          </cell>
          <cell r="S1563" t="str">
            <v>NA</v>
          </cell>
          <cell r="U1563" t="str">
            <v>NA</v>
          </cell>
          <cell r="V1563" t="str">
            <v>9.0</v>
          </cell>
          <cell r="Z1563" t="str">
            <v>0.9</v>
          </cell>
          <cell r="AD1563" t="str">
            <v>98.0</v>
          </cell>
          <cell r="AE1563" t="str">
            <v>9</v>
          </cell>
          <cell r="AF1563" t="str">
            <v>166800</v>
          </cell>
          <cell r="AG1563" t="str">
            <v>360</v>
          </cell>
        </row>
        <row r="1564">
          <cell r="H1564" t="str">
            <v>50639_B_9ESP</v>
          </cell>
          <cell r="I1564">
            <v>29556</v>
          </cell>
          <cell r="K1564" t="str">
            <v>OP</v>
          </cell>
          <cell r="L1564" t="str">
            <v>EK</v>
          </cell>
          <cell r="O1564" t="str">
            <v>2600</v>
          </cell>
          <cell r="P1564">
            <v>8624</v>
          </cell>
          <cell r="Q1564">
            <v>0.01</v>
          </cell>
          <cell r="R1564" t="str">
            <v>98.0</v>
          </cell>
          <cell r="S1564" t="str">
            <v>NA</v>
          </cell>
          <cell r="U1564" t="str">
            <v>NA</v>
          </cell>
          <cell r="V1564" t="str">
            <v>9.0</v>
          </cell>
          <cell r="Z1564" t="str">
            <v>0.9</v>
          </cell>
          <cell r="AD1564" t="str">
            <v>98.0</v>
          </cell>
          <cell r="AE1564" t="str">
            <v>11</v>
          </cell>
          <cell r="AF1564" t="str">
            <v>213800</v>
          </cell>
          <cell r="AG1564" t="str">
            <v>380</v>
          </cell>
        </row>
        <row r="1565">
          <cell r="H1565" t="str">
            <v>733_B_1</v>
          </cell>
          <cell r="I1565">
            <v>28642</v>
          </cell>
          <cell r="K1565" t="str">
            <v>OP</v>
          </cell>
          <cell r="L1565" t="str">
            <v>EK</v>
          </cell>
          <cell r="O1565" t="str">
            <v>715</v>
          </cell>
          <cell r="P1565">
            <v>6392</v>
          </cell>
          <cell r="Q1565">
            <v>0.02</v>
          </cell>
          <cell r="R1565" t="str">
            <v>97.99</v>
          </cell>
          <cell r="S1565" t="str">
            <v>100</v>
          </cell>
          <cell r="T1565">
            <v>0</v>
          </cell>
          <cell r="V1565" t="str">
            <v>6</v>
          </cell>
          <cell r="W1565" t="str">
            <v>20</v>
          </cell>
          <cell r="X1565" t="str">
            <v>NA</v>
          </cell>
          <cell r="Z1565" t="str">
            <v>.6</v>
          </cell>
          <cell r="AA1565" t="str">
            <v>1.5</v>
          </cell>
          <cell r="AB1565" t="str">
            <v>NA</v>
          </cell>
          <cell r="AD1565" t="str">
            <v>99.5</v>
          </cell>
          <cell r="AE1565" t="str">
            <v>20</v>
          </cell>
          <cell r="AF1565" t="str">
            <v xml:space="preserve">   162000</v>
          </cell>
          <cell r="AG1565" t="str">
            <v>290</v>
          </cell>
        </row>
        <row r="1566">
          <cell r="H1566" t="str">
            <v>733_B_2</v>
          </cell>
          <cell r="I1566">
            <v>28642</v>
          </cell>
          <cell r="K1566" t="str">
            <v>OP</v>
          </cell>
          <cell r="L1566" t="str">
            <v>EK</v>
          </cell>
          <cell r="O1566" t="str">
            <v>715</v>
          </cell>
          <cell r="P1566">
            <v>7055</v>
          </cell>
          <cell r="Q1566">
            <v>1.7000000000000001E-2</v>
          </cell>
          <cell r="R1566" t="str">
            <v>96.77</v>
          </cell>
          <cell r="S1566" t="str">
            <v>100</v>
          </cell>
          <cell r="T1566">
            <v>0</v>
          </cell>
          <cell r="V1566" t="str">
            <v>6</v>
          </cell>
          <cell r="W1566" t="str">
            <v>20</v>
          </cell>
          <cell r="X1566" t="str">
            <v>NA</v>
          </cell>
          <cell r="Z1566" t="str">
            <v>.6</v>
          </cell>
          <cell r="AA1566" t="str">
            <v>1.5</v>
          </cell>
          <cell r="AB1566" t="str">
            <v>NA</v>
          </cell>
          <cell r="AD1566" t="str">
            <v>99.5</v>
          </cell>
          <cell r="AE1566" t="str">
            <v>20</v>
          </cell>
          <cell r="AF1566" t="str">
            <v xml:space="preserve">   162000</v>
          </cell>
          <cell r="AG1566" t="str">
            <v>290</v>
          </cell>
        </row>
        <row r="1567">
          <cell r="H1567" t="str">
            <v>733_B_3</v>
          </cell>
          <cell r="I1567">
            <v>28642</v>
          </cell>
          <cell r="K1567" t="str">
            <v>OP</v>
          </cell>
          <cell r="L1567" t="str">
            <v>EK</v>
          </cell>
          <cell r="O1567" t="str">
            <v>1430</v>
          </cell>
          <cell r="P1567">
            <v>6666</v>
          </cell>
          <cell r="Q1567">
            <v>4.2999999999999997E-2</v>
          </cell>
          <cell r="R1567" t="str">
            <v>98.87</v>
          </cell>
          <cell r="S1567" t="str">
            <v>100</v>
          </cell>
          <cell r="T1567">
            <v>0</v>
          </cell>
          <cell r="V1567" t="str">
            <v>6</v>
          </cell>
          <cell r="W1567" t="str">
            <v>20</v>
          </cell>
          <cell r="X1567" t="str">
            <v>NA</v>
          </cell>
          <cell r="Z1567" t="str">
            <v>.6</v>
          </cell>
          <cell r="AA1567" t="str">
            <v>1.5</v>
          </cell>
          <cell r="AB1567" t="str">
            <v>NA</v>
          </cell>
          <cell r="AD1567" t="str">
            <v>99.5</v>
          </cell>
          <cell r="AE1567" t="str">
            <v>40</v>
          </cell>
          <cell r="AF1567" t="str">
            <v xml:space="preserve">   333000</v>
          </cell>
          <cell r="AG1567" t="str">
            <v>280</v>
          </cell>
        </row>
        <row r="1568">
          <cell r="H1568" t="str">
            <v>6124_B_1</v>
          </cell>
          <cell r="I1568">
            <v>30042</v>
          </cell>
          <cell r="K1568" t="str">
            <v>OP</v>
          </cell>
          <cell r="L1568" t="str">
            <v>EK</v>
          </cell>
          <cell r="O1568" t="str">
            <v>3140</v>
          </cell>
          <cell r="P1568">
            <v>7469</v>
          </cell>
          <cell r="Q1568">
            <v>0.02</v>
          </cell>
          <cell r="R1568" t="str">
            <v>87.7</v>
          </cell>
          <cell r="S1568" t="str">
            <v>97.6</v>
          </cell>
          <cell r="T1568">
            <v>38384</v>
          </cell>
          <cell r="V1568" t="str">
            <v>13.5</v>
          </cell>
          <cell r="X1568" t="str">
            <v>.1</v>
          </cell>
          <cell r="Z1568" t="str">
            <v>1.3</v>
          </cell>
          <cell r="AB1568" t="str">
            <v>2.4</v>
          </cell>
          <cell r="AD1568" t="str">
            <v>99.5</v>
          </cell>
          <cell r="AE1568" t="str">
            <v>7</v>
          </cell>
          <cell r="AF1568" t="str">
            <v xml:space="preserve">   682000</v>
          </cell>
          <cell r="AG1568" t="str">
            <v>280</v>
          </cell>
        </row>
        <row r="1569">
          <cell r="H1569" t="str">
            <v>54634_B_1</v>
          </cell>
          <cell r="I1569">
            <v>32843</v>
          </cell>
          <cell r="K1569" t="str">
            <v>OP</v>
          </cell>
          <cell r="L1569" t="str">
            <v>BP</v>
          </cell>
          <cell r="O1569" t="str">
            <v>EN</v>
          </cell>
          <cell r="P1569">
            <v>7976</v>
          </cell>
          <cell r="Q1569">
            <v>0.03</v>
          </cell>
          <cell r="R1569" t="str">
            <v>99.9</v>
          </cell>
          <cell r="V1569" t="str">
            <v>73.0</v>
          </cell>
          <cell r="X1569" t="str">
            <v>NA</v>
          </cell>
          <cell r="Z1569" t="str">
            <v>.3</v>
          </cell>
          <cell r="AB1569" t="str">
            <v>NA</v>
          </cell>
          <cell r="AD1569" t="str">
            <v>99.9</v>
          </cell>
          <cell r="AE1569" t="str">
            <v>36</v>
          </cell>
          <cell r="AF1569" t="str">
            <v>468727</v>
          </cell>
          <cell r="AG1569" t="str">
            <v>300</v>
          </cell>
        </row>
        <row r="1570">
          <cell r="H1570" t="str">
            <v>50974_B_BAG 1</v>
          </cell>
          <cell r="I1570">
            <v>34121</v>
          </cell>
          <cell r="K1570" t="str">
            <v>OP</v>
          </cell>
          <cell r="L1570" t="str">
            <v>BP</v>
          </cell>
          <cell r="O1570" t="str">
            <v>EN</v>
          </cell>
          <cell r="P1570">
            <v>8006</v>
          </cell>
          <cell r="Q1570">
            <v>0</v>
          </cell>
          <cell r="R1570" t="str">
            <v>100.0</v>
          </cell>
          <cell r="S1570" t="str">
            <v>100.0</v>
          </cell>
          <cell r="T1570">
            <v>38687</v>
          </cell>
          <cell r="V1570" t="str">
            <v>41.5</v>
          </cell>
          <cell r="W1570" t="str">
            <v>55.0</v>
          </cell>
          <cell r="X1570" t="str">
            <v>NA</v>
          </cell>
          <cell r="Z1570" t="str">
            <v>2</v>
          </cell>
          <cell r="AA1570" t="str">
            <v>2.9</v>
          </cell>
          <cell r="AB1570" t="str">
            <v>NA</v>
          </cell>
          <cell r="AD1570" t="str">
            <v>100</v>
          </cell>
          <cell r="AE1570" t="str">
            <v>0.2</v>
          </cell>
          <cell r="AF1570" t="str">
            <v>220000</v>
          </cell>
          <cell r="AG1570" t="str">
            <v>340</v>
          </cell>
        </row>
        <row r="1571">
          <cell r="H1571" t="str">
            <v>50974_B_BAG 2</v>
          </cell>
          <cell r="I1571">
            <v>34121</v>
          </cell>
          <cell r="K1571" t="str">
            <v>OP</v>
          </cell>
          <cell r="L1571" t="str">
            <v>BP</v>
          </cell>
          <cell r="O1571" t="str">
            <v>EN</v>
          </cell>
          <cell r="P1571">
            <v>7877</v>
          </cell>
          <cell r="Q1571">
            <v>0</v>
          </cell>
          <cell r="R1571" t="str">
            <v>100.0</v>
          </cell>
          <cell r="S1571" t="str">
            <v>100.0</v>
          </cell>
          <cell r="T1571">
            <v>38687</v>
          </cell>
          <cell r="V1571" t="str">
            <v>41.5</v>
          </cell>
          <cell r="W1571" t="str">
            <v>55.0</v>
          </cell>
          <cell r="X1571" t="str">
            <v>NA</v>
          </cell>
          <cell r="Z1571" t="str">
            <v>2</v>
          </cell>
          <cell r="AA1571" t="str">
            <v>2.9</v>
          </cell>
          <cell r="AB1571" t="str">
            <v>NA</v>
          </cell>
          <cell r="AD1571" t="str">
            <v>100</v>
          </cell>
          <cell r="AE1571" t="str">
            <v>0.2</v>
          </cell>
          <cell r="AF1571" t="str">
            <v>220000</v>
          </cell>
          <cell r="AG1571" t="str">
            <v>340</v>
          </cell>
        </row>
        <row r="1572">
          <cell r="H1572" t="str">
            <v>7030_B_BG-1</v>
          </cell>
          <cell r="I1572">
            <v>33117</v>
          </cell>
          <cell r="K1572" t="str">
            <v>OP</v>
          </cell>
          <cell r="L1572" t="str">
            <v>BS</v>
          </cell>
          <cell r="O1572" t="str">
            <v>7225</v>
          </cell>
          <cell r="P1572">
            <v>8694</v>
          </cell>
          <cell r="Q1572">
            <v>0.03</v>
          </cell>
          <cell r="R1572" t="str">
            <v>99.8</v>
          </cell>
          <cell r="S1572" t="str">
            <v>99.8</v>
          </cell>
          <cell r="T1572">
            <v>33573</v>
          </cell>
          <cell r="V1572" t="str">
            <v>16</v>
          </cell>
          <cell r="X1572" t="str">
            <v>NA</v>
          </cell>
          <cell r="Z1572" t="str">
            <v>.9</v>
          </cell>
          <cell r="AB1572" t="str">
            <v>NA</v>
          </cell>
          <cell r="AD1572" t="str">
            <v>99.8</v>
          </cell>
          <cell r="AE1572" t="str">
            <v>47.0</v>
          </cell>
          <cell r="AF1572" t="str">
            <v xml:space="preserve">   653130</v>
          </cell>
          <cell r="AG1572" t="str">
            <v>320</v>
          </cell>
        </row>
        <row r="1573">
          <cell r="H1573" t="str">
            <v>7030_B_BG-2</v>
          </cell>
          <cell r="I1573">
            <v>33512</v>
          </cell>
          <cell r="K1573" t="str">
            <v>OP</v>
          </cell>
          <cell r="L1573" t="str">
            <v>BS</v>
          </cell>
          <cell r="O1573" t="str">
            <v>10886</v>
          </cell>
          <cell r="P1573">
            <v>7812</v>
          </cell>
          <cell r="Q1573">
            <v>0.03</v>
          </cell>
          <cell r="R1573" t="str">
            <v>99.8</v>
          </cell>
          <cell r="S1573" t="str">
            <v>99.8</v>
          </cell>
          <cell r="T1573">
            <v>33573</v>
          </cell>
          <cell r="V1573" t="str">
            <v>16</v>
          </cell>
          <cell r="X1573" t="str">
            <v>NA</v>
          </cell>
          <cell r="Z1573" t="str">
            <v>.9</v>
          </cell>
          <cell r="AB1573" t="str">
            <v>NA</v>
          </cell>
          <cell r="AD1573" t="str">
            <v>99.8</v>
          </cell>
          <cell r="AE1573" t="str">
            <v>47.0</v>
          </cell>
          <cell r="AF1573" t="str">
            <v xml:space="preserve">   653130</v>
          </cell>
          <cell r="AG1573" t="str">
            <v>320</v>
          </cell>
        </row>
        <row r="1574">
          <cell r="H1574" t="str">
            <v>50837_B_BH1</v>
          </cell>
          <cell r="I1574">
            <v>32325</v>
          </cell>
          <cell r="K1574" t="str">
            <v>OP</v>
          </cell>
          <cell r="L1574" t="str">
            <v>BR</v>
          </cell>
          <cell r="O1574" t="str">
            <v>NA</v>
          </cell>
          <cell r="P1574">
            <v>7638</v>
          </cell>
          <cell r="Q1574">
            <v>0.02</v>
          </cell>
          <cell r="R1574" t="str">
            <v>99.9</v>
          </cell>
          <cell r="S1574" t="str">
            <v>99.9</v>
          </cell>
          <cell r="T1574">
            <v>37926</v>
          </cell>
          <cell r="V1574" t="str">
            <v>NA</v>
          </cell>
          <cell r="X1574" t="str">
            <v>NA</v>
          </cell>
          <cell r="Z1574" t="str">
            <v>NA</v>
          </cell>
          <cell r="AB1574" t="str">
            <v>NA</v>
          </cell>
          <cell r="AD1574" t="str">
            <v>90.0</v>
          </cell>
          <cell r="AE1574" t="str">
            <v>0</v>
          </cell>
          <cell r="AF1574" t="str">
            <v>70000</v>
          </cell>
          <cell r="AG1574" t="str">
            <v>276</v>
          </cell>
        </row>
        <row r="1575">
          <cell r="H1575" t="str">
            <v>50837_B_BH2</v>
          </cell>
          <cell r="I1575">
            <v>32325</v>
          </cell>
          <cell r="K1575" t="str">
            <v>OP</v>
          </cell>
          <cell r="L1575" t="str">
            <v>BR</v>
          </cell>
          <cell r="O1575" t="str">
            <v>NA</v>
          </cell>
          <cell r="P1575">
            <v>7721</v>
          </cell>
          <cell r="Q1575">
            <v>0.02</v>
          </cell>
          <cell r="R1575" t="str">
            <v>99.9</v>
          </cell>
          <cell r="S1575" t="str">
            <v>99.9</v>
          </cell>
          <cell r="T1575">
            <v>38626</v>
          </cell>
          <cell r="V1575" t="str">
            <v>NA</v>
          </cell>
          <cell r="X1575" t="str">
            <v>NA</v>
          </cell>
          <cell r="Z1575" t="str">
            <v>NA</v>
          </cell>
          <cell r="AB1575" t="str">
            <v>NA</v>
          </cell>
          <cell r="AD1575" t="str">
            <v>90.0</v>
          </cell>
          <cell r="AE1575" t="str">
            <v>0</v>
          </cell>
          <cell r="AF1575" t="str">
            <v>70000</v>
          </cell>
          <cell r="AG1575" t="str">
            <v>276</v>
          </cell>
        </row>
        <row r="1576">
          <cell r="H1576" t="str">
            <v>50837_B_BH3</v>
          </cell>
          <cell r="I1576">
            <v>32325</v>
          </cell>
          <cell r="K1576" t="str">
            <v>OP</v>
          </cell>
          <cell r="L1576" t="str">
            <v>BR</v>
          </cell>
          <cell r="O1576" t="str">
            <v>NA</v>
          </cell>
          <cell r="P1576">
            <v>7729</v>
          </cell>
          <cell r="Q1576">
            <v>0.02</v>
          </cell>
          <cell r="R1576" t="str">
            <v>99.9</v>
          </cell>
          <cell r="S1576" t="str">
            <v>99.9</v>
          </cell>
          <cell r="T1576">
            <v>38200</v>
          </cell>
          <cell r="V1576" t="str">
            <v>NA</v>
          </cell>
          <cell r="X1576" t="str">
            <v>NA</v>
          </cell>
          <cell r="Z1576" t="str">
            <v>NA</v>
          </cell>
          <cell r="AB1576" t="str">
            <v>NA</v>
          </cell>
          <cell r="AD1576" t="str">
            <v>90.0</v>
          </cell>
          <cell r="AE1576" t="str">
            <v>0</v>
          </cell>
          <cell r="AF1576" t="str">
            <v>70000</v>
          </cell>
          <cell r="AG1576" t="str">
            <v>276</v>
          </cell>
        </row>
        <row r="1577">
          <cell r="H1577" t="str">
            <v>50290_B_1</v>
          </cell>
          <cell r="I1577">
            <v>36678</v>
          </cell>
          <cell r="K1577" t="str">
            <v>OP</v>
          </cell>
          <cell r="L1577" t="str">
            <v>EC</v>
          </cell>
          <cell r="M1577" t="str">
            <v>BP</v>
          </cell>
          <cell r="O1577" t="str">
            <v>6700</v>
          </cell>
          <cell r="P1577">
            <v>7915</v>
          </cell>
          <cell r="Q1577">
            <v>1.9</v>
          </cell>
          <cell r="R1577" t="str">
            <v>99.9</v>
          </cell>
          <cell r="S1577" t="str">
            <v>100.0</v>
          </cell>
          <cell r="T1577">
            <v>38626</v>
          </cell>
          <cell r="V1577" t="str">
            <v>NA</v>
          </cell>
          <cell r="X1577" t="str">
            <v>NA</v>
          </cell>
          <cell r="Z1577" t="str">
            <v>NA</v>
          </cell>
          <cell r="AB1577" t="str">
            <v>NA</v>
          </cell>
          <cell r="AD1577" t="str">
            <v>99.9</v>
          </cell>
          <cell r="AE1577" t="str">
            <v>0.8</v>
          </cell>
          <cell r="AF1577" t="str">
            <v>283700</v>
          </cell>
          <cell r="AG1577" t="str">
            <v>330</v>
          </cell>
        </row>
        <row r="1578">
          <cell r="H1578" t="str">
            <v>50290_B_2</v>
          </cell>
          <cell r="I1578">
            <v>36678</v>
          </cell>
          <cell r="K1578" t="str">
            <v>OP</v>
          </cell>
          <cell r="L1578" t="str">
            <v>EC</v>
          </cell>
          <cell r="M1578" t="str">
            <v>BP</v>
          </cell>
          <cell r="O1578" t="str">
            <v>6700</v>
          </cell>
          <cell r="P1578">
            <v>8007</v>
          </cell>
          <cell r="Q1578">
            <v>1.2</v>
          </cell>
          <cell r="R1578" t="str">
            <v>99.9</v>
          </cell>
          <cell r="S1578" t="str">
            <v>100</v>
          </cell>
          <cell r="T1578">
            <v>38626</v>
          </cell>
          <cell r="V1578" t="str">
            <v>NA</v>
          </cell>
          <cell r="X1578" t="str">
            <v>NA</v>
          </cell>
          <cell r="Z1578" t="str">
            <v>NA</v>
          </cell>
          <cell r="AB1578" t="str">
            <v>NA</v>
          </cell>
          <cell r="AD1578" t="str">
            <v>99.9</v>
          </cell>
          <cell r="AE1578" t="str">
            <v>0.9</v>
          </cell>
          <cell r="AF1578" t="str">
            <v>268000</v>
          </cell>
          <cell r="AG1578" t="str">
            <v>330</v>
          </cell>
        </row>
        <row r="1579">
          <cell r="H1579" t="str">
            <v>50290_B_BG1</v>
          </cell>
          <cell r="I1579">
            <v>34060</v>
          </cell>
          <cell r="K1579" t="str">
            <v>OP</v>
          </cell>
          <cell r="L1579" t="str">
            <v>BP</v>
          </cell>
          <cell r="M1579" t="str">
            <v>EC</v>
          </cell>
          <cell r="O1579" t="str">
            <v>7000</v>
          </cell>
          <cell r="P1579">
            <v>7752</v>
          </cell>
          <cell r="Q1579">
            <v>2.65</v>
          </cell>
          <cell r="R1579" t="str">
            <v>99.9</v>
          </cell>
          <cell r="S1579" t="str">
            <v>100</v>
          </cell>
          <cell r="T1579">
            <v>38626</v>
          </cell>
          <cell r="V1579" t="str">
            <v>NA</v>
          </cell>
          <cell r="X1579" t="str">
            <v>NA</v>
          </cell>
          <cell r="Z1579" t="str">
            <v>NA</v>
          </cell>
          <cell r="AB1579" t="str">
            <v>NA</v>
          </cell>
          <cell r="AD1579" t="str">
            <v>99.9</v>
          </cell>
          <cell r="AE1579" t="str">
            <v>0.7</v>
          </cell>
          <cell r="AF1579" t="str">
            <v>264000</v>
          </cell>
          <cell r="AG1579" t="str">
            <v>330</v>
          </cell>
        </row>
        <row r="1580">
          <cell r="H1580" t="str">
            <v>2943_B_CYC1</v>
          </cell>
          <cell r="I1580">
            <v>23894</v>
          </cell>
          <cell r="K1580" t="str">
            <v>OP</v>
          </cell>
          <cell r="L1580" t="str">
            <v>MC</v>
          </cell>
          <cell r="O1580" t="str">
            <v>40</v>
          </cell>
          <cell r="P1580">
            <v>5534</v>
          </cell>
          <cell r="Q1580" t="str">
            <v>EN</v>
          </cell>
          <cell r="R1580" t="str">
            <v>80</v>
          </cell>
          <cell r="S1580" t="str">
            <v>80</v>
          </cell>
          <cell r="U1580" t="str">
            <v>EN</v>
          </cell>
          <cell r="V1580" t="str">
            <v>NA</v>
          </cell>
          <cell r="X1580" t="str">
            <v>NA</v>
          </cell>
          <cell r="Z1580" t="str">
            <v>NA</v>
          </cell>
          <cell r="AB1580" t="str">
            <v>NA</v>
          </cell>
          <cell r="AD1580" t="str">
            <v>80.0</v>
          </cell>
          <cell r="AE1580" t="str">
            <v>EN</v>
          </cell>
          <cell r="AF1580" t="str">
            <v>EN</v>
          </cell>
          <cell r="AG1580" t="str">
            <v>340</v>
          </cell>
        </row>
        <row r="1581">
          <cell r="H1581" t="str">
            <v>2943_B_CYC4</v>
          </cell>
          <cell r="I1581">
            <v>19511</v>
          </cell>
          <cell r="K1581" t="str">
            <v>OP</v>
          </cell>
          <cell r="L1581" t="str">
            <v>MC</v>
          </cell>
          <cell r="O1581" t="str">
            <v>27</v>
          </cell>
          <cell r="P1581">
            <v>0</v>
          </cell>
          <cell r="Q1581" t="str">
            <v>EN</v>
          </cell>
          <cell r="R1581" t="str">
            <v>80</v>
          </cell>
          <cell r="S1581" t="str">
            <v>80</v>
          </cell>
          <cell r="U1581" t="str">
            <v>EN</v>
          </cell>
          <cell r="V1581" t="str">
            <v>NA</v>
          </cell>
          <cell r="X1581" t="str">
            <v>NA</v>
          </cell>
          <cell r="Z1581" t="str">
            <v>NA</v>
          </cell>
          <cell r="AB1581" t="str">
            <v>NA</v>
          </cell>
          <cell r="AD1581" t="str">
            <v>80.0</v>
          </cell>
          <cell r="AE1581" t="str">
            <v>EN</v>
          </cell>
          <cell r="AF1581" t="str">
            <v>43900</v>
          </cell>
          <cell r="AG1581" t="str">
            <v>515</v>
          </cell>
        </row>
        <row r="1582">
          <cell r="H1582" t="str">
            <v>2943_B_ESP 1</v>
          </cell>
          <cell r="I1582">
            <v>32295</v>
          </cell>
          <cell r="K1582" t="str">
            <v>OP</v>
          </cell>
          <cell r="L1582" t="str">
            <v>EW</v>
          </cell>
          <cell r="O1582" t="str">
            <v>807</v>
          </cell>
          <cell r="P1582">
            <v>5534</v>
          </cell>
          <cell r="Q1582">
            <v>0.12</v>
          </cell>
          <cell r="R1582" t="str">
            <v>98.5</v>
          </cell>
          <cell r="S1582" t="str">
            <v>98.5</v>
          </cell>
          <cell r="U1582" t="str">
            <v>EN</v>
          </cell>
          <cell r="V1582" t="str">
            <v>2.0</v>
          </cell>
          <cell r="W1582" t="str">
            <v>20.0</v>
          </cell>
          <cell r="X1582" t="str">
            <v>NA</v>
          </cell>
          <cell r="Z1582" t="str">
            <v>NA</v>
          </cell>
          <cell r="AB1582" t="str">
            <v>NA</v>
          </cell>
          <cell r="AD1582" t="str">
            <v>98.5</v>
          </cell>
          <cell r="AE1582" t="str">
            <v>0</v>
          </cell>
          <cell r="AF1582" t="str">
            <v>265000</v>
          </cell>
          <cell r="AG1582" t="str">
            <v>385</v>
          </cell>
        </row>
        <row r="1583">
          <cell r="H1583" t="str">
            <v>2943_B_ESP 2</v>
          </cell>
          <cell r="I1583">
            <v>32295</v>
          </cell>
          <cell r="K1583" t="str">
            <v>OP</v>
          </cell>
          <cell r="L1583" t="str">
            <v>EW</v>
          </cell>
          <cell r="O1583" t="str">
            <v>807</v>
          </cell>
          <cell r="P1583">
            <v>3225</v>
          </cell>
          <cell r="Q1583">
            <v>0.12</v>
          </cell>
          <cell r="R1583" t="str">
            <v>98.5</v>
          </cell>
          <cell r="S1583" t="str">
            <v>98.5</v>
          </cell>
          <cell r="U1583" t="str">
            <v>EN</v>
          </cell>
          <cell r="V1583" t="str">
            <v>2.0</v>
          </cell>
          <cell r="W1583" t="str">
            <v>20.0</v>
          </cell>
          <cell r="X1583" t="str">
            <v>NA</v>
          </cell>
          <cell r="Z1583" t="str">
            <v>NA</v>
          </cell>
          <cell r="AB1583" t="str">
            <v>NA</v>
          </cell>
          <cell r="AD1583" t="str">
            <v>98.5</v>
          </cell>
          <cell r="AE1583" t="str">
            <v>0</v>
          </cell>
          <cell r="AF1583" t="str">
            <v>265000</v>
          </cell>
          <cell r="AG1583" t="str">
            <v>385</v>
          </cell>
        </row>
        <row r="1584">
          <cell r="H1584" t="str">
            <v>10144_B_FGPC1</v>
          </cell>
          <cell r="I1584">
            <v>31564</v>
          </cell>
          <cell r="K1584" t="str">
            <v>OP</v>
          </cell>
          <cell r="L1584" t="str">
            <v>EW</v>
          </cell>
          <cell r="O1584" t="str">
            <v>EN</v>
          </cell>
          <cell r="P1584">
            <v>8564</v>
          </cell>
          <cell r="Q1584">
            <v>0.02</v>
          </cell>
          <cell r="R1584" t="str">
            <v>98</v>
          </cell>
          <cell r="S1584" t="str">
            <v>NA</v>
          </cell>
          <cell r="U1584" t="str">
            <v>NA</v>
          </cell>
          <cell r="V1584" t="str">
            <v>NA</v>
          </cell>
          <cell r="W1584" t="str">
            <v>NA</v>
          </cell>
          <cell r="X1584" t="str">
            <v>NA</v>
          </cell>
          <cell r="Y1584" t="str">
            <v>NA</v>
          </cell>
          <cell r="Z1584" t="str">
            <v>NA</v>
          </cell>
          <cell r="AA1584" t="str">
            <v>NA</v>
          </cell>
          <cell r="AB1584" t="str">
            <v>NA</v>
          </cell>
          <cell r="AC1584" t="str">
            <v>NA</v>
          </cell>
          <cell r="AD1584" t="str">
            <v>97.9</v>
          </cell>
          <cell r="AE1584" t="str">
            <v>7</v>
          </cell>
          <cell r="AF1584" t="str">
            <v>195000</v>
          </cell>
          <cell r="AG1584" t="str">
            <v>325</v>
          </cell>
        </row>
        <row r="1585">
          <cell r="H1585" t="str">
            <v>50110_B_FGPC1</v>
          </cell>
          <cell r="I1585">
            <v>31717</v>
          </cell>
          <cell r="K1585" t="str">
            <v>OP</v>
          </cell>
          <cell r="L1585" t="str">
            <v>MC</v>
          </cell>
          <cell r="M1585" t="str">
            <v>EK</v>
          </cell>
          <cell r="O1585" t="str">
            <v>EN</v>
          </cell>
          <cell r="P1585">
            <v>8335</v>
          </cell>
          <cell r="Q1585">
            <v>0.02</v>
          </cell>
          <cell r="R1585" t="str">
            <v>98</v>
          </cell>
          <cell r="S1585" t="str">
            <v>NA</v>
          </cell>
          <cell r="U1585" t="str">
            <v>NA</v>
          </cell>
          <cell r="V1585" t="str">
            <v>NA</v>
          </cell>
          <cell r="X1585" t="str">
            <v>NA</v>
          </cell>
          <cell r="Z1585" t="str">
            <v>NA</v>
          </cell>
          <cell r="AB1585" t="str">
            <v>NA</v>
          </cell>
          <cell r="AD1585" t="str">
            <v>97.9</v>
          </cell>
          <cell r="AE1585" t="str">
            <v>9</v>
          </cell>
          <cell r="AF1585" t="str">
            <v>172000</v>
          </cell>
          <cell r="AG1585" t="str">
            <v>350</v>
          </cell>
        </row>
        <row r="1586">
          <cell r="H1586" t="str">
            <v>50111_B_FGPC1</v>
          </cell>
          <cell r="I1586">
            <v>32782</v>
          </cell>
          <cell r="K1586" t="str">
            <v>OP</v>
          </cell>
          <cell r="L1586" t="str">
            <v>MC</v>
          </cell>
          <cell r="M1586" t="str">
            <v>EK</v>
          </cell>
          <cell r="O1586" t="str">
            <v>EN</v>
          </cell>
          <cell r="P1586">
            <v>8122</v>
          </cell>
          <cell r="Q1586">
            <v>0.01</v>
          </cell>
          <cell r="R1586" t="str">
            <v>98.0</v>
          </cell>
          <cell r="S1586" t="str">
            <v>NA</v>
          </cell>
          <cell r="U1586" t="str">
            <v>NA</v>
          </cell>
          <cell r="V1586" t="str">
            <v>NA</v>
          </cell>
          <cell r="X1586" t="str">
            <v>NA</v>
          </cell>
          <cell r="Z1586" t="str">
            <v>NA</v>
          </cell>
          <cell r="AB1586" t="str">
            <v>NA</v>
          </cell>
          <cell r="AD1586" t="str">
            <v>97.9</v>
          </cell>
          <cell r="AE1586" t="str">
            <v>10</v>
          </cell>
          <cell r="AF1586" t="str">
            <v>172000</v>
          </cell>
          <cell r="AG1586" t="str">
            <v>350</v>
          </cell>
        </row>
        <row r="1587">
          <cell r="H1587" t="str">
            <v>50112_B_FGPC1</v>
          </cell>
          <cell r="I1587">
            <v>31747</v>
          </cell>
          <cell r="K1587" t="str">
            <v>OP</v>
          </cell>
          <cell r="L1587" t="str">
            <v>MC</v>
          </cell>
          <cell r="M1587" t="str">
            <v>EK</v>
          </cell>
          <cell r="O1587" t="str">
            <v>EN</v>
          </cell>
          <cell r="P1587">
            <v>8171</v>
          </cell>
          <cell r="Q1587">
            <v>0.02</v>
          </cell>
          <cell r="R1587" t="str">
            <v>98.0</v>
          </cell>
          <cell r="S1587" t="str">
            <v>NA</v>
          </cell>
          <cell r="U1587" t="str">
            <v>NA</v>
          </cell>
          <cell r="V1587" t="str">
            <v>NA</v>
          </cell>
          <cell r="X1587" t="str">
            <v>NA</v>
          </cell>
          <cell r="Z1587" t="str">
            <v>NA</v>
          </cell>
          <cell r="AB1587" t="str">
            <v>NA</v>
          </cell>
          <cell r="AD1587" t="str">
            <v>97.9</v>
          </cell>
          <cell r="AE1587" t="str">
            <v>11</v>
          </cell>
          <cell r="AF1587" t="str">
            <v>172000</v>
          </cell>
          <cell r="AG1587" t="str">
            <v>350</v>
          </cell>
        </row>
        <row r="1588">
          <cell r="H1588" t="str">
            <v>50112_B_FGPC2</v>
          </cell>
          <cell r="I1588">
            <v>36130</v>
          </cell>
          <cell r="K1588" t="str">
            <v>OP</v>
          </cell>
          <cell r="L1588" t="str">
            <v>MC</v>
          </cell>
          <cell r="M1588" t="str">
            <v>EK</v>
          </cell>
          <cell r="O1588" t="str">
            <v>EN</v>
          </cell>
          <cell r="P1588">
            <v>7918</v>
          </cell>
          <cell r="Q1588">
            <v>0.02</v>
          </cell>
          <cell r="R1588" t="str">
            <v>98.0</v>
          </cell>
          <cell r="S1588" t="str">
            <v>NA</v>
          </cell>
          <cell r="U1588" t="str">
            <v>NA</v>
          </cell>
          <cell r="V1588" t="str">
            <v>NA</v>
          </cell>
          <cell r="X1588" t="str">
            <v>NA</v>
          </cell>
          <cell r="Z1588" t="str">
            <v>NA</v>
          </cell>
          <cell r="AB1588" t="str">
            <v>NA</v>
          </cell>
          <cell r="AD1588" t="str">
            <v>98.5</v>
          </cell>
          <cell r="AE1588" t="str">
            <v>9</v>
          </cell>
          <cell r="AF1588" t="str">
            <v>123100</v>
          </cell>
          <cell r="AG1588" t="str">
            <v>350</v>
          </cell>
        </row>
        <row r="1589">
          <cell r="H1589" t="str">
            <v>55882_B_FGPC1</v>
          </cell>
          <cell r="I1589">
            <v>37712</v>
          </cell>
          <cell r="K1589" t="str">
            <v>OP</v>
          </cell>
          <cell r="L1589" t="str">
            <v>MC</v>
          </cell>
          <cell r="M1589" t="str">
            <v>EK</v>
          </cell>
          <cell r="O1589" t="str">
            <v>EN</v>
          </cell>
          <cell r="P1589">
            <v>8586</v>
          </cell>
          <cell r="Q1589">
            <v>0.01</v>
          </cell>
          <cell r="R1589" t="str">
            <v>99</v>
          </cell>
          <cell r="S1589" t="str">
            <v>NA</v>
          </cell>
          <cell r="U1589" t="str">
            <v>NA</v>
          </cell>
          <cell r="V1589" t="str">
            <v>NA</v>
          </cell>
          <cell r="X1589" t="str">
            <v>NA</v>
          </cell>
          <cell r="Z1589" t="str">
            <v>NA</v>
          </cell>
          <cell r="AB1589" t="str">
            <v>NA</v>
          </cell>
          <cell r="AD1589" t="str">
            <v>98.8</v>
          </cell>
          <cell r="AE1589" t="str">
            <v>10</v>
          </cell>
          <cell r="AF1589" t="str">
            <v>150000</v>
          </cell>
          <cell r="AG1589" t="str">
            <v>350</v>
          </cell>
        </row>
        <row r="1590">
          <cell r="H1590" t="str">
            <v>8224_B_1</v>
          </cell>
          <cell r="I1590">
            <v>29952</v>
          </cell>
          <cell r="K1590" t="str">
            <v>OP</v>
          </cell>
          <cell r="L1590" t="str">
            <v>BR</v>
          </cell>
          <cell r="O1590" t="str">
            <v>10000</v>
          </cell>
          <cell r="P1590">
            <v>7658</v>
          </cell>
          <cell r="Q1590">
            <v>0</v>
          </cell>
          <cell r="R1590" t="str">
            <v>99.9</v>
          </cell>
          <cell r="S1590" t="str">
            <v>99.9</v>
          </cell>
          <cell r="T1590">
            <v>38412</v>
          </cell>
          <cell r="V1590" t="str">
            <v>10.0</v>
          </cell>
          <cell r="W1590" t="str">
            <v>13.0</v>
          </cell>
          <cell r="X1590" t="str">
            <v>0.1</v>
          </cell>
          <cell r="Z1590" t="str">
            <v>.3.0</v>
          </cell>
          <cell r="AA1590" t="str">
            <v>1.0</v>
          </cell>
          <cell r="AB1590" t="str">
            <v>0.8</v>
          </cell>
          <cell r="AD1590" t="str">
            <v>99.7</v>
          </cell>
          <cell r="AE1590" t="str">
            <v>95</v>
          </cell>
          <cell r="AF1590" t="str">
            <v xml:space="preserve">  1071344</v>
          </cell>
          <cell r="AG1590" t="str">
            <v>286</v>
          </cell>
        </row>
        <row r="1591">
          <cell r="H1591" t="str">
            <v>8224_B_2</v>
          </cell>
          <cell r="I1591">
            <v>31199</v>
          </cell>
          <cell r="K1591" t="str">
            <v>OP</v>
          </cell>
          <cell r="L1591" t="str">
            <v>BR</v>
          </cell>
          <cell r="O1591" t="str">
            <v>10000</v>
          </cell>
          <cell r="P1591">
            <v>8092</v>
          </cell>
          <cell r="Q1591">
            <v>0</v>
          </cell>
          <cell r="R1591" t="str">
            <v>99.9</v>
          </cell>
          <cell r="S1591" t="str">
            <v>99.9</v>
          </cell>
          <cell r="T1591">
            <v>38412</v>
          </cell>
          <cell r="V1591" t="str">
            <v>10.0</v>
          </cell>
          <cell r="W1591" t="str">
            <v>13.0</v>
          </cell>
          <cell r="X1591" t="str">
            <v>0.1</v>
          </cell>
          <cell r="Z1591" t="str">
            <v>1.0</v>
          </cell>
          <cell r="AB1591" t="str">
            <v>0.8</v>
          </cell>
          <cell r="AD1591" t="str">
            <v>99.7</v>
          </cell>
          <cell r="AE1591" t="str">
            <v>74</v>
          </cell>
          <cell r="AF1591" t="str">
            <v xml:space="preserve">  1043000</v>
          </cell>
          <cell r="AG1591" t="str">
            <v>190</v>
          </cell>
        </row>
        <row r="1592">
          <cell r="H1592" t="str">
            <v>6768_B_1</v>
          </cell>
          <cell r="I1592">
            <v>29830</v>
          </cell>
          <cell r="K1592" t="str">
            <v>OP</v>
          </cell>
          <cell r="L1592" t="str">
            <v>EK</v>
          </cell>
          <cell r="O1592" t="str">
            <v>2739</v>
          </cell>
          <cell r="P1592">
            <v>8440</v>
          </cell>
          <cell r="Q1592">
            <v>0.02</v>
          </cell>
          <cell r="R1592" t="str">
            <v>99.8</v>
          </cell>
          <cell r="S1592" t="str">
            <v>99.8</v>
          </cell>
          <cell r="T1592">
            <v>30103</v>
          </cell>
          <cell r="V1592" t="str">
            <v>9.9</v>
          </cell>
          <cell r="W1592" t="str">
            <v>15.2</v>
          </cell>
          <cell r="X1592" t="str">
            <v>NA</v>
          </cell>
          <cell r="Z1592" t="str">
            <v>2.8</v>
          </cell>
          <cell r="AA1592" t="str">
            <v>3.3</v>
          </cell>
          <cell r="AB1592" t="str">
            <v>NA</v>
          </cell>
          <cell r="AD1592" t="str">
            <v>99.4</v>
          </cell>
          <cell r="AE1592" t="str">
            <v>103</v>
          </cell>
          <cell r="AF1592" t="str">
            <v xml:space="preserve">   717600</v>
          </cell>
          <cell r="AG1592" t="str">
            <v>289</v>
          </cell>
        </row>
        <row r="1593">
          <cell r="H1593" t="str">
            <v>3113_B_1</v>
          </cell>
          <cell r="I1593">
            <v>32540</v>
          </cell>
          <cell r="K1593" t="str">
            <v>OP</v>
          </cell>
          <cell r="L1593" t="str">
            <v>EK</v>
          </cell>
          <cell r="O1593" t="str">
            <v>11677</v>
          </cell>
          <cell r="P1593">
            <v>6801</v>
          </cell>
          <cell r="Q1593">
            <v>0.08</v>
          </cell>
          <cell r="R1593" t="str">
            <v>99.5</v>
          </cell>
          <cell r="S1593" t="str">
            <v>99.5</v>
          </cell>
          <cell r="T1593">
            <v>34759</v>
          </cell>
          <cell r="V1593" t="str">
            <v>8.5</v>
          </cell>
          <cell r="X1593" t="str">
            <v>NA</v>
          </cell>
          <cell r="Z1593" t="str">
            <v>1.4</v>
          </cell>
          <cell r="AA1593" t="str">
            <v>1.9</v>
          </cell>
          <cell r="AB1593" t="str">
            <v>0.1</v>
          </cell>
          <cell r="AD1593" t="str">
            <v>99.5</v>
          </cell>
          <cell r="AE1593" t="str">
            <v>65</v>
          </cell>
          <cell r="AF1593" t="str">
            <v xml:space="preserve">   584000</v>
          </cell>
          <cell r="AG1593" t="str">
            <v>266</v>
          </cell>
        </row>
        <row r="1594">
          <cell r="H1594" t="str">
            <v>3113_B_2</v>
          </cell>
          <cell r="I1594">
            <v>32021</v>
          </cell>
          <cell r="K1594" t="str">
            <v>OP</v>
          </cell>
          <cell r="L1594" t="str">
            <v>EK</v>
          </cell>
          <cell r="O1594" t="str">
            <v>12000</v>
          </cell>
          <cell r="P1594">
            <v>7604</v>
          </cell>
          <cell r="Q1594">
            <v>0.02</v>
          </cell>
          <cell r="R1594" t="str">
            <v>99.5</v>
          </cell>
          <cell r="S1594" t="str">
            <v>99.5</v>
          </cell>
          <cell r="T1594">
            <v>35096</v>
          </cell>
          <cell r="V1594" t="str">
            <v>8.5</v>
          </cell>
          <cell r="X1594" t="str">
            <v>NA</v>
          </cell>
          <cell r="Z1594" t="str">
            <v>1.4</v>
          </cell>
          <cell r="AA1594" t="str">
            <v>1.9</v>
          </cell>
          <cell r="AB1594" t="str">
            <v>0.1</v>
          </cell>
          <cell r="AD1594" t="str">
            <v>99.5</v>
          </cell>
          <cell r="AE1594" t="str">
            <v>110</v>
          </cell>
          <cell r="AF1594" t="str">
            <v xml:space="preserve">   868000</v>
          </cell>
          <cell r="AG1594" t="str">
            <v>266</v>
          </cell>
        </row>
        <row r="1595">
          <cell r="H1595" t="str">
            <v>3115_B_1</v>
          </cell>
          <cell r="I1595">
            <v>27364</v>
          </cell>
          <cell r="K1595" t="str">
            <v>OP</v>
          </cell>
          <cell r="L1595" t="str">
            <v>EK</v>
          </cell>
          <cell r="O1595" t="str">
            <v>1454</v>
          </cell>
          <cell r="P1595">
            <v>7911</v>
          </cell>
          <cell r="Q1595">
            <v>0.04</v>
          </cell>
          <cell r="R1595" t="str">
            <v>99.6</v>
          </cell>
          <cell r="S1595" t="str">
            <v>99.6</v>
          </cell>
          <cell r="T1595">
            <v>27181</v>
          </cell>
          <cell r="V1595" t="str">
            <v>11.4</v>
          </cell>
          <cell r="X1595" t="str">
            <v>NA</v>
          </cell>
          <cell r="Z1595" t="str">
            <v>1.3</v>
          </cell>
          <cell r="AB1595" t="str">
            <v>.3</v>
          </cell>
          <cell r="AD1595" t="str">
            <v>99</v>
          </cell>
          <cell r="AE1595" t="str">
            <v>52</v>
          </cell>
          <cell r="AF1595" t="str">
            <v xml:space="preserve">   277000</v>
          </cell>
          <cell r="AG1595" t="str">
            <v>291</v>
          </cell>
        </row>
        <row r="1596">
          <cell r="H1596" t="str">
            <v>3115_B_2</v>
          </cell>
          <cell r="I1596">
            <v>27364</v>
          </cell>
          <cell r="K1596" t="str">
            <v>OP</v>
          </cell>
          <cell r="L1596" t="str">
            <v>EK</v>
          </cell>
          <cell r="O1596" t="str">
            <v>1454</v>
          </cell>
          <cell r="P1596">
            <v>7659</v>
          </cell>
          <cell r="Q1596">
            <v>0.04</v>
          </cell>
          <cell r="R1596" t="str">
            <v>99.6</v>
          </cell>
          <cell r="S1596" t="str">
            <v>99.6</v>
          </cell>
          <cell r="T1596">
            <v>27181</v>
          </cell>
          <cell r="V1596" t="str">
            <v>11.4</v>
          </cell>
          <cell r="X1596" t="str">
            <v>NA</v>
          </cell>
          <cell r="Z1596" t="str">
            <v>1.3</v>
          </cell>
          <cell r="AB1596" t="str">
            <v>.3</v>
          </cell>
          <cell r="AD1596" t="str">
            <v>99</v>
          </cell>
          <cell r="AE1596" t="str">
            <v>52</v>
          </cell>
          <cell r="AF1596" t="str">
            <v xml:space="preserve">   277000</v>
          </cell>
          <cell r="AG1596" t="str">
            <v>291</v>
          </cell>
        </row>
        <row r="1597">
          <cell r="H1597" t="str">
            <v>3115_B_3</v>
          </cell>
          <cell r="I1597">
            <v>27364</v>
          </cell>
          <cell r="K1597" t="str">
            <v>OP</v>
          </cell>
          <cell r="L1597" t="str">
            <v>EK</v>
          </cell>
          <cell r="O1597" t="str">
            <v>1454</v>
          </cell>
          <cell r="P1597">
            <v>7743</v>
          </cell>
          <cell r="Q1597">
            <v>0.03</v>
          </cell>
          <cell r="R1597" t="str">
            <v>99.6</v>
          </cell>
          <cell r="S1597" t="str">
            <v>99.6</v>
          </cell>
          <cell r="T1597">
            <v>27181</v>
          </cell>
          <cell r="V1597" t="str">
            <v>11.4</v>
          </cell>
          <cell r="X1597" t="str">
            <v>NA</v>
          </cell>
          <cell r="Z1597" t="str">
            <v>1.3</v>
          </cell>
          <cell r="AB1597" t="str">
            <v>.3</v>
          </cell>
          <cell r="AD1597" t="str">
            <v>99</v>
          </cell>
          <cell r="AE1597" t="str">
            <v>52</v>
          </cell>
          <cell r="AF1597" t="str">
            <v xml:space="preserve">   277000</v>
          </cell>
          <cell r="AG1597" t="str">
            <v>291</v>
          </cell>
        </row>
        <row r="1598">
          <cell r="H1598" t="str">
            <v>3131_B_1</v>
          </cell>
          <cell r="I1598">
            <v>28185</v>
          </cell>
          <cell r="K1598" t="str">
            <v>OP</v>
          </cell>
          <cell r="L1598" t="str">
            <v>EC</v>
          </cell>
          <cell r="O1598" t="str">
            <v>3500</v>
          </cell>
          <cell r="P1598">
            <v>8340</v>
          </cell>
          <cell r="Q1598">
            <v>0.08</v>
          </cell>
          <cell r="R1598" t="str">
            <v>99.2</v>
          </cell>
          <cell r="S1598" t="str">
            <v>99.2</v>
          </cell>
          <cell r="T1598">
            <v>34851</v>
          </cell>
          <cell r="V1598" t="str">
            <v>15</v>
          </cell>
          <cell r="X1598" t="str">
            <v>NA</v>
          </cell>
          <cell r="Z1598" t="str">
            <v>2</v>
          </cell>
          <cell r="AB1598" t="str">
            <v>NA</v>
          </cell>
          <cell r="AD1598" t="str">
            <v>99.2</v>
          </cell>
          <cell r="AE1598" t="str">
            <v>118</v>
          </cell>
          <cell r="AF1598" t="str">
            <v xml:space="preserve">   550000</v>
          </cell>
          <cell r="AG1598" t="str">
            <v>300</v>
          </cell>
        </row>
        <row r="1599">
          <cell r="H1599" t="str">
            <v>3131_B_2</v>
          </cell>
          <cell r="I1599">
            <v>27760</v>
          </cell>
          <cell r="K1599" t="str">
            <v>OP</v>
          </cell>
          <cell r="L1599" t="str">
            <v>EC</v>
          </cell>
          <cell r="O1599" t="str">
            <v>3500</v>
          </cell>
          <cell r="P1599">
            <v>7399</v>
          </cell>
          <cell r="Q1599">
            <v>0.04</v>
          </cell>
          <cell r="R1599" t="str">
            <v>99.2</v>
          </cell>
          <cell r="S1599" t="str">
            <v>99.2</v>
          </cell>
          <cell r="T1599">
            <v>34851</v>
          </cell>
          <cell r="V1599" t="str">
            <v>15</v>
          </cell>
          <cell r="X1599" t="str">
            <v>NA</v>
          </cell>
          <cell r="Z1599" t="str">
            <v>2</v>
          </cell>
          <cell r="AB1599" t="str">
            <v>NA</v>
          </cell>
          <cell r="AD1599" t="str">
            <v>99.2</v>
          </cell>
          <cell r="AE1599" t="str">
            <v>118</v>
          </cell>
          <cell r="AF1599" t="str">
            <v xml:space="preserve">   550000</v>
          </cell>
          <cell r="AG1599" t="str">
            <v>300</v>
          </cell>
        </row>
        <row r="1600">
          <cell r="H1600" t="str">
            <v>3131_B_3</v>
          </cell>
          <cell r="I1600">
            <v>28185</v>
          </cell>
          <cell r="K1600" t="str">
            <v>OP</v>
          </cell>
          <cell r="L1600" t="str">
            <v>EK</v>
          </cell>
          <cell r="O1600" t="str">
            <v>4100</v>
          </cell>
          <cell r="P1600">
            <v>7930</v>
          </cell>
          <cell r="Q1600">
            <v>0.04</v>
          </cell>
          <cell r="R1600" t="str">
            <v>99.5</v>
          </cell>
          <cell r="S1600" t="str">
            <v>99.5</v>
          </cell>
          <cell r="T1600">
            <v>34851</v>
          </cell>
          <cell r="V1600" t="str">
            <v>15</v>
          </cell>
          <cell r="X1600" t="str">
            <v>NA</v>
          </cell>
          <cell r="Z1600" t="str">
            <v>2</v>
          </cell>
          <cell r="AB1600" t="str">
            <v>NA</v>
          </cell>
          <cell r="AD1600" t="str">
            <v>99.5</v>
          </cell>
          <cell r="AE1600" t="str">
            <v>96</v>
          </cell>
          <cell r="AF1600" t="str">
            <v xml:space="preserve">   660000</v>
          </cell>
          <cell r="AG1600" t="str">
            <v>290</v>
          </cell>
        </row>
        <row r="1601">
          <cell r="H1601" t="str">
            <v>3131_B_4</v>
          </cell>
          <cell r="I1601">
            <v>28185</v>
          </cell>
          <cell r="K1601" t="str">
            <v>OP</v>
          </cell>
          <cell r="L1601" t="str">
            <v>EK</v>
          </cell>
          <cell r="O1601" t="str">
            <v>4100</v>
          </cell>
          <cell r="P1601">
            <v>7881</v>
          </cell>
          <cell r="Q1601">
            <v>0.04</v>
          </cell>
          <cell r="R1601" t="str">
            <v>99.5</v>
          </cell>
          <cell r="S1601" t="str">
            <v>99.5</v>
          </cell>
          <cell r="T1601">
            <v>34851</v>
          </cell>
          <cell r="V1601" t="str">
            <v>15</v>
          </cell>
          <cell r="X1601" t="str">
            <v>NA</v>
          </cell>
          <cell r="Z1601" t="str">
            <v>2</v>
          </cell>
          <cell r="AB1601" t="str">
            <v>NA</v>
          </cell>
          <cell r="AD1601" t="str">
            <v>99.5</v>
          </cell>
          <cell r="AE1601" t="str">
            <v>96</v>
          </cell>
          <cell r="AF1601" t="str">
            <v xml:space="preserve">   660000</v>
          </cell>
          <cell r="AG1601" t="str">
            <v>290</v>
          </cell>
        </row>
        <row r="1602">
          <cell r="H1602" t="str">
            <v>1588_B_7</v>
          </cell>
          <cell r="I1602">
            <v>28672</v>
          </cell>
          <cell r="K1602" t="str">
            <v>OP</v>
          </cell>
          <cell r="L1602" t="str">
            <v>EK</v>
          </cell>
          <cell r="O1602" t="str">
            <v>13000</v>
          </cell>
          <cell r="P1602">
            <v>6202</v>
          </cell>
          <cell r="Q1602">
            <v>0.01</v>
          </cell>
          <cell r="R1602" t="str">
            <v>96.6</v>
          </cell>
          <cell r="S1602" t="str">
            <v>96.6</v>
          </cell>
          <cell r="T1602">
            <v>37347</v>
          </cell>
          <cell r="V1602" t="str">
            <v>NA</v>
          </cell>
          <cell r="X1602" t="str">
            <v>0.1</v>
          </cell>
          <cell r="Y1602" t="str">
            <v>.9</v>
          </cell>
          <cell r="Z1602" t="str">
            <v>NA</v>
          </cell>
          <cell r="AB1602" t="str">
            <v>.1</v>
          </cell>
          <cell r="AC1602" t="str">
            <v>2.8</v>
          </cell>
          <cell r="AD1602" t="str">
            <v>96.7</v>
          </cell>
          <cell r="AE1602" t="str">
            <v>50</v>
          </cell>
          <cell r="AF1602" t="str">
            <v xml:space="preserve">  1910000</v>
          </cell>
          <cell r="AG1602" t="str">
            <v>310</v>
          </cell>
        </row>
        <row r="1603">
          <cell r="H1603" t="str">
            <v>50071_B_ESP1</v>
          </cell>
          <cell r="I1603">
            <v>32629</v>
          </cell>
          <cell r="K1603" t="str">
            <v>OP</v>
          </cell>
          <cell r="L1603" t="str">
            <v>EC</v>
          </cell>
          <cell r="O1603" t="str">
            <v>1942</v>
          </cell>
          <cell r="P1603">
            <v>7286</v>
          </cell>
          <cell r="Q1603">
            <v>0.01</v>
          </cell>
          <cell r="R1603" t="str">
            <v>99.7</v>
          </cell>
          <cell r="S1603" t="str">
            <v>NA</v>
          </cell>
          <cell r="U1603" t="str">
            <v>NA</v>
          </cell>
          <cell r="V1603" t="str">
            <v>NA</v>
          </cell>
          <cell r="W1603" t="str">
            <v>NA</v>
          </cell>
          <cell r="X1603" t="str">
            <v>NA</v>
          </cell>
          <cell r="Y1603" t="str">
            <v>NA</v>
          </cell>
          <cell r="Z1603" t="str">
            <v>NA</v>
          </cell>
          <cell r="AA1603" t="str">
            <v>NA</v>
          </cell>
          <cell r="AB1603" t="str">
            <v>NA</v>
          </cell>
          <cell r="AC1603" t="str">
            <v>NA</v>
          </cell>
          <cell r="AD1603" t="str">
            <v>99.8</v>
          </cell>
          <cell r="AE1603" t="str">
            <v>16</v>
          </cell>
          <cell r="AF1603" t="str">
            <v>188318</v>
          </cell>
          <cell r="AG1603" t="str">
            <v>250</v>
          </cell>
        </row>
        <row r="1604">
          <cell r="H1604" t="str">
            <v>50071_B_ESP2</v>
          </cell>
          <cell r="I1604">
            <v>32629</v>
          </cell>
          <cell r="K1604" t="str">
            <v>OP</v>
          </cell>
          <cell r="L1604" t="str">
            <v>EC</v>
          </cell>
          <cell r="O1604" t="str">
            <v>1942</v>
          </cell>
          <cell r="P1604">
            <v>7372</v>
          </cell>
          <cell r="Q1604">
            <v>0.01</v>
          </cell>
          <cell r="R1604" t="str">
            <v>99.7</v>
          </cell>
          <cell r="S1604" t="str">
            <v>NA</v>
          </cell>
          <cell r="U1604" t="str">
            <v>NA</v>
          </cell>
          <cell r="V1604" t="str">
            <v>NA</v>
          </cell>
          <cell r="W1604" t="str">
            <v>NA</v>
          </cell>
          <cell r="X1604" t="str">
            <v>NA</v>
          </cell>
          <cell r="Y1604" t="str">
            <v>NA</v>
          </cell>
          <cell r="Z1604" t="str">
            <v>NA</v>
          </cell>
          <cell r="AA1604" t="str">
            <v>NA</v>
          </cell>
          <cell r="AB1604" t="str">
            <v>NA</v>
          </cell>
          <cell r="AC1604" t="str">
            <v>NA</v>
          </cell>
          <cell r="AD1604" t="str">
            <v>99.8</v>
          </cell>
          <cell r="AE1604" t="str">
            <v>16</v>
          </cell>
          <cell r="AF1604" t="str">
            <v>188318</v>
          </cell>
          <cell r="AG1604" t="str">
            <v>250</v>
          </cell>
        </row>
        <row r="1605">
          <cell r="H1605" t="str">
            <v>7627_B_14</v>
          </cell>
          <cell r="I1605">
            <v>29007</v>
          </cell>
          <cell r="K1605" t="str">
            <v>OP</v>
          </cell>
          <cell r="L1605" t="str">
            <v>BP</v>
          </cell>
          <cell r="M1605" t="str">
            <v>MC</v>
          </cell>
          <cell r="O1605" t="str">
            <v>8765</v>
          </cell>
          <cell r="P1605">
            <v>8700</v>
          </cell>
          <cell r="Q1605">
            <v>0</v>
          </cell>
          <cell r="U1605" t="str">
            <v>NA</v>
          </cell>
          <cell r="V1605" t="str">
            <v>NA</v>
          </cell>
          <cell r="X1605" t="str">
            <v>0.0</v>
          </cell>
          <cell r="Z1605" t="str">
            <v>NA</v>
          </cell>
          <cell r="AB1605" t="str">
            <v>0.1</v>
          </cell>
          <cell r="AD1605" t="str">
            <v>EN</v>
          </cell>
          <cell r="AE1605" t="str">
            <v>EN</v>
          </cell>
          <cell r="AF1605" t="str">
            <v>EN</v>
          </cell>
          <cell r="AG1605" t="str">
            <v>EN</v>
          </cell>
        </row>
        <row r="1606">
          <cell r="H1606" t="str">
            <v>3280_B_CAN1</v>
          </cell>
          <cell r="I1606">
            <v>26420</v>
          </cell>
          <cell r="K1606" t="str">
            <v>OP</v>
          </cell>
          <cell r="L1606" t="str">
            <v>EC</v>
          </cell>
          <cell r="O1606" t="str">
            <v>503</v>
          </cell>
          <cell r="P1606">
            <v>8248</v>
          </cell>
          <cell r="Q1606">
            <v>0.26</v>
          </cell>
          <cell r="R1606" t="str">
            <v>85.8</v>
          </cell>
          <cell r="S1606" t="str">
            <v>98.0</v>
          </cell>
          <cell r="T1606">
            <v>38412</v>
          </cell>
          <cell r="V1606" t="str">
            <v>10.0</v>
          </cell>
          <cell r="X1606" t="str">
            <v>NA</v>
          </cell>
          <cell r="Z1606" t="str">
            <v>1.5</v>
          </cell>
          <cell r="AB1606" t="str">
            <v>0.2</v>
          </cell>
          <cell r="AD1606" t="str">
            <v>99.6</v>
          </cell>
          <cell r="AE1606" t="str">
            <v>264</v>
          </cell>
          <cell r="AF1606" t="str">
            <v xml:space="preserve">   387000</v>
          </cell>
          <cell r="AG1606" t="str">
            <v>255</v>
          </cell>
        </row>
        <row r="1607">
          <cell r="H1607" t="str">
            <v>3280_B_CAN2</v>
          </cell>
          <cell r="I1607">
            <v>26054</v>
          </cell>
          <cell r="K1607" t="str">
            <v>OP</v>
          </cell>
          <cell r="L1607" t="str">
            <v>EC</v>
          </cell>
          <cell r="O1607" t="str">
            <v>443</v>
          </cell>
          <cell r="P1607">
            <v>7317</v>
          </cell>
          <cell r="Q1607">
            <v>0.14000000000000001</v>
          </cell>
          <cell r="R1607" t="str">
            <v>89.5</v>
          </cell>
          <cell r="S1607" t="str">
            <v>98.0</v>
          </cell>
          <cell r="T1607">
            <v>38412</v>
          </cell>
          <cell r="V1607" t="str">
            <v>10.0</v>
          </cell>
          <cell r="X1607" t="str">
            <v>NA</v>
          </cell>
          <cell r="Z1607" t="str">
            <v>1.5</v>
          </cell>
          <cell r="AB1607" t="str">
            <v>0.2</v>
          </cell>
          <cell r="AD1607" t="str">
            <v>99.6</v>
          </cell>
          <cell r="AE1607" t="str">
            <v>270</v>
          </cell>
          <cell r="AF1607" t="str">
            <v xml:space="preserve">   387000</v>
          </cell>
          <cell r="AG1607" t="str">
            <v>255</v>
          </cell>
        </row>
        <row r="1608">
          <cell r="H1608" t="str">
            <v>3280_B_CAN4</v>
          </cell>
          <cell r="I1608">
            <v>36281</v>
          </cell>
          <cell r="K1608" t="str">
            <v>OP</v>
          </cell>
          <cell r="L1608" t="str">
            <v>BR</v>
          </cell>
          <cell r="O1608" t="str">
            <v>17000</v>
          </cell>
          <cell r="P1608">
            <v>4276</v>
          </cell>
          <cell r="Q1608">
            <v>0.01</v>
          </cell>
          <cell r="R1608" t="str">
            <v>99.3</v>
          </cell>
          <cell r="S1608" t="str">
            <v>99.8</v>
          </cell>
          <cell r="T1608">
            <v>38384</v>
          </cell>
          <cell r="V1608" t="str">
            <v>10.0</v>
          </cell>
          <cell r="X1608" t="str">
            <v>NA</v>
          </cell>
          <cell r="Z1608" t="str">
            <v>1.5</v>
          </cell>
          <cell r="AB1608" t="str">
            <v>0.2</v>
          </cell>
          <cell r="AD1608" t="str">
            <v>99.8</v>
          </cell>
          <cell r="AE1608" t="str">
            <v>43</v>
          </cell>
          <cell r="AF1608" t="str">
            <v>850000</v>
          </cell>
          <cell r="AG1608" t="str">
            <v>310</v>
          </cell>
        </row>
        <row r="1609">
          <cell r="H1609" t="str">
            <v>3287_B_MCM3</v>
          </cell>
          <cell r="I1609">
            <v>34090</v>
          </cell>
          <cell r="K1609" t="str">
            <v>OP</v>
          </cell>
          <cell r="L1609" t="str">
            <v>BR</v>
          </cell>
          <cell r="O1609" t="str">
            <v>6602</v>
          </cell>
          <cell r="P1609">
            <v>7963</v>
          </cell>
          <cell r="Q1609">
            <v>0.01</v>
          </cell>
          <cell r="R1609" t="str">
            <v>99.7</v>
          </cell>
          <cell r="S1609" t="str">
            <v>99.9</v>
          </cell>
          <cell r="T1609">
            <v>38353</v>
          </cell>
          <cell r="V1609" t="str">
            <v>10</v>
          </cell>
          <cell r="X1609" t="str">
            <v>NA</v>
          </cell>
          <cell r="Z1609" t="str">
            <v>1.5</v>
          </cell>
          <cell r="AB1609" t="str">
            <v>0.2</v>
          </cell>
          <cell r="AD1609" t="str">
            <v>99.9</v>
          </cell>
          <cell r="AE1609" t="str">
            <v>34</v>
          </cell>
          <cell r="AF1609" t="str">
            <v xml:space="preserve">   515000</v>
          </cell>
          <cell r="AG1609" t="str">
            <v>255</v>
          </cell>
        </row>
        <row r="1610">
          <cell r="H1610" t="str">
            <v>3287_B_MCM4</v>
          </cell>
          <cell r="I1610">
            <v>33604</v>
          </cell>
          <cell r="K1610" t="str">
            <v>OP</v>
          </cell>
          <cell r="L1610" t="str">
            <v>BR</v>
          </cell>
          <cell r="O1610" t="str">
            <v>6602</v>
          </cell>
          <cell r="P1610">
            <v>8101</v>
          </cell>
          <cell r="Q1610">
            <v>0.01</v>
          </cell>
          <cell r="R1610" t="str">
            <v>100.0</v>
          </cell>
          <cell r="S1610" t="str">
            <v>99.9</v>
          </cell>
          <cell r="T1610">
            <v>38353</v>
          </cell>
          <cell r="V1610" t="str">
            <v>10</v>
          </cell>
          <cell r="X1610" t="str">
            <v>NA</v>
          </cell>
          <cell r="Z1610" t="str">
            <v>1.5</v>
          </cell>
          <cell r="AB1610" t="str">
            <v>0.2</v>
          </cell>
          <cell r="AD1610" t="str">
            <v>99.9</v>
          </cell>
          <cell r="AE1610" t="str">
            <v>34</v>
          </cell>
          <cell r="AF1610" t="str">
            <v xml:space="preserve">   515000</v>
          </cell>
          <cell r="AG1610" t="str">
            <v>255</v>
          </cell>
        </row>
        <row r="1611">
          <cell r="H1611" t="str">
            <v>3295_B_URQ3</v>
          </cell>
          <cell r="I1611">
            <v>25324</v>
          </cell>
          <cell r="K1611" t="str">
            <v>OP</v>
          </cell>
          <cell r="L1611" t="str">
            <v>EK</v>
          </cell>
          <cell r="O1611" t="str">
            <v>448</v>
          </cell>
          <cell r="P1611">
            <v>7391</v>
          </cell>
          <cell r="Q1611">
            <v>0.08</v>
          </cell>
          <cell r="R1611" t="str">
            <v>83.2</v>
          </cell>
          <cell r="S1611" t="str">
            <v>98.6</v>
          </cell>
          <cell r="T1611">
            <v>38384</v>
          </cell>
          <cell r="V1611" t="str">
            <v>10</v>
          </cell>
          <cell r="X1611" t="str">
            <v>NA</v>
          </cell>
          <cell r="Z1611" t="str">
            <v>1.5</v>
          </cell>
          <cell r="AB1611" t="str">
            <v>0.2</v>
          </cell>
          <cell r="AD1611" t="str">
            <v>99.6</v>
          </cell>
          <cell r="AE1611" t="str">
            <v>411</v>
          </cell>
          <cell r="AF1611" t="str">
            <v xml:space="preserve">   314000</v>
          </cell>
          <cell r="AG1611" t="str">
            <v>257</v>
          </cell>
        </row>
        <row r="1612">
          <cell r="H1612" t="str">
            <v>3297_B_WAT1</v>
          </cell>
          <cell r="I1612">
            <v>30072</v>
          </cell>
          <cell r="K1612" t="str">
            <v>OP</v>
          </cell>
          <cell r="L1612" t="str">
            <v>EK</v>
          </cell>
          <cell r="O1612" t="str">
            <v>736</v>
          </cell>
          <cell r="P1612">
            <v>8101</v>
          </cell>
          <cell r="Q1612">
            <v>0.01</v>
          </cell>
          <cell r="R1612" t="str">
            <v>95.2</v>
          </cell>
          <cell r="S1612" t="str">
            <v>99.8</v>
          </cell>
          <cell r="T1612">
            <v>38473</v>
          </cell>
          <cell r="V1612" t="str">
            <v>10</v>
          </cell>
          <cell r="X1612" t="str">
            <v>NA</v>
          </cell>
          <cell r="Z1612" t="str">
            <v>1.5</v>
          </cell>
          <cell r="AB1612" t="str">
            <v>NA</v>
          </cell>
          <cell r="AD1612" t="str">
            <v>99.0</v>
          </cell>
          <cell r="AE1612" t="str">
            <v>NA</v>
          </cell>
          <cell r="AF1612" t="str">
            <v xml:space="preserve">  1100000</v>
          </cell>
          <cell r="AG1612" t="str">
            <v>270</v>
          </cell>
        </row>
        <row r="1613">
          <cell r="H1613" t="str">
            <v>3297_B_WAT2</v>
          </cell>
          <cell r="I1613">
            <v>31564</v>
          </cell>
          <cell r="K1613" t="str">
            <v>OP</v>
          </cell>
          <cell r="L1613" t="str">
            <v>EK</v>
          </cell>
          <cell r="O1613" t="str">
            <v>4739</v>
          </cell>
          <cell r="P1613">
            <v>8034</v>
          </cell>
          <cell r="Q1613">
            <v>0.05</v>
          </cell>
          <cell r="R1613" t="str">
            <v>97.5</v>
          </cell>
          <cell r="S1613" t="str">
            <v>99.3</v>
          </cell>
          <cell r="T1613">
            <v>38565</v>
          </cell>
          <cell r="V1613" t="str">
            <v>10</v>
          </cell>
          <cell r="X1613" t="str">
            <v>NA</v>
          </cell>
          <cell r="Z1613" t="str">
            <v>1.5</v>
          </cell>
          <cell r="AB1613" t="str">
            <v>NA</v>
          </cell>
          <cell r="AD1613" t="str">
            <v>97.5</v>
          </cell>
          <cell r="AE1613" t="str">
            <v>743</v>
          </cell>
          <cell r="AF1613" t="str">
            <v xml:space="preserve">  1275000</v>
          </cell>
          <cell r="AG1613" t="str">
            <v>255</v>
          </cell>
        </row>
        <row r="1614">
          <cell r="H1614" t="str">
            <v>7210_B_COP1</v>
          </cell>
          <cell r="I1614">
            <v>35004</v>
          </cell>
          <cell r="K1614" t="str">
            <v>OP</v>
          </cell>
          <cell r="L1614" t="str">
            <v>BR</v>
          </cell>
          <cell r="O1614" t="str">
            <v>EN</v>
          </cell>
          <cell r="P1614">
            <v>7366</v>
          </cell>
          <cell r="Q1614">
            <v>0.01</v>
          </cell>
          <cell r="R1614" t="str">
            <v>95.8</v>
          </cell>
          <cell r="S1614" t="str">
            <v>NA</v>
          </cell>
          <cell r="T1614">
            <v>38718</v>
          </cell>
          <cell r="V1614" t="str">
            <v>9.0</v>
          </cell>
          <cell r="X1614" t="str">
            <v>NA</v>
          </cell>
          <cell r="Z1614" t="str">
            <v>2.0</v>
          </cell>
          <cell r="AB1614" t="str">
            <v>NA</v>
          </cell>
          <cell r="AD1614" t="str">
            <v>99.9</v>
          </cell>
          <cell r="AE1614" t="str">
            <v>69</v>
          </cell>
          <cell r="AF1614" t="str">
            <v xml:space="preserve">  1146938</v>
          </cell>
          <cell r="AG1614" t="str">
            <v>151</v>
          </cell>
        </row>
        <row r="1615">
          <cell r="H1615" t="str">
            <v>7652_B_D-1</v>
          </cell>
          <cell r="I1615">
            <v>19146</v>
          </cell>
          <cell r="K1615" t="str">
            <v>OP</v>
          </cell>
          <cell r="L1615" t="str">
            <v>MC</v>
          </cell>
          <cell r="M1615" t="str">
            <v>EW</v>
          </cell>
          <cell r="O1615" t="str">
            <v>EN</v>
          </cell>
          <cell r="P1615">
            <v>4724</v>
          </cell>
          <cell r="Q1615" t="str">
            <v>EN</v>
          </cell>
          <cell r="R1615" t="str">
            <v>EN</v>
          </cell>
          <cell r="S1615" t="str">
            <v>94.0</v>
          </cell>
          <cell r="T1615">
            <v>38261</v>
          </cell>
          <cell r="V1615" t="str">
            <v>12.0</v>
          </cell>
          <cell r="X1615" t="str">
            <v>EN</v>
          </cell>
          <cell r="Z1615" t="str">
            <v>EN</v>
          </cell>
          <cell r="AB1615" t="str">
            <v>EN</v>
          </cell>
          <cell r="AD1615" t="str">
            <v>EN</v>
          </cell>
          <cell r="AE1615" t="str">
            <v>0.6</v>
          </cell>
          <cell r="AF1615" t="str">
            <v>188000</v>
          </cell>
          <cell r="AG1615" t="str">
            <v>425</v>
          </cell>
        </row>
        <row r="1616">
          <cell r="H1616" t="str">
            <v>7652_B_D-2</v>
          </cell>
          <cell r="I1616">
            <v>19146</v>
          </cell>
          <cell r="K1616" t="str">
            <v>OP</v>
          </cell>
          <cell r="L1616" t="str">
            <v>MC</v>
          </cell>
          <cell r="M1616" t="str">
            <v>EW</v>
          </cell>
          <cell r="O1616" t="str">
            <v>EN</v>
          </cell>
          <cell r="P1616">
            <v>3084</v>
          </cell>
          <cell r="Q1616" t="str">
            <v>EN</v>
          </cell>
          <cell r="R1616" t="str">
            <v>EN</v>
          </cell>
          <cell r="S1616" t="str">
            <v>93.0</v>
          </cell>
          <cell r="T1616">
            <v>38078</v>
          </cell>
          <cell r="V1616" t="str">
            <v>12.0</v>
          </cell>
          <cell r="X1616" t="str">
            <v>EN</v>
          </cell>
          <cell r="Z1616" t="str">
            <v>EN</v>
          </cell>
          <cell r="AB1616" t="str">
            <v>EN</v>
          </cell>
          <cell r="AD1616" t="str">
            <v>EN</v>
          </cell>
          <cell r="AE1616" t="str">
            <v>0.6</v>
          </cell>
          <cell r="AF1616" t="str">
            <v>156000</v>
          </cell>
          <cell r="AG1616" t="str">
            <v>425</v>
          </cell>
        </row>
        <row r="1617">
          <cell r="H1617" t="str">
            <v>7652_B_D-3</v>
          </cell>
          <cell r="I1617">
            <v>19146</v>
          </cell>
          <cell r="K1617" t="str">
            <v>OP</v>
          </cell>
          <cell r="L1617" t="str">
            <v>MC</v>
          </cell>
          <cell r="M1617" t="str">
            <v>EW</v>
          </cell>
          <cell r="O1617" t="str">
            <v>EN</v>
          </cell>
          <cell r="P1617">
            <v>3703</v>
          </cell>
          <cell r="Q1617" t="str">
            <v>EN</v>
          </cell>
          <cell r="R1617" t="str">
            <v>EN</v>
          </cell>
          <cell r="S1617" t="str">
            <v>92.0</v>
          </cell>
          <cell r="T1617">
            <v>38139</v>
          </cell>
          <cell r="V1617" t="str">
            <v>12.0</v>
          </cell>
          <cell r="X1617" t="str">
            <v>EN</v>
          </cell>
          <cell r="Z1617" t="str">
            <v>EN</v>
          </cell>
          <cell r="AB1617" t="str">
            <v>EN</v>
          </cell>
          <cell r="AD1617" t="str">
            <v>EN</v>
          </cell>
          <cell r="AE1617" t="str">
            <v>0.6</v>
          </cell>
          <cell r="AF1617" t="str">
            <v>144000</v>
          </cell>
          <cell r="AG1617" t="str">
            <v>425</v>
          </cell>
        </row>
        <row r="1618">
          <cell r="H1618" t="str">
            <v>7652_B_D-4</v>
          </cell>
          <cell r="I1618">
            <v>19146</v>
          </cell>
          <cell r="K1618" t="str">
            <v>OP</v>
          </cell>
          <cell r="L1618" t="str">
            <v>MC</v>
          </cell>
          <cell r="M1618" t="str">
            <v>EW</v>
          </cell>
          <cell r="O1618" t="str">
            <v>EN</v>
          </cell>
          <cell r="P1618">
            <v>5976</v>
          </cell>
          <cell r="Q1618" t="str">
            <v>EN</v>
          </cell>
          <cell r="R1618" t="str">
            <v>EN</v>
          </cell>
          <cell r="S1618" t="str">
            <v>90.0</v>
          </cell>
          <cell r="T1618">
            <v>38231</v>
          </cell>
          <cell r="V1618" t="str">
            <v>12.0</v>
          </cell>
          <cell r="X1618" t="str">
            <v>EN</v>
          </cell>
          <cell r="Z1618" t="str">
            <v>EN</v>
          </cell>
          <cell r="AB1618" t="str">
            <v>EN</v>
          </cell>
          <cell r="AD1618" t="str">
            <v>EN</v>
          </cell>
          <cell r="AE1618" t="str">
            <v>0.6</v>
          </cell>
          <cell r="AF1618" t="str">
            <v>189000</v>
          </cell>
          <cell r="AG1618" t="str">
            <v>425</v>
          </cell>
        </row>
        <row r="1619">
          <cell r="H1619" t="str">
            <v>130_B_1</v>
          </cell>
          <cell r="I1619">
            <v>34820</v>
          </cell>
          <cell r="K1619" t="str">
            <v>OP</v>
          </cell>
          <cell r="L1619" t="str">
            <v>EK</v>
          </cell>
          <cell r="O1619" t="str">
            <v>21287</v>
          </cell>
          <cell r="P1619">
            <v>8372</v>
          </cell>
          <cell r="Q1619">
            <v>1.4E-2</v>
          </cell>
          <cell r="R1619" t="str">
            <v>.EN</v>
          </cell>
          <cell r="S1619" t="str">
            <v>99.9</v>
          </cell>
          <cell r="T1619">
            <v>0</v>
          </cell>
          <cell r="V1619" t="str">
            <v>7.0</v>
          </cell>
          <cell r="W1619" t="str">
            <v>20.0</v>
          </cell>
          <cell r="X1619" t="str">
            <v>NA</v>
          </cell>
          <cell r="Z1619" t="str">
            <v>0.5</v>
          </cell>
          <cell r="AA1619" t="str">
            <v>2.3</v>
          </cell>
          <cell r="AB1619" t="str">
            <v>NA</v>
          </cell>
          <cell r="AD1619" t="str">
            <v>99.9</v>
          </cell>
          <cell r="AE1619" t="str">
            <v>129</v>
          </cell>
          <cell r="AF1619" t="str">
            <v xml:space="preserve">  1038000</v>
          </cell>
          <cell r="AG1619" t="str">
            <v>275</v>
          </cell>
        </row>
        <row r="1620">
          <cell r="H1620" t="str">
            <v>130_B_2</v>
          </cell>
          <cell r="I1620">
            <v>30803</v>
          </cell>
          <cell r="K1620" t="str">
            <v>OP</v>
          </cell>
          <cell r="L1620" t="str">
            <v>EK</v>
          </cell>
          <cell r="O1620" t="str">
            <v>18160</v>
          </cell>
          <cell r="P1620">
            <v>911</v>
          </cell>
          <cell r="Q1620">
            <v>1.6E-2</v>
          </cell>
          <cell r="R1620" t="str">
            <v>EN</v>
          </cell>
          <cell r="S1620" t="str">
            <v>99.8</v>
          </cell>
          <cell r="U1620" t="str">
            <v>EN</v>
          </cell>
          <cell r="V1620" t="str">
            <v>8.0</v>
          </cell>
          <cell r="W1620" t="str">
            <v>23.0</v>
          </cell>
          <cell r="X1620" t="str">
            <v>NA</v>
          </cell>
          <cell r="Z1620" t="str">
            <v>1.2</v>
          </cell>
          <cell r="AA1620" t="str">
            <v>2.0</v>
          </cell>
          <cell r="AB1620" t="str">
            <v>NA</v>
          </cell>
          <cell r="AD1620" t="str">
            <v>99.8</v>
          </cell>
          <cell r="AE1620" t="str">
            <v>156</v>
          </cell>
          <cell r="AF1620" t="str">
            <v xml:space="preserve">   938750</v>
          </cell>
          <cell r="AG1620" t="str">
            <v>275</v>
          </cell>
        </row>
        <row r="1621">
          <cell r="H1621" t="str">
            <v>130_B_3</v>
          </cell>
          <cell r="I1621">
            <v>39083</v>
          </cell>
          <cell r="K1621" t="str">
            <v>CO</v>
          </cell>
          <cell r="L1621" t="str">
            <v>EK</v>
          </cell>
          <cell r="O1621" t="str">
            <v>29000</v>
          </cell>
          <cell r="P1621">
            <v>0</v>
          </cell>
          <cell r="V1621" t="str">
            <v>17.0</v>
          </cell>
          <cell r="X1621" t="str">
            <v>NA</v>
          </cell>
          <cell r="Z1621" t="str">
            <v>2.5</v>
          </cell>
          <cell r="AB1621" t="str">
            <v>0.2</v>
          </cell>
          <cell r="AD1621" t="str">
            <v>99.8</v>
          </cell>
          <cell r="AE1621" t="str">
            <v>110</v>
          </cell>
          <cell r="AF1621" t="str">
            <v>2100000</v>
          </cell>
          <cell r="AG1621" t="str">
            <v>340</v>
          </cell>
        </row>
        <row r="1622">
          <cell r="H1622" t="str">
            <v>130_B_4</v>
          </cell>
          <cell r="I1622">
            <v>39814</v>
          </cell>
          <cell r="K1622" t="str">
            <v>PL</v>
          </cell>
          <cell r="L1622" t="str">
            <v>EK</v>
          </cell>
          <cell r="O1622" t="str">
            <v>31000</v>
          </cell>
          <cell r="P1622">
            <v>0</v>
          </cell>
          <cell r="V1622" t="str">
            <v>17.</v>
          </cell>
          <cell r="Z1622" t="str">
            <v>2.5</v>
          </cell>
          <cell r="AB1622" t="str">
            <v>7.0</v>
          </cell>
          <cell r="AD1622" t="str">
            <v>99.8</v>
          </cell>
          <cell r="AE1622" t="str">
            <v>100,000</v>
          </cell>
          <cell r="AF1622" t="str">
            <v>2,100,000</v>
          </cell>
          <cell r="AG1622" t="str">
            <v>340</v>
          </cell>
        </row>
        <row r="1623">
          <cell r="H1623" t="str">
            <v>3317_B_1</v>
          </cell>
          <cell r="I1623">
            <v>24259</v>
          </cell>
          <cell r="K1623" t="str">
            <v>OP</v>
          </cell>
          <cell r="L1623" t="str">
            <v>EK</v>
          </cell>
          <cell r="O1623" t="str">
            <v>543</v>
          </cell>
          <cell r="P1623">
            <v>8076</v>
          </cell>
          <cell r="Q1623">
            <v>0.36</v>
          </cell>
          <cell r="R1623" t="str">
            <v>EN</v>
          </cell>
          <cell r="S1623" t="str">
            <v>97.0</v>
          </cell>
          <cell r="U1623" t="str">
            <v>NA</v>
          </cell>
          <cell r="V1623" t="str">
            <v>5.5</v>
          </cell>
          <cell r="W1623" t="str">
            <v>10.0</v>
          </cell>
          <cell r="X1623" t="str">
            <v>NA</v>
          </cell>
          <cell r="Z1623" t="str">
            <v>1.5</v>
          </cell>
          <cell r="AA1623" t="str">
            <v>2.0</v>
          </cell>
          <cell r="AB1623" t="str">
            <v>NA</v>
          </cell>
          <cell r="AD1623" t="str">
            <v>98.5</v>
          </cell>
          <cell r="AE1623" t="str">
            <v>528</v>
          </cell>
          <cell r="AF1623" t="str">
            <v xml:space="preserve">  1911400</v>
          </cell>
          <cell r="AG1623" t="str">
            <v>300</v>
          </cell>
        </row>
        <row r="1624">
          <cell r="H1624" t="str">
            <v>3317_B_2</v>
          </cell>
          <cell r="I1624">
            <v>24259</v>
          </cell>
          <cell r="K1624" t="str">
            <v>OP</v>
          </cell>
          <cell r="L1624" t="str">
            <v>EK</v>
          </cell>
          <cell r="O1624" t="str">
            <v>543</v>
          </cell>
          <cell r="P1624">
            <v>8598</v>
          </cell>
          <cell r="Q1624">
            <v>0.13</v>
          </cell>
          <cell r="R1624" t="str">
            <v>EN</v>
          </cell>
          <cell r="S1624" t="str">
            <v>97.0</v>
          </cell>
          <cell r="U1624" t="str">
            <v>EN</v>
          </cell>
          <cell r="V1624" t="str">
            <v>5.5</v>
          </cell>
          <cell r="W1624" t="str">
            <v>10.0</v>
          </cell>
          <cell r="X1624" t="str">
            <v>NA</v>
          </cell>
          <cell r="Z1624" t="str">
            <v>1.5</v>
          </cell>
          <cell r="AA1624" t="str">
            <v>2.0</v>
          </cell>
          <cell r="AB1624" t="str">
            <v>NA</v>
          </cell>
          <cell r="AD1624" t="str">
            <v>98.5</v>
          </cell>
          <cell r="AE1624" t="str">
            <v>528</v>
          </cell>
          <cell r="AF1624" t="str">
            <v xml:space="preserve">  1911400</v>
          </cell>
          <cell r="AG1624" t="str">
            <v>300</v>
          </cell>
        </row>
        <row r="1625">
          <cell r="H1625" t="str">
            <v>3319_B_3</v>
          </cell>
          <cell r="I1625">
            <v>25569</v>
          </cell>
          <cell r="K1625" t="str">
            <v>OP</v>
          </cell>
          <cell r="L1625" t="str">
            <v>EK</v>
          </cell>
          <cell r="O1625" t="str">
            <v>177</v>
          </cell>
          <cell r="P1625">
            <v>7530</v>
          </cell>
          <cell r="Q1625">
            <v>0.09</v>
          </cell>
          <cell r="R1625" t="str">
            <v>96.0</v>
          </cell>
          <cell r="S1625" t="str">
            <v>96.0</v>
          </cell>
          <cell r="U1625" t="str">
            <v>EN</v>
          </cell>
          <cell r="V1625" t="str">
            <v>8.0</v>
          </cell>
          <cell r="W1625" t="str">
            <v>19.0</v>
          </cell>
          <cell r="X1625" t="str">
            <v>NA</v>
          </cell>
          <cell r="Z1625" t="str">
            <v>0.8</v>
          </cell>
          <cell r="AA1625" t="str">
            <v>1.2</v>
          </cell>
          <cell r="AB1625" t="str">
            <v>NA</v>
          </cell>
          <cell r="AD1625" t="str">
            <v>97.0</v>
          </cell>
          <cell r="AE1625" t="str">
            <v>315</v>
          </cell>
          <cell r="AF1625" t="str">
            <v xml:space="preserve">   307000</v>
          </cell>
          <cell r="AG1625" t="str">
            <v>300</v>
          </cell>
        </row>
        <row r="1626">
          <cell r="H1626" t="str">
            <v>3319_B_3A</v>
          </cell>
          <cell r="I1626">
            <v>28216</v>
          </cell>
          <cell r="K1626" t="str">
            <v>OP</v>
          </cell>
          <cell r="L1626" t="str">
            <v>EK</v>
          </cell>
          <cell r="O1626" t="str">
            <v>900</v>
          </cell>
          <cell r="P1626">
            <v>7530</v>
          </cell>
          <cell r="Q1626">
            <v>0.09</v>
          </cell>
          <cell r="R1626" t="str">
            <v>96.0</v>
          </cell>
          <cell r="S1626" t="str">
            <v>96.0</v>
          </cell>
          <cell r="U1626" t="str">
            <v>EN</v>
          </cell>
          <cell r="V1626" t="str">
            <v>8.0</v>
          </cell>
          <cell r="W1626" t="str">
            <v>19.0</v>
          </cell>
          <cell r="X1626" t="str">
            <v>NA</v>
          </cell>
          <cell r="Z1626" t="str">
            <v>1.5</v>
          </cell>
          <cell r="AA1626" t="str">
            <v>1.0</v>
          </cell>
          <cell r="AB1626" t="str">
            <v>NA</v>
          </cell>
          <cell r="AD1626" t="str">
            <v>96.3</v>
          </cell>
          <cell r="AE1626" t="str">
            <v>409</v>
          </cell>
          <cell r="AF1626" t="str">
            <v xml:space="preserve">   300000</v>
          </cell>
          <cell r="AG1626" t="str">
            <v>300</v>
          </cell>
        </row>
        <row r="1627">
          <cell r="H1627" t="str">
            <v>3319_B_4</v>
          </cell>
          <cell r="I1627">
            <v>25750</v>
          </cell>
          <cell r="K1627" t="str">
            <v>OP</v>
          </cell>
          <cell r="L1627" t="str">
            <v>EK</v>
          </cell>
          <cell r="O1627" t="str">
            <v>177</v>
          </cell>
          <cell r="P1627">
            <v>8346</v>
          </cell>
          <cell r="Q1627">
            <v>0.32</v>
          </cell>
          <cell r="R1627" t="str">
            <v>96.0</v>
          </cell>
          <cell r="S1627" t="str">
            <v>96.0</v>
          </cell>
          <cell r="U1627" t="str">
            <v>EN</v>
          </cell>
          <cell r="V1627" t="str">
            <v>8.0</v>
          </cell>
          <cell r="W1627" t="str">
            <v>19.0</v>
          </cell>
          <cell r="X1627" t="str">
            <v>NA</v>
          </cell>
          <cell r="Z1627" t="str">
            <v>0.8</v>
          </cell>
          <cell r="AA1627" t="str">
            <v>1.2</v>
          </cell>
          <cell r="AB1627" t="str">
            <v>NA</v>
          </cell>
          <cell r="AD1627" t="str">
            <v>97.0</v>
          </cell>
          <cell r="AE1627" t="str">
            <v>315</v>
          </cell>
          <cell r="AF1627" t="str">
            <v xml:space="preserve">   307000</v>
          </cell>
          <cell r="AG1627" t="str">
            <v>300</v>
          </cell>
        </row>
        <row r="1628">
          <cell r="H1628" t="str">
            <v>3319_B_4A</v>
          </cell>
          <cell r="I1628">
            <v>28216</v>
          </cell>
          <cell r="K1628" t="str">
            <v>OP</v>
          </cell>
          <cell r="L1628" t="str">
            <v>EK</v>
          </cell>
          <cell r="O1628" t="str">
            <v>900</v>
          </cell>
          <cell r="P1628">
            <v>8346</v>
          </cell>
          <cell r="Q1628">
            <v>0.32</v>
          </cell>
          <cell r="R1628" t="str">
            <v>96.0</v>
          </cell>
          <cell r="S1628" t="str">
            <v>96.0</v>
          </cell>
          <cell r="U1628" t="str">
            <v>EN</v>
          </cell>
          <cell r="V1628" t="str">
            <v>8.0</v>
          </cell>
          <cell r="W1628" t="str">
            <v>19.0</v>
          </cell>
          <cell r="X1628" t="str">
            <v>NA</v>
          </cell>
          <cell r="Z1628" t="str">
            <v>1.5</v>
          </cell>
          <cell r="AA1628" t="str">
            <v>1.9</v>
          </cell>
          <cell r="AB1628" t="str">
            <v>NA</v>
          </cell>
          <cell r="AD1628" t="str">
            <v>96.3</v>
          </cell>
          <cell r="AE1628" t="str">
            <v>409</v>
          </cell>
          <cell r="AF1628" t="str">
            <v xml:space="preserve">   300000</v>
          </cell>
          <cell r="AG1628" t="str">
            <v>300</v>
          </cell>
        </row>
        <row r="1629">
          <cell r="H1629" t="str">
            <v>6249_B_1</v>
          </cell>
          <cell r="I1629">
            <v>27454</v>
          </cell>
          <cell r="K1629" t="str">
            <v>OP</v>
          </cell>
          <cell r="L1629" t="str">
            <v>EK</v>
          </cell>
          <cell r="O1629" t="str">
            <v>1628</v>
          </cell>
          <cell r="P1629">
            <v>8242</v>
          </cell>
          <cell r="Q1629">
            <v>0.08</v>
          </cell>
          <cell r="R1629" t="str">
            <v>99.0</v>
          </cell>
          <cell r="S1629" t="str">
            <v>99.0</v>
          </cell>
          <cell r="U1629" t="str">
            <v>EN</v>
          </cell>
          <cell r="V1629" t="str">
            <v>17.2</v>
          </cell>
          <cell r="X1629" t="str">
            <v>NA</v>
          </cell>
          <cell r="Z1629" t="str">
            <v>2.0</v>
          </cell>
          <cell r="AB1629" t="str">
            <v>NA</v>
          </cell>
          <cell r="AD1629" t="str">
            <v>99.0</v>
          </cell>
          <cell r="AE1629" t="str">
            <v>227</v>
          </cell>
          <cell r="AF1629" t="str">
            <v xml:space="preserve">   881000</v>
          </cell>
          <cell r="AG1629" t="str">
            <v>227</v>
          </cell>
        </row>
        <row r="1630">
          <cell r="H1630" t="str">
            <v>6249_B_2</v>
          </cell>
          <cell r="I1630">
            <v>28307</v>
          </cell>
          <cell r="K1630" t="str">
            <v>OP</v>
          </cell>
          <cell r="L1630" t="str">
            <v>EK</v>
          </cell>
          <cell r="M1630" t="str">
            <v>WS</v>
          </cell>
          <cell r="O1630" t="str">
            <v>1792</v>
          </cell>
          <cell r="P1630">
            <v>8117</v>
          </cell>
          <cell r="Q1630">
            <v>0.01</v>
          </cell>
          <cell r="R1630" t="str">
            <v>99.4</v>
          </cell>
          <cell r="S1630" t="str">
            <v>99.4</v>
          </cell>
          <cell r="U1630" t="str">
            <v>EN</v>
          </cell>
          <cell r="V1630" t="str">
            <v>17.2</v>
          </cell>
          <cell r="X1630" t="str">
            <v>NA</v>
          </cell>
          <cell r="Z1630" t="str">
            <v>2.0</v>
          </cell>
          <cell r="AB1630" t="str">
            <v>NA</v>
          </cell>
          <cell r="AD1630" t="str">
            <v>99.4</v>
          </cell>
          <cell r="AE1630" t="str">
            <v>196</v>
          </cell>
          <cell r="AF1630" t="str">
            <v xml:space="preserve">   881500</v>
          </cell>
          <cell r="AG1630" t="str">
            <v>270</v>
          </cell>
        </row>
        <row r="1631">
          <cell r="H1631" t="str">
            <v>6249_B_3</v>
          </cell>
          <cell r="I1631">
            <v>29891</v>
          </cell>
          <cell r="K1631" t="str">
            <v>OP</v>
          </cell>
          <cell r="L1631" t="str">
            <v>EK</v>
          </cell>
          <cell r="M1631" t="str">
            <v>WS</v>
          </cell>
          <cell r="O1631" t="str">
            <v>2650</v>
          </cell>
          <cell r="P1631">
            <v>8448</v>
          </cell>
          <cell r="Q1631">
            <v>0.04</v>
          </cell>
          <cell r="R1631" t="str">
            <v>99.4</v>
          </cell>
          <cell r="S1631" t="str">
            <v>99.4</v>
          </cell>
          <cell r="U1631" t="str">
            <v>EN</v>
          </cell>
          <cell r="V1631" t="str">
            <v>17.2</v>
          </cell>
          <cell r="X1631" t="str">
            <v>NA</v>
          </cell>
          <cell r="Z1631" t="str">
            <v>2.0</v>
          </cell>
          <cell r="AB1631" t="str">
            <v>NA</v>
          </cell>
          <cell r="AD1631" t="str">
            <v>99.4</v>
          </cell>
          <cell r="AE1631" t="str">
            <v>196</v>
          </cell>
          <cell r="AF1631" t="str">
            <v xml:space="preserve">   881500</v>
          </cell>
          <cell r="AG1631" t="str">
            <v>270</v>
          </cell>
        </row>
        <row r="1632">
          <cell r="H1632" t="str">
            <v>6249_B_4</v>
          </cell>
          <cell r="I1632">
            <v>29891</v>
          </cell>
          <cell r="K1632" t="str">
            <v>OP</v>
          </cell>
          <cell r="L1632" t="str">
            <v>EK</v>
          </cell>
          <cell r="M1632" t="str">
            <v>WS</v>
          </cell>
          <cell r="O1632" t="str">
            <v>2878</v>
          </cell>
          <cell r="P1632">
            <v>7947</v>
          </cell>
          <cell r="Q1632">
            <v>0.03</v>
          </cell>
          <cell r="R1632" t="str">
            <v>99.4</v>
          </cell>
          <cell r="S1632" t="str">
            <v>99.4</v>
          </cell>
          <cell r="U1632" t="str">
            <v>EN</v>
          </cell>
          <cell r="V1632" t="str">
            <v>17.2</v>
          </cell>
          <cell r="X1632" t="str">
            <v>NA</v>
          </cell>
          <cell r="Z1632" t="str">
            <v>2.0</v>
          </cell>
          <cell r="AB1632" t="str">
            <v>NA</v>
          </cell>
          <cell r="AD1632" t="str">
            <v>99.4</v>
          </cell>
          <cell r="AE1632" t="str">
            <v>196</v>
          </cell>
          <cell r="AF1632" t="str">
            <v xml:space="preserve">   881500</v>
          </cell>
          <cell r="AG1632" t="str">
            <v>270</v>
          </cell>
        </row>
        <row r="1633">
          <cell r="H1633" t="str">
            <v>3298_B_WIL1</v>
          </cell>
          <cell r="I1633">
            <v>30834</v>
          </cell>
          <cell r="K1633" t="str">
            <v>OP</v>
          </cell>
          <cell r="L1633" t="str">
            <v>EK</v>
          </cell>
          <cell r="O1633" t="str">
            <v>20132</v>
          </cell>
          <cell r="P1633">
            <v>8264</v>
          </cell>
          <cell r="Q1633">
            <v>0.02</v>
          </cell>
          <cell r="R1633" t="str">
            <v>100.0</v>
          </cell>
          <cell r="S1633" t="str">
            <v>99.6</v>
          </cell>
          <cell r="T1633">
            <v>38657</v>
          </cell>
          <cell r="V1633" t="str">
            <v>8.0</v>
          </cell>
          <cell r="X1633" t="str">
            <v>NA</v>
          </cell>
          <cell r="Z1633" t="str">
            <v>1.5</v>
          </cell>
          <cell r="AB1633" t="str">
            <v>NA</v>
          </cell>
          <cell r="AD1633" t="str">
            <v>99.8</v>
          </cell>
          <cell r="AE1633" t="str">
            <v>295</v>
          </cell>
          <cell r="AF1633" t="str">
            <v xml:space="preserve">  2800000</v>
          </cell>
          <cell r="AG1633" t="str">
            <v>275</v>
          </cell>
        </row>
        <row r="1634">
          <cell r="H1634" t="str">
            <v>6061_B_1</v>
          </cell>
          <cell r="I1634">
            <v>28550</v>
          </cell>
          <cell r="K1634" t="str">
            <v>OP</v>
          </cell>
          <cell r="L1634" t="str">
            <v>EW</v>
          </cell>
          <cell r="O1634" t="str">
            <v>7958</v>
          </cell>
          <cell r="P1634">
            <v>4</v>
          </cell>
          <cell r="Q1634">
            <v>0.03</v>
          </cell>
          <cell r="R1634" t="str">
            <v>95.0</v>
          </cell>
          <cell r="S1634" t="str">
            <v>95.0</v>
          </cell>
          <cell r="T1634">
            <v>32690</v>
          </cell>
          <cell r="V1634" t="str">
            <v>8</v>
          </cell>
          <cell r="X1634" t="str">
            <v>NA</v>
          </cell>
          <cell r="Z1634" t="str">
            <v>1.5</v>
          </cell>
          <cell r="AB1634" t="str">
            <v>NA</v>
          </cell>
          <cell r="AD1634" t="str">
            <v>99.6</v>
          </cell>
          <cell r="AE1634" t="str">
            <v>143</v>
          </cell>
          <cell r="AF1634" t="str">
            <v xml:space="preserve">  1228000</v>
          </cell>
          <cell r="AG1634" t="str">
            <v>825</v>
          </cell>
        </row>
        <row r="1635">
          <cell r="H1635" t="str">
            <v>6061_B_2</v>
          </cell>
          <cell r="I1635">
            <v>28795</v>
          </cell>
          <cell r="K1635" t="str">
            <v>OP</v>
          </cell>
          <cell r="L1635" t="str">
            <v>EW</v>
          </cell>
          <cell r="O1635" t="str">
            <v>7958</v>
          </cell>
          <cell r="P1635">
            <v>6318</v>
          </cell>
          <cell r="Q1635">
            <v>0.02</v>
          </cell>
          <cell r="R1635" t="str">
            <v>95.0</v>
          </cell>
          <cell r="S1635" t="str">
            <v>95.0</v>
          </cell>
          <cell r="T1635">
            <v>32690</v>
          </cell>
          <cell r="V1635" t="str">
            <v>8</v>
          </cell>
          <cell r="X1635" t="str">
            <v>NA</v>
          </cell>
          <cell r="Z1635" t="str">
            <v>1.5</v>
          </cell>
          <cell r="AB1635" t="str">
            <v>NA</v>
          </cell>
          <cell r="AD1635" t="str">
            <v>99.6</v>
          </cell>
          <cell r="AE1635" t="str">
            <v>143</v>
          </cell>
          <cell r="AF1635" t="str">
            <v xml:space="preserve">  1228000</v>
          </cell>
          <cell r="AG1635" t="str">
            <v>825</v>
          </cell>
        </row>
        <row r="1636">
          <cell r="H1636" t="str">
            <v>2341_B_1</v>
          </cell>
          <cell r="I1636">
            <v>26024</v>
          </cell>
          <cell r="K1636" t="str">
            <v>OP</v>
          </cell>
          <cell r="L1636" t="str">
            <v>EK</v>
          </cell>
          <cell r="O1636" t="str">
            <v>2317</v>
          </cell>
          <cell r="P1636">
            <v>8314</v>
          </cell>
          <cell r="Q1636">
            <v>0.06</v>
          </cell>
          <cell r="R1636" t="str">
            <v>98.0</v>
          </cell>
          <cell r="S1636" t="str">
            <v>98.9</v>
          </cell>
          <cell r="T1636">
            <v>34486</v>
          </cell>
          <cell r="V1636" t="str">
            <v>6.7</v>
          </cell>
          <cell r="X1636" t="str">
            <v>NA</v>
          </cell>
          <cell r="Z1636" t="str">
            <v>0.5</v>
          </cell>
          <cell r="AB1636" t="str">
            <v>NA</v>
          </cell>
          <cell r="AD1636" t="str">
            <v>97.0</v>
          </cell>
          <cell r="AE1636" t="str">
            <v>1130</v>
          </cell>
          <cell r="AF1636" t="str">
            <v xml:space="preserve">  2420000</v>
          </cell>
          <cell r="AG1636" t="str">
            <v>260</v>
          </cell>
        </row>
        <row r="1637">
          <cell r="H1637" t="str">
            <v>2341_B_2</v>
          </cell>
          <cell r="I1637">
            <v>26207</v>
          </cell>
          <cell r="K1637" t="str">
            <v>OP</v>
          </cell>
          <cell r="L1637" t="str">
            <v>EK</v>
          </cell>
          <cell r="O1637" t="str">
            <v>2317</v>
          </cell>
          <cell r="P1637">
            <v>7741</v>
          </cell>
          <cell r="Q1637">
            <v>0.06</v>
          </cell>
          <cell r="R1637" t="str">
            <v>98.0</v>
          </cell>
          <cell r="S1637" t="str">
            <v>98.6</v>
          </cell>
          <cell r="T1637">
            <v>34486</v>
          </cell>
          <cell r="V1637" t="str">
            <v>6.7</v>
          </cell>
          <cell r="X1637" t="str">
            <v>NA</v>
          </cell>
          <cell r="Z1637" t="str">
            <v>0.5</v>
          </cell>
          <cell r="AB1637" t="str">
            <v>NA</v>
          </cell>
          <cell r="AD1637" t="str">
            <v>97.0</v>
          </cell>
          <cell r="AE1637" t="str">
            <v>1130</v>
          </cell>
          <cell r="AF1637" t="str">
            <v xml:space="preserve">  2420000</v>
          </cell>
          <cell r="AG1637" t="str">
            <v>268</v>
          </cell>
        </row>
        <row r="1638">
          <cell r="H1638" t="str">
            <v>54004_B_1</v>
          </cell>
          <cell r="I1638">
            <v>28946</v>
          </cell>
          <cell r="K1638" t="str">
            <v>OP</v>
          </cell>
          <cell r="L1638" t="str">
            <v>EW</v>
          </cell>
          <cell r="O1638" t="str">
            <v>EN</v>
          </cell>
          <cell r="P1638">
            <v>8400</v>
          </cell>
          <cell r="Q1638">
            <v>0.01</v>
          </cell>
          <cell r="R1638" t="str">
            <v>99.5</v>
          </cell>
          <cell r="S1638" t="str">
            <v>NA</v>
          </cell>
          <cell r="U1638" t="str">
            <v>NA</v>
          </cell>
          <cell r="V1638" t="str">
            <v>10.2</v>
          </cell>
          <cell r="X1638" t="str">
            <v>.2</v>
          </cell>
          <cell r="Z1638" t="str">
            <v>2.3</v>
          </cell>
          <cell r="AB1638" t="str">
            <v>2.5</v>
          </cell>
          <cell r="AD1638" t="str">
            <v>99.5</v>
          </cell>
          <cell r="AE1638" t="str">
            <v>5.7</v>
          </cell>
          <cell r="AF1638" t="str">
            <v>148000</v>
          </cell>
          <cell r="AG1638" t="str">
            <v>665</v>
          </cell>
        </row>
        <row r="1639">
          <cell r="H1639" t="str">
            <v>54004_B_2</v>
          </cell>
          <cell r="I1639">
            <v>32690</v>
          </cell>
          <cell r="K1639" t="str">
            <v>OP</v>
          </cell>
          <cell r="L1639" t="str">
            <v>EW</v>
          </cell>
          <cell r="O1639" t="str">
            <v>EN</v>
          </cell>
          <cell r="P1639">
            <v>8500</v>
          </cell>
          <cell r="Q1639">
            <v>0.02</v>
          </cell>
          <cell r="R1639" t="str">
            <v>99.8</v>
          </cell>
          <cell r="S1639" t="str">
            <v>NA</v>
          </cell>
          <cell r="U1639" t="str">
            <v>NA</v>
          </cell>
          <cell r="V1639" t="str">
            <v>10.2</v>
          </cell>
          <cell r="X1639" t="str">
            <v>NA</v>
          </cell>
          <cell r="Z1639" t="str">
            <v>1.1</v>
          </cell>
          <cell r="AB1639" t="str">
            <v>NA</v>
          </cell>
          <cell r="AD1639" t="str">
            <v>99.7</v>
          </cell>
          <cell r="AE1639" t="str">
            <v>25.7</v>
          </cell>
          <cell r="AF1639" t="str">
            <v>200000</v>
          </cell>
          <cell r="AG1639" t="str">
            <v>300</v>
          </cell>
        </row>
        <row r="1640">
          <cell r="H1640" t="str">
            <v>976_B_123</v>
          </cell>
          <cell r="I1640">
            <v>37742</v>
          </cell>
          <cell r="K1640" t="str">
            <v>OP</v>
          </cell>
          <cell r="L1640" t="str">
            <v>BP</v>
          </cell>
          <cell r="O1640" t="str">
            <v>EN</v>
          </cell>
          <cell r="P1640">
            <v>8297</v>
          </cell>
          <cell r="Q1640">
            <v>0.01</v>
          </cell>
          <cell r="R1640" t="str">
            <v>99.9</v>
          </cell>
          <cell r="S1640" t="str">
            <v>99.9</v>
          </cell>
          <cell r="T1640">
            <v>37865</v>
          </cell>
          <cell r="V1640" t="str">
            <v>18.0</v>
          </cell>
          <cell r="W1640" t="str">
            <v>25.0</v>
          </cell>
          <cell r="X1640" t="str">
            <v>NA</v>
          </cell>
          <cell r="Z1640" t="str">
            <v>4.0</v>
          </cell>
          <cell r="AA1640" t="str">
            <v>5.5</v>
          </cell>
          <cell r="AB1640" t="str">
            <v>NA</v>
          </cell>
          <cell r="AD1640" t="str">
            <v>99.0</v>
          </cell>
          <cell r="AE1640" t="str">
            <v>15</v>
          </cell>
          <cell r="AF1640" t="str">
            <v>EN</v>
          </cell>
          <cell r="AG1640" t="str">
            <v>340</v>
          </cell>
        </row>
        <row r="1641">
          <cell r="H1641" t="str">
            <v>976_B_4</v>
          </cell>
          <cell r="I1641">
            <v>28764</v>
          </cell>
          <cell r="K1641" t="str">
            <v>OP</v>
          </cell>
          <cell r="L1641" t="str">
            <v>EK</v>
          </cell>
          <cell r="O1641" t="str">
            <v>4119</v>
          </cell>
          <cell r="P1641">
            <v>6830</v>
          </cell>
          <cell r="Q1641">
            <v>0.04</v>
          </cell>
          <cell r="R1641" t="str">
            <v>99.5</v>
          </cell>
          <cell r="S1641" t="str">
            <v>99.0</v>
          </cell>
          <cell r="T1641">
            <v>33512</v>
          </cell>
          <cell r="V1641" t="str">
            <v>19.0</v>
          </cell>
          <cell r="X1641" t="str">
            <v>NA</v>
          </cell>
          <cell r="Z1641" t="str">
            <v>4.4</v>
          </cell>
          <cell r="AB1641" t="str">
            <v>0.5</v>
          </cell>
          <cell r="AD1641" t="str">
            <v>99.4</v>
          </cell>
          <cell r="AE1641" t="str">
            <v>49</v>
          </cell>
          <cell r="AF1641" t="str">
            <v xml:space="preserve">   605000</v>
          </cell>
          <cell r="AG1641" t="str">
            <v>310</v>
          </cell>
        </row>
        <row r="1642">
          <cell r="H1642" t="str">
            <v>1012_B_1</v>
          </cell>
          <cell r="I1642">
            <v>26299</v>
          </cell>
          <cell r="K1642" t="str">
            <v>OP</v>
          </cell>
          <cell r="L1642" t="str">
            <v>EK</v>
          </cell>
          <cell r="O1642" t="str">
            <v>850</v>
          </cell>
          <cell r="P1642">
            <v>8418</v>
          </cell>
          <cell r="Q1642">
            <v>0.05</v>
          </cell>
          <cell r="R1642" t="str">
            <v>99.1</v>
          </cell>
          <cell r="S1642" t="str">
            <v>NA</v>
          </cell>
          <cell r="U1642" t="str">
            <v>NA</v>
          </cell>
          <cell r="V1642" t="str">
            <v>12</v>
          </cell>
          <cell r="X1642" t="str">
            <v>NA</v>
          </cell>
          <cell r="Z1642" t="str">
            <v>3.3</v>
          </cell>
          <cell r="AB1642" t="str">
            <v>NA</v>
          </cell>
          <cell r="AD1642" t="str">
            <v>98</v>
          </cell>
          <cell r="AE1642" t="str">
            <v>35</v>
          </cell>
          <cell r="AF1642" t="str">
            <v xml:space="preserve">   195000</v>
          </cell>
          <cell r="AG1642" t="str">
            <v>290</v>
          </cell>
        </row>
        <row r="1643">
          <cell r="H1643" t="str">
            <v>1012_B_2</v>
          </cell>
          <cell r="I1643">
            <v>26908</v>
          </cell>
          <cell r="K1643" t="str">
            <v>OP</v>
          </cell>
          <cell r="L1643" t="str">
            <v>EK</v>
          </cell>
          <cell r="O1643" t="str">
            <v>1728</v>
          </cell>
          <cell r="P1643">
            <v>7910</v>
          </cell>
          <cell r="Q1643">
            <v>0.27200000000000002</v>
          </cell>
          <cell r="R1643" t="str">
            <v>97.0</v>
          </cell>
          <cell r="S1643" t="str">
            <v>NA</v>
          </cell>
          <cell r="U1643" t="str">
            <v>NA</v>
          </cell>
          <cell r="V1643" t="str">
            <v>10</v>
          </cell>
          <cell r="X1643" t="str">
            <v>NA</v>
          </cell>
          <cell r="Z1643" t="str">
            <v>3.3</v>
          </cell>
          <cell r="AB1643" t="str">
            <v>NA</v>
          </cell>
          <cell r="AD1643" t="str">
            <v>99.3</v>
          </cell>
          <cell r="AE1643" t="str">
            <v>71</v>
          </cell>
          <cell r="AF1643" t="str">
            <v xml:space="preserve">   395000</v>
          </cell>
          <cell r="AG1643" t="str">
            <v>300</v>
          </cell>
        </row>
        <row r="1644">
          <cell r="H1644" t="str">
            <v>1012_B_3</v>
          </cell>
          <cell r="I1644">
            <v>32874</v>
          </cell>
          <cell r="K1644" t="str">
            <v>OP</v>
          </cell>
          <cell r="L1644" t="str">
            <v>EK</v>
          </cell>
          <cell r="O1644" t="str">
            <v>7946</v>
          </cell>
          <cell r="P1644">
            <v>7896</v>
          </cell>
          <cell r="Q1644">
            <v>0.03</v>
          </cell>
          <cell r="R1644" t="str">
            <v>99.7</v>
          </cell>
          <cell r="S1644" t="str">
            <v>NA</v>
          </cell>
          <cell r="U1644" t="str">
            <v>NA</v>
          </cell>
          <cell r="V1644" t="str">
            <v>10.3</v>
          </cell>
          <cell r="W1644" t="str">
            <v>12</v>
          </cell>
          <cell r="X1644" t="str">
            <v>NA</v>
          </cell>
          <cell r="Z1644" t="str">
            <v>2.5</v>
          </cell>
          <cell r="AA1644" t="str">
            <v>3.3</v>
          </cell>
          <cell r="AB1644" t="str">
            <v>NA</v>
          </cell>
          <cell r="AD1644" t="str">
            <v>99.4</v>
          </cell>
          <cell r="AE1644" t="str">
            <v>351</v>
          </cell>
          <cell r="AF1644" t="str">
            <v xml:space="preserve">  1050000</v>
          </cell>
          <cell r="AG1644" t="str">
            <v>290</v>
          </cell>
        </row>
        <row r="1645">
          <cell r="H1645" t="str">
            <v>6137_B_1</v>
          </cell>
          <cell r="I1645">
            <v>28946</v>
          </cell>
          <cell r="K1645" t="str">
            <v>OP</v>
          </cell>
          <cell r="L1645" t="str">
            <v>EK</v>
          </cell>
          <cell r="O1645" t="str">
            <v>6000</v>
          </cell>
          <cell r="P1645">
            <v>3070</v>
          </cell>
          <cell r="Q1645">
            <v>0.03</v>
          </cell>
          <cell r="R1645" t="str">
            <v>99.62</v>
          </cell>
          <cell r="S1645" t="str">
            <v>EN</v>
          </cell>
          <cell r="U1645" t="str">
            <v>EN</v>
          </cell>
          <cell r="V1645" t="str">
            <v>14.5</v>
          </cell>
          <cell r="X1645" t="str">
            <v>NA</v>
          </cell>
          <cell r="Z1645" t="str">
            <v>4.5</v>
          </cell>
          <cell r="AB1645" t="str">
            <v>NA</v>
          </cell>
          <cell r="AD1645" t="str">
            <v>99.5</v>
          </cell>
          <cell r="AE1645" t="str">
            <v>136</v>
          </cell>
          <cell r="AF1645" t="str">
            <v xml:space="preserve">   833600</v>
          </cell>
          <cell r="AG1645" t="str">
            <v>290</v>
          </cell>
        </row>
        <row r="1646">
          <cell r="H1646" t="str">
            <v>6137_B_1A</v>
          </cell>
          <cell r="I1646">
            <v>38504</v>
          </cell>
          <cell r="K1646" t="str">
            <v>OP</v>
          </cell>
          <cell r="L1646" t="str">
            <v>BP</v>
          </cell>
          <cell r="P1646">
            <v>4946</v>
          </cell>
          <cell r="Q1646">
            <v>0.02</v>
          </cell>
          <cell r="R1646" t="str">
            <v>99.75</v>
          </cell>
          <cell r="S1646" t="str">
            <v>EN</v>
          </cell>
          <cell r="U1646" t="str">
            <v>EN</v>
          </cell>
          <cell r="V1646" t="str">
            <v>9.7</v>
          </cell>
          <cell r="X1646" t="str">
            <v>NA</v>
          </cell>
          <cell r="Z1646" t="str">
            <v>3.8</v>
          </cell>
          <cell r="AB1646" t="str">
            <v>NA</v>
          </cell>
          <cell r="AF1646" t="str">
            <v>1042000</v>
          </cell>
          <cell r="AG1646" t="str">
            <v>305</v>
          </cell>
        </row>
        <row r="1647">
          <cell r="H1647" t="str">
            <v>6137_B_2</v>
          </cell>
          <cell r="I1647">
            <v>31444</v>
          </cell>
          <cell r="K1647" t="str">
            <v>OP</v>
          </cell>
          <cell r="L1647" t="str">
            <v>EK</v>
          </cell>
          <cell r="O1647" t="str">
            <v>10469</v>
          </cell>
          <cell r="P1647">
            <v>8262</v>
          </cell>
          <cell r="Q1647">
            <v>0.01</v>
          </cell>
          <cell r="R1647" t="str">
            <v>99.9</v>
          </cell>
          <cell r="S1647" t="str">
            <v>EN</v>
          </cell>
          <cell r="U1647" t="str">
            <v>EN</v>
          </cell>
          <cell r="V1647" t="str">
            <v>14.5</v>
          </cell>
          <cell r="X1647" t="str">
            <v>NA</v>
          </cell>
          <cell r="Z1647" t="str">
            <v>4.5</v>
          </cell>
          <cell r="AB1647" t="str">
            <v>NA</v>
          </cell>
          <cell r="AD1647" t="str">
            <v>99.8</v>
          </cell>
          <cell r="AE1647" t="str">
            <v>85</v>
          </cell>
          <cell r="AF1647" t="str">
            <v xml:space="preserve">  1000000</v>
          </cell>
          <cell r="AG1647" t="str">
            <v>290</v>
          </cell>
        </row>
        <row r="1648">
          <cell r="H1648" t="str">
            <v>6138_B_1</v>
          </cell>
          <cell r="I1648">
            <v>28611</v>
          </cell>
          <cell r="K1648" t="str">
            <v>OP</v>
          </cell>
          <cell r="L1648" t="str">
            <v>EW</v>
          </cell>
          <cell r="O1648" t="str">
            <v>11834</v>
          </cell>
          <cell r="P1648">
            <v>7740</v>
          </cell>
          <cell r="Q1648">
            <v>0.03</v>
          </cell>
          <cell r="R1648" t="str">
            <v>99.6</v>
          </cell>
          <cell r="S1648" t="str">
            <v>99.1</v>
          </cell>
          <cell r="T1648">
            <v>35947</v>
          </cell>
          <cell r="V1648" t="str">
            <v>5.0</v>
          </cell>
          <cell r="X1648" t="str">
            <v>NA</v>
          </cell>
          <cell r="Z1648" t="str">
            <v>0.4</v>
          </cell>
          <cell r="AB1648" t="str">
            <v>0.5</v>
          </cell>
          <cell r="AD1648" t="str">
            <v>99.6</v>
          </cell>
          <cell r="AE1648" t="str">
            <v>187</v>
          </cell>
          <cell r="AF1648" t="str">
            <v xml:space="preserve">  3025000</v>
          </cell>
          <cell r="AG1648" t="str">
            <v>750</v>
          </cell>
        </row>
        <row r="1649">
          <cell r="H1649" t="str">
            <v>6139_B_1</v>
          </cell>
          <cell r="I1649">
            <v>28185</v>
          </cell>
          <cell r="K1649" t="str">
            <v>OP</v>
          </cell>
          <cell r="L1649" t="str">
            <v>EW</v>
          </cell>
          <cell r="O1649" t="str">
            <v>9140</v>
          </cell>
          <cell r="P1649">
            <v>7606</v>
          </cell>
          <cell r="Q1649">
            <v>0.04</v>
          </cell>
          <cell r="R1649" t="str">
            <v>99.6</v>
          </cell>
          <cell r="S1649" t="str">
            <v>99.6</v>
          </cell>
          <cell r="T1649">
            <v>28672</v>
          </cell>
          <cell r="V1649" t="str">
            <v>5</v>
          </cell>
          <cell r="X1649" t="str">
            <v>NA</v>
          </cell>
          <cell r="Z1649" t="str">
            <v>.4</v>
          </cell>
          <cell r="AB1649" t="str">
            <v>.5</v>
          </cell>
          <cell r="AD1649" t="str">
            <v>99.6</v>
          </cell>
          <cell r="AE1649" t="str">
            <v>187</v>
          </cell>
          <cell r="AF1649" t="str">
            <v xml:space="preserve">  3025000</v>
          </cell>
          <cell r="AG1649" t="str">
            <v>750</v>
          </cell>
        </row>
        <row r="1650">
          <cell r="H1650" t="str">
            <v>6139_B_2</v>
          </cell>
          <cell r="I1650">
            <v>29312</v>
          </cell>
          <cell r="K1650" t="str">
            <v>OP</v>
          </cell>
          <cell r="L1650" t="str">
            <v>EW</v>
          </cell>
          <cell r="O1650" t="str">
            <v>11050</v>
          </cell>
          <cell r="P1650">
            <v>5876</v>
          </cell>
          <cell r="Q1650">
            <v>0.04</v>
          </cell>
          <cell r="R1650" t="str">
            <v>99.6</v>
          </cell>
          <cell r="S1650" t="str">
            <v>99.6</v>
          </cell>
          <cell r="T1650">
            <v>29403</v>
          </cell>
          <cell r="V1650" t="str">
            <v>5</v>
          </cell>
          <cell r="X1650" t="str">
            <v>NA</v>
          </cell>
          <cell r="Z1650" t="str">
            <v>.4</v>
          </cell>
          <cell r="AB1650" t="str">
            <v>.5</v>
          </cell>
          <cell r="AD1650" t="str">
            <v>99.6</v>
          </cell>
          <cell r="AE1650" t="str">
            <v>187</v>
          </cell>
          <cell r="AF1650" t="str">
            <v xml:space="preserve">  3025000</v>
          </cell>
          <cell r="AG1650" t="str">
            <v>750</v>
          </cell>
        </row>
        <row r="1651">
          <cell r="H1651" t="str">
            <v>6139_B_3</v>
          </cell>
          <cell r="I1651">
            <v>30011</v>
          </cell>
          <cell r="K1651" t="str">
            <v>OP</v>
          </cell>
          <cell r="L1651" t="str">
            <v>EW</v>
          </cell>
          <cell r="O1651" t="str">
            <v>13482</v>
          </cell>
          <cell r="P1651">
            <v>7677</v>
          </cell>
          <cell r="Q1651">
            <v>0.04</v>
          </cell>
          <cell r="R1651" t="str">
            <v>99.6</v>
          </cell>
          <cell r="S1651" t="str">
            <v>99.6</v>
          </cell>
          <cell r="T1651">
            <v>30225</v>
          </cell>
          <cell r="V1651" t="str">
            <v>5</v>
          </cell>
          <cell r="X1651" t="str">
            <v>NA</v>
          </cell>
          <cell r="Z1651" t="str">
            <v>.4</v>
          </cell>
          <cell r="AB1651" t="str">
            <v>.5</v>
          </cell>
          <cell r="AD1651" t="str">
            <v>99.6</v>
          </cell>
          <cell r="AE1651" t="str">
            <v>187</v>
          </cell>
          <cell r="AF1651" t="str">
            <v xml:space="preserve">  3025000</v>
          </cell>
          <cell r="AG1651" t="str">
            <v>750</v>
          </cell>
        </row>
        <row r="1652">
          <cell r="H1652" t="str">
            <v>7902_B_1</v>
          </cell>
          <cell r="I1652">
            <v>31048</v>
          </cell>
          <cell r="K1652" t="str">
            <v>OP</v>
          </cell>
          <cell r="L1652" t="str">
            <v>EK</v>
          </cell>
          <cell r="O1652" t="str">
            <v>17930</v>
          </cell>
          <cell r="P1652">
            <v>7868</v>
          </cell>
          <cell r="Q1652">
            <v>0.25</v>
          </cell>
          <cell r="R1652" t="str">
            <v>99.8</v>
          </cell>
          <cell r="S1652" t="str">
            <v>99.8</v>
          </cell>
          <cell r="T1652">
            <v>31686</v>
          </cell>
          <cell r="V1652" t="str">
            <v>16.7</v>
          </cell>
          <cell r="X1652" t="str">
            <v>NA</v>
          </cell>
          <cell r="Z1652" t="str">
            <v>1.5</v>
          </cell>
          <cell r="AB1652" t="str">
            <v>NA</v>
          </cell>
          <cell r="AD1652" t="str">
            <v>99.8</v>
          </cell>
          <cell r="AE1652" t="str">
            <v>648</v>
          </cell>
          <cell r="AF1652" t="str">
            <v xml:space="preserve">  2860000</v>
          </cell>
          <cell r="AG1652" t="str">
            <v>287</v>
          </cell>
        </row>
        <row r="1653">
          <cell r="H1653" t="str">
            <v>6193_B_061B</v>
          </cell>
          <cell r="I1653">
            <v>27942</v>
          </cell>
          <cell r="K1653" t="str">
            <v>OP</v>
          </cell>
          <cell r="L1653" t="str">
            <v>EK</v>
          </cell>
          <cell r="O1653" t="str">
            <v>17474</v>
          </cell>
          <cell r="P1653">
            <v>8232</v>
          </cell>
          <cell r="Q1653">
            <v>0.04</v>
          </cell>
          <cell r="R1653" t="str">
            <v>99.2</v>
          </cell>
          <cell r="S1653" t="str">
            <v>99.2</v>
          </cell>
          <cell r="T1653">
            <v>37803</v>
          </cell>
          <cell r="U1653" t="str">
            <v>EN</v>
          </cell>
          <cell r="V1653" t="str">
            <v>5</v>
          </cell>
          <cell r="X1653" t="str">
            <v>NA</v>
          </cell>
          <cell r="Z1653" t="str">
            <v>.5</v>
          </cell>
          <cell r="AB1653" t="str">
            <v>NA</v>
          </cell>
          <cell r="AD1653" t="str">
            <v>95</v>
          </cell>
          <cell r="AE1653" t="str">
            <v>359</v>
          </cell>
          <cell r="AF1653" t="str">
            <v xml:space="preserve">  1500000</v>
          </cell>
          <cell r="AG1653" t="str">
            <v>313</v>
          </cell>
        </row>
        <row r="1654">
          <cell r="H1654" t="str">
            <v>6193_B_062P</v>
          </cell>
          <cell r="I1654">
            <v>28611</v>
          </cell>
          <cell r="K1654" t="str">
            <v>OP</v>
          </cell>
          <cell r="L1654" t="str">
            <v>BS</v>
          </cell>
          <cell r="O1654" t="str">
            <v>9129</v>
          </cell>
          <cell r="P1654">
            <v>6984</v>
          </cell>
          <cell r="Q1654">
            <v>0.02</v>
          </cell>
          <cell r="R1654" t="str">
            <v>99.7</v>
          </cell>
          <cell r="S1654" t="str">
            <v>99.7</v>
          </cell>
          <cell r="T1654">
            <v>38353</v>
          </cell>
          <cell r="U1654" t="str">
            <v>EN</v>
          </cell>
          <cell r="V1654" t="str">
            <v>5</v>
          </cell>
          <cell r="X1654" t="str">
            <v>NA</v>
          </cell>
          <cell r="Z1654" t="str">
            <v>.5</v>
          </cell>
          <cell r="AB1654" t="str">
            <v>NA</v>
          </cell>
          <cell r="AD1654" t="str">
            <v>98.6</v>
          </cell>
          <cell r="AE1654" t="str">
            <v>374</v>
          </cell>
          <cell r="AF1654" t="str">
            <v xml:space="preserve">  1650000</v>
          </cell>
          <cell r="AG1654" t="str">
            <v>313</v>
          </cell>
        </row>
        <row r="1655">
          <cell r="H1655" t="str">
            <v>6193_B_063P</v>
          </cell>
          <cell r="I1655">
            <v>29342</v>
          </cell>
          <cell r="K1655" t="str">
            <v>OP</v>
          </cell>
          <cell r="L1655" t="str">
            <v>BS</v>
          </cell>
          <cell r="O1655" t="str">
            <v>12214</v>
          </cell>
          <cell r="P1655">
            <v>8261</v>
          </cell>
          <cell r="Q1655">
            <v>0.05</v>
          </cell>
          <cell r="R1655" t="str">
            <v>99.0</v>
          </cell>
          <cell r="S1655" t="str">
            <v>99.0</v>
          </cell>
          <cell r="T1655">
            <v>29465</v>
          </cell>
          <cell r="V1655" t="str">
            <v>5</v>
          </cell>
          <cell r="X1655" t="str">
            <v>NA</v>
          </cell>
          <cell r="Z1655" t="str">
            <v>.5</v>
          </cell>
          <cell r="AB1655" t="str">
            <v>.5</v>
          </cell>
          <cell r="AD1655" t="str">
            <v>98.6</v>
          </cell>
          <cell r="AE1655" t="str">
            <v>374</v>
          </cell>
          <cell r="AF1655" t="str">
            <v xml:space="preserve">  1650000</v>
          </cell>
          <cell r="AG1655" t="str">
            <v>300</v>
          </cell>
        </row>
        <row r="1656">
          <cell r="H1656" t="str">
            <v>6194_B_171P</v>
          </cell>
          <cell r="I1656">
            <v>30164</v>
          </cell>
          <cell r="K1656" t="str">
            <v>OP</v>
          </cell>
          <cell r="L1656" t="str">
            <v>BR</v>
          </cell>
          <cell r="O1656" t="str">
            <v>13843</v>
          </cell>
          <cell r="P1656">
            <v>8484</v>
          </cell>
          <cell r="Q1656">
            <v>0.03</v>
          </cell>
          <cell r="R1656" t="str">
            <v>99.4</v>
          </cell>
          <cell r="S1656" t="str">
            <v>99.4</v>
          </cell>
          <cell r="T1656">
            <v>30317</v>
          </cell>
          <cell r="U1656" t="str">
            <v>EN</v>
          </cell>
          <cell r="V1656" t="str">
            <v>5</v>
          </cell>
          <cell r="X1656" t="str">
            <v>NA</v>
          </cell>
          <cell r="Z1656" t="str">
            <v>.5</v>
          </cell>
          <cell r="AB1656" t="str">
            <v>NA</v>
          </cell>
          <cell r="AD1656" t="str">
            <v>98.6</v>
          </cell>
          <cell r="AE1656" t="str">
            <v>509</v>
          </cell>
          <cell r="AF1656" t="str">
            <v xml:space="preserve">  2500000</v>
          </cell>
          <cell r="AG1656" t="str">
            <v>270</v>
          </cell>
        </row>
        <row r="1657">
          <cell r="H1657" t="str">
            <v>6194_B_172P</v>
          </cell>
          <cell r="I1657">
            <v>31138</v>
          </cell>
          <cell r="K1657" t="str">
            <v>OP</v>
          </cell>
          <cell r="L1657" t="str">
            <v>BR</v>
          </cell>
          <cell r="O1657" t="str">
            <v>13843</v>
          </cell>
          <cell r="P1657">
            <v>6701</v>
          </cell>
          <cell r="Q1657">
            <v>0.02</v>
          </cell>
          <cell r="R1657" t="str">
            <v>99.4</v>
          </cell>
          <cell r="S1657" t="str">
            <v>99.4</v>
          </cell>
          <cell r="T1657">
            <v>31291</v>
          </cell>
          <cell r="U1657" t="str">
            <v>EN</v>
          </cell>
          <cell r="V1657" t="str">
            <v>5</v>
          </cell>
          <cell r="X1657" t="str">
            <v>NA</v>
          </cell>
          <cell r="Z1657" t="str">
            <v>.5</v>
          </cell>
          <cell r="AB1657" t="str">
            <v>NA</v>
          </cell>
          <cell r="AD1657" t="str">
            <v>98.6</v>
          </cell>
          <cell r="AE1657" t="str">
            <v>509</v>
          </cell>
          <cell r="AF1657" t="str">
            <v xml:space="preserve">  2500000</v>
          </cell>
          <cell r="AG1657" t="str">
            <v>270</v>
          </cell>
        </row>
        <row r="1658">
          <cell r="H1658" t="str">
            <v>963_B_31</v>
          </cell>
          <cell r="I1658">
            <v>31747</v>
          </cell>
          <cell r="K1658" t="str">
            <v>OP</v>
          </cell>
          <cell r="L1658" t="str">
            <v>EK</v>
          </cell>
          <cell r="O1658" t="str">
            <v>3500</v>
          </cell>
          <cell r="P1658">
            <v>7462</v>
          </cell>
          <cell r="Q1658">
            <v>0.02</v>
          </cell>
          <cell r="R1658" t="str">
            <v>99.2</v>
          </cell>
          <cell r="S1658" t="str">
            <v>97.0</v>
          </cell>
          <cell r="T1658">
            <v>32174</v>
          </cell>
          <cell r="V1658" t="str">
            <v>11.0</v>
          </cell>
          <cell r="X1658" t="str">
            <v>NA</v>
          </cell>
          <cell r="Z1658" t="str">
            <v>3.9</v>
          </cell>
          <cell r="AB1658" t="str">
            <v>NA</v>
          </cell>
          <cell r="AD1658" t="str">
            <v>95</v>
          </cell>
          <cell r="AE1658" t="str">
            <v>43</v>
          </cell>
          <cell r="AF1658" t="str">
            <v xml:space="preserve">   325000</v>
          </cell>
          <cell r="AG1658" t="str">
            <v>340</v>
          </cell>
        </row>
        <row r="1659">
          <cell r="H1659" t="str">
            <v>963_B_32</v>
          </cell>
          <cell r="I1659">
            <v>31837</v>
          </cell>
          <cell r="K1659" t="str">
            <v>OP</v>
          </cell>
          <cell r="L1659" t="str">
            <v>EK</v>
          </cell>
          <cell r="O1659" t="str">
            <v>3500</v>
          </cell>
          <cell r="P1659">
            <v>7401</v>
          </cell>
          <cell r="Q1659">
            <v>0.02</v>
          </cell>
          <cell r="R1659" t="str">
            <v>99.2</v>
          </cell>
          <cell r="S1659" t="str">
            <v>97.0</v>
          </cell>
          <cell r="T1659">
            <v>31898</v>
          </cell>
          <cell r="V1659" t="str">
            <v>11.0</v>
          </cell>
          <cell r="X1659" t="str">
            <v>NA</v>
          </cell>
          <cell r="Z1659" t="str">
            <v>3.9</v>
          </cell>
          <cell r="AB1659" t="str">
            <v>NA</v>
          </cell>
          <cell r="AD1659" t="str">
            <v>97.5</v>
          </cell>
          <cell r="AE1659" t="str">
            <v>43</v>
          </cell>
          <cell r="AF1659" t="str">
            <v xml:space="preserve">   335000</v>
          </cell>
          <cell r="AG1659" t="str">
            <v>340</v>
          </cell>
        </row>
        <row r="1660">
          <cell r="H1660" t="str">
            <v>963_B_33</v>
          </cell>
          <cell r="I1660">
            <v>28642</v>
          </cell>
          <cell r="K1660" t="str">
            <v>OP</v>
          </cell>
          <cell r="L1660" t="str">
            <v>EK</v>
          </cell>
          <cell r="O1660" t="str">
            <v>2320</v>
          </cell>
          <cell r="P1660">
            <v>7760</v>
          </cell>
          <cell r="Q1660">
            <v>0.1</v>
          </cell>
          <cell r="R1660" t="str">
            <v>99.2</v>
          </cell>
          <cell r="S1660" t="str">
            <v>99.8</v>
          </cell>
          <cell r="T1660">
            <v>31382</v>
          </cell>
          <cell r="V1660" t="str">
            <v>10.0</v>
          </cell>
          <cell r="X1660" t="str">
            <v>NA</v>
          </cell>
          <cell r="Z1660" t="str">
            <v>3.3</v>
          </cell>
          <cell r="AB1660" t="str">
            <v>NA</v>
          </cell>
          <cell r="AD1660" t="str">
            <v>99.5</v>
          </cell>
          <cell r="AE1660" t="str">
            <v>68</v>
          </cell>
          <cell r="AF1660" t="str">
            <v xml:space="preserve">   775000</v>
          </cell>
          <cell r="AG1660" t="str">
            <v>280</v>
          </cell>
        </row>
        <row r="1661">
          <cell r="H1661" t="str">
            <v>964_B_7-8</v>
          </cell>
          <cell r="I1661">
            <v>31229</v>
          </cell>
          <cell r="K1661" t="str">
            <v>OP</v>
          </cell>
          <cell r="L1661" t="str">
            <v>EK</v>
          </cell>
          <cell r="O1661" t="str">
            <v>3484</v>
          </cell>
          <cell r="P1661">
            <v>6406</v>
          </cell>
          <cell r="Q1661">
            <v>0.02</v>
          </cell>
          <cell r="R1661" t="str">
            <v>99.2</v>
          </cell>
          <cell r="S1661" t="str">
            <v>NA</v>
          </cell>
          <cell r="U1661" t="str">
            <v>NA</v>
          </cell>
          <cell r="V1661" t="str">
            <v>11.0</v>
          </cell>
          <cell r="X1661" t="str">
            <v>NA</v>
          </cell>
          <cell r="Z1661" t="str">
            <v>3.9</v>
          </cell>
          <cell r="AB1661" t="str">
            <v>NA</v>
          </cell>
          <cell r="AD1661" t="str">
            <v>99.2</v>
          </cell>
          <cell r="AE1661" t="str">
            <v>25</v>
          </cell>
          <cell r="AF1661" t="str">
            <v>360464</v>
          </cell>
          <cell r="AG1661" t="str">
            <v>329</v>
          </cell>
        </row>
        <row r="1662">
          <cell r="H1662" t="str">
            <v>2161_B_1</v>
          </cell>
          <cell r="I1662">
            <v>29526</v>
          </cell>
          <cell r="K1662" t="str">
            <v>OP</v>
          </cell>
          <cell r="L1662" t="str">
            <v>EK</v>
          </cell>
          <cell r="O1662" t="str">
            <v>1071</v>
          </cell>
          <cell r="P1662">
            <v>8113</v>
          </cell>
          <cell r="Q1662">
            <v>0.04</v>
          </cell>
          <cell r="R1662" t="str">
            <v>99.5</v>
          </cell>
          <cell r="S1662" t="str">
            <v>99.5</v>
          </cell>
          <cell r="T1662">
            <v>29526</v>
          </cell>
          <cell r="V1662" t="str">
            <v>12</v>
          </cell>
          <cell r="X1662" t="str">
            <v>NA</v>
          </cell>
          <cell r="Z1662" t="str">
            <v>3.9</v>
          </cell>
          <cell r="AB1662" t="str">
            <v>NA</v>
          </cell>
          <cell r="AD1662" t="str">
            <v>99.6</v>
          </cell>
          <cell r="AE1662" t="str">
            <v>9</v>
          </cell>
          <cell r="AF1662" t="str">
            <v xml:space="preserve">   104500</v>
          </cell>
          <cell r="AG1662" t="str">
            <v>320</v>
          </cell>
        </row>
        <row r="1663">
          <cell r="H1663" t="str">
            <v>2161_B_2</v>
          </cell>
          <cell r="I1663">
            <v>29618</v>
          </cell>
          <cell r="K1663" t="str">
            <v>OP</v>
          </cell>
          <cell r="L1663" t="str">
            <v>EK</v>
          </cell>
          <cell r="O1663" t="str">
            <v>1071</v>
          </cell>
          <cell r="P1663">
            <v>8033</v>
          </cell>
          <cell r="Q1663">
            <v>0.04</v>
          </cell>
          <cell r="R1663" t="str">
            <v>99.7</v>
          </cell>
          <cell r="S1663" t="str">
            <v>99.7</v>
          </cell>
          <cell r="T1663">
            <v>29526</v>
          </cell>
          <cell r="V1663" t="str">
            <v>12</v>
          </cell>
          <cell r="X1663" t="str">
            <v>NA</v>
          </cell>
          <cell r="Z1663" t="str">
            <v>3.9</v>
          </cell>
          <cell r="AB1663" t="str">
            <v>NA</v>
          </cell>
          <cell r="AD1663" t="str">
            <v>99.5</v>
          </cell>
          <cell r="AE1663" t="str">
            <v>9</v>
          </cell>
          <cell r="AF1663" t="str">
            <v xml:space="preserve">   104500</v>
          </cell>
          <cell r="AG1663" t="str">
            <v>320</v>
          </cell>
        </row>
        <row r="1664">
          <cell r="H1664" t="str">
            <v>2161_B_3</v>
          </cell>
          <cell r="I1664">
            <v>29007</v>
          </cell>
          <cell r="K1664" t="str">
            <v>OP</v>
          </cell>
          <cell r="L1664" t="str">
            <v>EK</v>
          </cell>
          <cell r="O1664" t="str">
            <v>1360</v>
          </cell>
          <cell r="P1664">
            <v>8015</v>
          </cell>
          <cell r="Q1664">
            <v>0.11</v>
          </cell>
          <cell r="R1664" t="str">
            <v>99.6</v>
          </cell>
          <cell r="S1664" t="str">
            <v>99.6</v>
          </cell>
          <cell r="T1664">
            <v>28887</v>
          </cell>
          <cell r="V1664" t="str">
            <v>12</v>
          </cell>
          <cell r="X1664" t="str">
            <v>NA</v>
          </cell>
          <cell r="Z1664" t="str">
            <v>3.9</v>
          </cell>
          <cell r="AB1664" t="str">
            <v>NA</v>
          </cell>
          <cell r="AD1664" t="str">
            <v>99.5</v>
          </cell>
          <cell r="AE1664" t="str">
            <v>18</v>
          </cell>
          <cell r="AF1664" t="str">
            <v xml:space="preserve">   179000</v>
          </cell>
          <cell r="AG1664" t="str">
            <v>317</v>
          </cell>
        </row>
        <row r="1665">
          <cell r="H1665" t="str">
            <v>2161_B_4</v>
          </cell>
          <cell r="I1665">
            <v>27973</v>
          </cell>
          <cell r="K1665" t="str">
            <v>OP</v>
          </cell>
          <cell r="L1665" t="str">
            <v>EK</v>
          </cell>
          <cell r="O1665" t="str">
            <v>931</v>
          </cell>
          <cell r="P1665">
            <v>8523</v>
          </cell>
          <cell r="Q1665">
            <v>0.1</v>
          </cell>
          <cell r="R1665" t="str">
            <v>98.5</v>
          </cell>
          <cell r="S1665" t="str">
            <v>98.5</v>
          </cell>
          <cell r="T1665">
            <v>29373</v>
          </cell>
          <cell r="V1665" t="str">
            <v>12</v>
          </cell>
          <cell r="X1665" t="str">
            <v>NA</v>
          </cell>
          <cell r="Z1665" t="str">
            <v>3.9</v>
          </cell>
          <cell r="AB1665" t="str">
            <v>NA</v>
          </cell>
          <cell r="AD1665" t="str">
            <v>99.2</v>
          </cell>
          <cell r="AE1665" t="str">
            <v>38</v>
          </cell>
          <cell r="AF1665" t="str">
            <v xml:space="preserve">   224000</v>
          </cell>
          <cell r="AG1665" t="str">
            <v>320</v>
          </cell>
        </row>
        <row r="1666">
          <cell r="H1666" t="str">
            <v>2161_B_5</v>
          </cell>
          <cell r="I1666">
            <v>25689</v>
          </cell>
          <cell r="K1666" t="str">
            <v>OP</v>
          </cell>
          <cell r="L1666" t="str">
            <v>EK</v>
          </cell>
          <cell r="O1666" t="str">
            <v>241</v>
          </cell>
          <cell r="P1666">
            <v>8207</v>
          </cell>
          <cell r="Q1666">
            <v>4</v>
          </cell>
          <cell r="R1666" t="str">
            <v>20.0</v>
          </cell>
          <cell r="S1666" t="str">
            <v>99.5</v>
          </cell>
          <cell r="T1666">
            <v>34516</v>
          </cell>
          <cell r="V1666" t="str">
            <v>12</v>
          </cell>
          <cell r="X1666" t="str">
            <v>NA</v>
          </cell>
          <cell r="Z1666" t="str">
            <v>3.9</v>
          </cell>
          <cell r="AB1666" t="str">
            <v>NA</v>
          </cell>
          <cell r="AD1666" t="str">
            <v>99.2</v>
          </cell>
          <cell r="AE1666" t="str">
            <v>65</v>
          </cell>
          <cell r="AF1666" t="str">
            <v xml:space="preserve">   344000</v>
          </cell>
          <cell r="AG1666" t="str">
            <v>320</v>
          </cell>
        </row>
        <row r="1667">
          <cell r="H1667" t="str">
            <v>2161_B_6</v>
          </cell>
          <cell r="I1667">
            <v>34425</v>
          </cell>
          <cell r="K1667" t="str">
            <v>OP</v>
          </cell>
          <cell r="L1667" t="str">
            <v>EK</v>
          </cell>
          <cell r="O1667" t="str">
            <v>5491</v>
          </cell>
          <cell r="P1667">
            <v>8207</v>
          </cell>
          <cell r="Q1667">
            <v>7.0000000000000007E-2</v>
          </cell>
          <cell r="R1667" t="str">
            <v>99.5</v>
          </cell>
          <cell r="S1667" t="str">
            <v>99.5</v>
          </cell>
          <cell r="T1667">
            <v>34516</v>
          </cell>
          <cell r="V1667" t="str">
            <v>12</v>
          </cell>
          <cell r="X1667" t="str">
            <v>NA</v>
          </cell>
          <cell r="Z1667" t="str">
            <v>.4</v>
          </cell>
          <cell r="AA1667" t="str">
            <v>3.9</v>
          </cell>
          <cell r="AB1667" t="str">
            <v>NA</v>
          </cell>
          <cell r="AD1667" t="str">
            <v>99.8</v>
          </cell>
          <cell r="AE1667" t="str">
            <v>16</v>
          </cell>
          <cell r="AF1667" t="str">
            <v xml:space="preserve">   344000</v>
          </cell>
          <cell r="AG1667" t="str">
            <v>320</v>
          </cell>
        </row>
        <row r="1668">
          <cell r="H1668" t="str">
            <v>6195_B_1</v>
          </cell>
          <cell r="I1668">
            <v>27912</v>
          </cell>
          <cell r="K1668" t="str">
            <v>OP</v>
          </cell>
          <cell r="L1668" t="str">
            <v>EC</v>
          </cell>
          <cell r="O1668" t="str">
            <v>1660</v>
          </cell>
          <cell r="P1668">
            <v>7984</v>
          </cell>
          <cell r="Q1668">
            <v>0.04</v>
          </cell>
          <cell r="R1668" t="str">
            <v>99.2</v>
          </cell>
          <cell r="S1668" t="str">
            <v>98.3</v>
          </cell>
          <cell r="T1668">
            <v>34943</v>
          </cell>
          <cell r="V1668" t="str">
            <v>20</v>
          </cell>
          <cell r="X1668" t="str">
            <v>NA</v>
          </cell>
          <cell r="Z1668" t="str">
            <v>2.5</v>
          </cell>
          <cell r="AA1668" t="str">
            <v>4.5</v>
          </cell>
          <cell r="AB1668" t="str">
            <v>NA</v>
          </cell>
          <cell r="AD1668" t="str">
            <v>99.5</v>
          </cell>
          <cell r="AE1668" t="str">
            <v>186</v>
          </cell>
          <cell r="AF1668" t="str">
            <v xml:space="preserve">   795000</v>
          </cell>
          <cell r="AG1668" t="str">
            <v>310</v>
          </cell>
        </row>
        <row r="1669">
          <cell r="H1669" t="str">
            <v>2942_B_EESP</v>
          </cell>
          <cell r="I1669">
            <v>29007</v>
          </cell>
          <cell r="K1669" t="str">
            <v>OP</v>
          </cell>
          <cell r="L1669" t="str">
            <v>MC</v>
          </cell>
          <cell r="M1669" t="str">
            <v>EK</v>
          </cell>
          <cell r="O1669" t="str">
            <v>372</v>
          </cell>
          <cell r="P1669">
            <v>7898</v>
          </cell>
          <cell r="Q1669">
            <v>0.01</v>
          </cell>
          <cell r="R1669" t="str">
            <v>98.8</v>
          </cell>
          <cell r="S1669" t="str">
            <v>98.8</v>
          </cell>
          <cell r="T1669">
            <v>37591</v>
          </cell>
          <cell r="V1669" t="str">
            <v>10.0</v>
          </cell>
          <cell r="W1669" t="str">
            <v>18.0</v>
          </cell>
          <cell r="X1669" t="str">
            <v>NA</v>
          </cell>
          <cell r="Z1669" t="str">
            <v>2.0</v>
          </cell>
          <cell r="AA1669" t="str">
            <v>4.0</v>
          </cell>
          <cell r="AB1669" t="str">
            <v>NA</v>
          </cell>
          <cell r="AD1669" t="str">
            <v>98.8</v>
          </cell>
          <cell r="AE1669" t="str">
            <v>4.6</v>
          </cell>
          <cell r="AF1669" t="str">
            <v>48492</v>
          </cell>
          <cell r="AG1669" t="str">
            <v>450</v>
          </cell>
        </row>
        <row r="1670">
          <cell r="H1670" t="str">
            <v>2942_B_WESP</v>
          </cell>
          <cell r="I1670">
            <v>30468</v>
          </cell>
          <cell r="K1670" t="str">
            <v>SB</v>
          </cell>
          <cell r="L1670" t="str">
            <v>EK</v>
          </cell>
          <cell r="O1670" t="str">
            <v>322</v>
          </cell>
          <cell r="P1670">
            <v>0</v>
          </cell>
          <cell r="Q1670">
            <v>0</v>
          </cell>
          <cell r="R1670" t="str">
            <v>94.0</v>
          </cell>
          <cell r="S1670" t="str">
            <v>94.0</v>
          </cell>
          <cell r="T1670">
            <v>37591</v>
          </cell>
          <cell r="V1670" t="str">
            <v>10.0</v>
          </cell>
          <cell r="W1670" t="str">
            <v>18.0</v>
          </cell>
          <cell r="X1670" t="str">
            <v>NA</v>
          </cell>
          <cell r="Z1670" t="str">
            <v>2.0</v>
          </cell>
          <cell r="AA1670" t="str">
            <v>4.0</v>
          </cell>
          <cell r="AB1670" t="str">
            <v>NA</v>
          </cell>
          <cell r="AD1670" t="str">
            <v>94.0</v>
          </cell>
          <cell r="AE1670" t="str">
            <v>10.3</v>
          </cell>
          <cell r="AF1670" t="str">
            <v>64000</v>
          </cell>
          <cell r="AG1670" t="str">
            <v>430</v>
          </cell>
        </row>
        <row r="1671">
          <cell r="H1671" t="str">
            <v>981_B_3</v>
          </cell>
          <cell r="I1671">
            <v>36161</v>
          </cell>
          <cell r="K1671" t="str">
            <v>OP</v>
          </cell>
          <cell r="L1671" t="str">
            <v>BP</v>
          </cell>
          <cell r="O1671" t="str">
            <v>6000</v>
          </cell>
          <cell r="P1671">
            <v>7166</v>
          </cell>
          <cell r="Q1671" t="str">
            <v>.00998.4</v>
          </cell>
          <cell r="R1671" t="str">
            <v>98.4</v>
          </cell>
          <cell r="S1671" t="str">
            <v>98.4</v>
          </cell>
          <cell r="T1671">
            <v>38412</v>
          </cell>
          <cell r="V1671" t="str">
            <v>8.0</v>
          </cell>
          <cell r="X1671" t="str">
            <v>NA</v>
          </cell>
          <cell r="Z1671" t="str">
            <v>0.7</v>
          </cell>
          <cell r="AB1671" t="str">
            <v>NA</v>
          </cell>
          <cell r="AD1671" t="str">
            <v>99.0</v>
          </cell>
          <cell r="AE1671" t="str">
            <v>3</v>
          </cell>
          <cell r="AF1671" t="str">
            <v>750000</v>
          </cell>
          <cell r="AG1671" t="str">
            <v>325</v>
          </cell>
        </row>
        <row r="1672">
          <cell r="H1672" t="str">
            <v>981_B_4</v>
          </cell>
          <cell r="I1672">
            <v>26085</v>
          </cell>
          <cell r="K1672" t="str">
            <v>OP</v>
          </cell>
          <cell r="L1672" t="str">
            <v>EK</v>
          </cell>
          <cell r="O1672" t="str">
            <v>2988</v>
          </cell>
          <cell r="P1672">
            <v>6497</v>
          </cell>
          <cell r="Q1672">
            <v>0.02</v>
          </cell>
          <cell r="R1672" t="str">
            <v>95.9</v>
          </cell>
          <cell r="S1672" t="str">
            <v>95.9</v>
          </cell>
          <cell r="T1672">
            <v>38018</v>
          </cell>
          <cell r="V1672" t="str">
            <v>8.0</v>
          </cell>
          <cell r="X1672" t="str">
            <v>NA</v>
          </cell>
          <cell r="Z1672" t="str">
            <v>0.7</v>
          </cell>
          <cell r="AB1672" t="str">
            <v>NA</v>
          </cell>
          <cell r="AD1672" t="str">
            <v>98</v>
          </cell>
          <cell r="AE1672" t="str">
            <v>290</v>
          </cell>
          <cell r="AF1672" t="str">
            <v xml:space="preserve">   964000</v>
          </cell>
          <cell r="AG1672" t="str">
            <v>280</v>
          </cell>
        </row>
        <row r="1673">
          <cell r="H1673" t="str">
            <v>50813_B_CBPPT1</v>
          </cell>
          <cell r="I1673">
            <v>29556</v>
          </cell>
          <cell r="K1673" t="str">
            <v>OP</v>
          </cell>
          <cell r="L1673" t="str">
            <v>EK</v>
          </cell>
          <cell r="O1673" t="str">
            <v>NA</v>
          </cell>
          <cell r="P1673">
            <v>8587</v>
          </cell>
          <cell r="Q1673">
            <v>0.05</v>
          </cell>
          <cell r="R1673" t="str">
            <v>99.9</v>
          </cell>
          <cell r="S1673" t="str">
            <v>NA</v>
          </cell>
          <cell r="U1673" t="str">
            <v>NA</v>
          </cell>
          <cell r="V1673" t="str">
            <v>10</v>
          </cell>
          <cell r="X1673" t="str">
            <v>0.1</v>
          </cell>
          <cell r="Y1673" t="str">
            <v>0.05</v>
          </cell>
          <cell r="Z1673" t="str">
            <v>1.0</v>
          </cell>
          <cell r="AB1673" t="str">
            <v>0.7</v>
          </cell>
          <cell r="AD1673" t="str">
            <v>99.5</v>
          </cell>
          <cell r="AE1673" t="str">
            <v>72.8</v>
          </cell>
          <cell r="AF1673" t="str">
            <v>336000</v>
          </cell>
          <cell r="AG1673" t="str">
            <v>350</v>
          </cell>
        </row>
        <row r="1674">
          <cell r="H1674" t="str">
            <v>50813_B_RBPPT1</v>
          </cell>
          <cell r="I1674">
            <v>29556</v>
          </cell>
          <cell r="K1674" t="str">
            <v>OP</v>
          </cell>
          <cell r="L1674" t="str">
            <v>EK</v>
          </cell>
          <cell r="O1674" t="str">
            <v>NA</v>
          </cell>
          <cell r="P1674">
            <v>8200</v>
          </cell>
          <cell r="Q1674">
            <v>0.05</v>
          </cell>
          <cell r="R1674" t="str">
            <v>99.9</v>
          </cell>
          <cell r="S1674" t="str">
            <v>NA</v>
          </cell>
          <cell r="U1674" t="str">
            <v>NA</v>
          </cell>
          <cell r="V1674" t="str">
            <v>NA</v>
          </cell>
          <cell r="X1674" t="str">
            <v>0.1</v>
          </cell>
          <cell r="Y1674" t="str">
            <v>0.5</v>
          </cell>
          <cell r="Z1674" t="str">
            <v>NA</v>
          </cell>
          <cell r="AB1674" t="str">
            <v>0.7</v>
          </cell>
          <cell r="AD1674" t="str">
            <v>99.7</v>
          </cell>
          <cell r="AE1674" t="str">
            <v>68.7</v>
          </cell>
          <cell r="AF1674" t="str">
            <v>394000</v>
          </cell>
          <cell r="AG1674" t="str">
            <v>400</v>
          </cell>
        </row>
        <row r="1675">
          <cell r="H1675" t="str">
            <v>50807_B_1RB</v>
          </cell>
          <cell r="I1675">
            <v>25720</v>
          </cell>
          <cell r="K1675" t="str">
            <v>OP</v>
          </cell>
          <cell r="L1675" t="str">
            <v>EK</v>
          </cell>
          <cell r="O1675" t="str">
            <v>EN</v>
          </cell>
          <cell r="P1675">
            <v>8456</v>
          </cell>
          <cell r="Q1675">
            <v>0.6</v>
          </cell>
          <cell r="R1675" t="str">
            <v>99.6</v>
          </cell>
          <cell r="S1675" t="str">
            <v>99.6</v>
          </cell>
          <cell r="U1675" t="str">
            <v>NA</v>
          </cell>
          <cell r="V1675" t="str">
            <v>NA</v>
          </cell>
          <cell r="X1675" t="str">
            <v>0.1</v>
          </cell>
          <cell r="Z1675" t="str">
            <v>NA</v>
          </cell>
          <cell r="AB1675" t="str">
            <v>2.4</v>
          </cell>
          <cell r="AD1675" t="str">
            <v>99.6</v>
          </cell>
          <cell r="AE1675" t="str">
            <v>41</v>
          </cell>
          <cell r="AF1675" t="str">
            <v>328000</v>
          </cell>
          <cell r="AG1675" t="str">
            <v>325</v>
          </cell>
        </row>
        <row r="1676">
          <cell r="H1676" t="str">
            <v>50807_B_2RB</v>
          </cell>
          <cell r="I1676">
            <v>26085</v>
          </cell>
          <cell r="K1676" t="str">
            <v>OP</v>
          </cell>
          <cell r="L1676" t="str">
            <v>EK</v>
          </cell>
          <cell r="O1676" t="str">
            <v>1500</v>
          </cell>
          <cell r="P1676">
            <v>8448</v>
          </cell>
          <cell r="Q1676">
            <v>0.6</v>
          </cell>
          <cell r="R1676" t="str">
            <v>99.2</v>
          </cell>
          <cell r="S1676" t="str">
            <v>99.2</v>
          </cell>
          <cell r="U1676" t="str">
            <v>NA</v>
          </cell>
          <cell r="V1676" t="str">
            <v>NA</v>
          </cell>
          <cell r="X1676" t="str">
            <v>0.1</v>
          </cell>
          <cell r="Z1676" t="str">
            <v>NA</v>
          </cell>
          <cell r="AB1676" t="str">
            <v>2.4</v>
          </cell>
          <cell r="AD1676" t="str">
            <v>99.2</v>
          </cell>
          <cell r="AE1676" t="str">
            <v>90</v>
          </cell>
          <cell r="AF1676" t="str">
            <v>328000</v>
          </cell>
          <cell r="AG1676" t="str">
            <v>325</v>
          </cell>
        </row>
        <row r="1677">
          <cell r="H1677" t="str">
            <v>50807_B_3BB</v>
          </cell>
          <cell r="I1677">
            <v>27546</v>
          </cell>
          <cell r="K1677" t="str">
            <v>OP</v>
          </cell>
          <cell r="L1677" t="str">
            <v>WS</v>
          </cell>
          <cell r="M1677" t="str">
            <v>MC</v>
          </cell>
          <cell r="O1677" t="str">
            <v>EN</v>
          </cell>
          <cell r="P1677">
            <v>8557</v>
          </cell>
          <cell r="Q1677">
            <v>0.18</v>
          </cell>
          <cell r="R1677" t="str">
            <v>NA</v>
          </cell>
          <cell r="S1677" t="str">
            <v>NA</v>
          </cell>
          <cell r="U1677" t="str">
            <v>NA</v>
          </cell>
          <cell r="V1677" t="str">
            <v>6.5</v>
          </cell>
          <cell r="X1677" t="str">
            <v>0.1</v>
          </cell>
          <cell r="Z1677" t="str">
            <v>1.7</v>
          </cell>
          <cell r="AB1677" t="str">
            <v>2.4</v>
          </cell>
          <cell r="AD1677" t="str">
            <v>EN</v>
          </cell>
          <cell r="AE1677" t="str">
            <v>54.6</v>
          </cell>
          <cell r="AF1677" t="str">
            <v>196500</v>
          </cell>
          <cell r="AG1677" t="str">
            <v>136</v>
          </cell>
        </row>
        <row r="1678">
          <cell r="H1678" t="str">
            <v>50807_B_4BB</v>
          </cell>
          <cell r="I1678">
            <v>27546</v>
          </cell>
          <cell r="K1678" t="str">
            <v>OP</v>
          </cell>
          <cell r="L1678" t="str">
            <v>WS</v>
          </cell>
          <cell r="M1678" t="str">
            <v>MC</v>
          </cell>
          <cell r="O1678" t="str">
            <v>EN</v>
          </cell>
          <cell r="P1678">
            <v>8244</v>
          </cell>
          <cell r="Q1678">
            <v>0.03</v>
          </cell>
          <cell r="R1678" t="str">
            <v>NA</v>
          </cell>
          <cell r="S1678" t="str">
            <v>NA</v>
          </cell>
          <cell r="U1678" t="str">
            <v>NA</v>
          </cell>
          <cell r="V1678" t="str">
            <v>6.5</v>
          </cell>
          <cell r="X1678" t="str">
            <v>0.1</v>
          </cell>
          <cell r="Z1678" t="str">
            <v>1.7</v>
          </cell>
          <cell r="AB1678" t="str">
            <v>2.4</v>
          </cell>
          <cell r="AD1678" t="str">
            <v>EN</v>
          </cell>
          <cell r="AE1678" t="str">
            <v>13.4</v>
          </cell>
          <cell r="AF1678" t="str">
            <v>196500</v>
          </cell>
          <cell r="AG1678" t="str">
            <v>136</v>
          </cell>
        </row>
        <row r="1679">
          <cell r="H1679" t="str">
            <v>50810_B_2RBPPT</v>
          </cell>
          <cell r="I1679">
            <v>31199</v>
          </cell>
          <cell r="K1679" t="str">
            <v>OP</v>
          </cell>
          <cell r="L1679" t="str">
            <v>EW</v>
          </cell>
          <cell r="O1679" t="str">
            <v>EN</v>
          </cell>
          <cell r="P1679">
            <v>8278</v>
          </cell>
          <cell r="Q1679">
            <v>0</v>
          </cell>
          <cell r="R1679" t="str">
            <v>99.0</v>
          </cell>
          <cell r="S1679" t="str">
            <v>NA</v>
          </cell>
          <cell r="U1679" t="str">
            <v>NA</v>
          </cell>
          <cell r="V1679" t="str">
            <v>NA</v>
          </cell>
          <cell r="X1679" t="str">
            <v>NA</v>
          </cell>
          <cell r="Z1679" t="str">
            <v>NA</v>
          </cell>
          <cell r="AB1679" t="str">
            <v>NA</v>
          </cell>
          <cell r="AD1679" t="str">
            <v>99.0</v>
          </cell>
          <cell r="AE1679" t="str">
            <v>143</v>
          </cell>
          <cell r="AF1679" t="str">
            <v>224608</v>
          </cell>
          <cell r="AG1679" t="str">
            <v>350</v>
          </cell>
        </row>
        <row r="1680">
          <cell r="H1680" t="str">
            <v>50810_B_3RBPPT</v>
          </cell>
          <cell r="I1680">
            <v>33756</v>
          </cell>
          <cell r="K1680" t="str">
            <v>OP</v>
          </cell>
          <cell r="L1680" t="str">
            <v>EW</v>
          </cell>
          <cell r="O1680" t="str">
            <v>EN</v>
          </cell>
          <cell r="P1680">
            <v>8357</v>
          </cell>
          <cell r="Q1680">
            <v>0</v>
          </cell>
          <cell r="R1680" t="str">
            <v>99.0</v>
          </cell>
          <cell r="S1680" t="str">
            <v>NA</v>
          </cell>
          <cell r="U1680" t="str">
            <v>NA</v>
          </cell>
          <cell r="V1680" t="str">
            <v>NA</v>
          </cell>
          <cell r="X1680" t="str">
            <v>NA</v>
          </cell>
          <cell r="Z1680" t="str">
            <v>NA</v>
          </cell>
          <cell r="AB1680" t="str">
            <v>NA</v>
          </cell>
          <cell r="AD1680" t="str">
            <v>99.0</v>
          </cell>
          <cell r="AE1680" t="str">
            <v>52</v>
          </cell>
          <cell r="AF1680" t="str">
            <v>289077</v>
          </cell>
          <cell r="AG1680" t="str">
            <v>400</v>
          </cell>
        </row>
        <row r="1681">
          <cell r="H1681" t="str">
            <v>50811_B_SCRUB1</v>
          </cell>
          <cell r="I1681">
            <v>29891</v>
          </cell>
          <cell r="K1681" t="str">
            <v>OP</v>
          </cell>
          <cell r="L1681" t="str">
            <v>WS</v>
          </cell>
          <cell r="O1681" t="str">
            <v>1500</v>
          </cell>
          <cell r="P1681">
            <v>8616</v>
          </cell>
          <cell r="Q1681">
            <v>0.06</v>
          </cell>
          <cell r="R1681" t="str">
            <v>99.5</v>
          </cell>
          <cell r="S1681" t="str">
            <v>99.3</v>
          </cell>
          <cell r="T1681">
            <v>37834</v>
          </cell>
          <cell r="V1681" t="str">
            <v>NA</v>
          </cell>
          <cell r="X1681" t="str">
            <v>NA</v>
          </cell>
          <cell r="Z1681" t="str">
            <v>NA</v>
          </cell>
          <cell r="AB1681" t="str">
            <v>NA</v>
          </cell>
          <cell r="AD1681" t="str">
            <v>99.6</v>
          </cell>
          <cell r="AE1681" t="str">
            <v>31.0</v>
          </cell>
          <cell r="AF1681" t="str">
            <v>283000</v>
          </cell>
          <cell r="AG1681" t="str">
            <v>149</v>
          </cell>
        </row>
        <row r="1682">
          <cell r="H1682" t="str">
            <v>50814_B_4PPT</v>
          </cell>
          <cell r="I1682">
            <v>33512</v>
          </cell>
          <cell r="K1682" t="str">
            <v>OP</v>
          </cell>
          <cell r="L1682" t="str">
            <v>EW</v>
          </cell>
          <cell r="O1682" t="str">
            <v>EN</v>
          </cell>
          <cell r="P1682">
            <v>8278</v>
          </cell>
          <cell r="Q1682">
            <v>0.04</v>
          </cell>
          <cell r="R1682" t="str">
            <v>99.7</v>
          </cell>
          <cell r="S1682" t="str">
            <v>NA</v>
          </cell>
          <cell r="U1682" t="str">
            <v>NA</v>
          </cell>
          <cell r="V1682" t="str">
            <v>NA</v>
          </cell>
          <cell r="X1682" t="str">
            <v>NA</v>
          </cell>
          <cell r="Z1682" t="str">
            <v>NA</v>
          </cell>
          <cell r="AB1682" t="str">
            <v>NA</v>
          </cell>
          <cell r="AD1682" t="str">
            <v>99.7</v>
          </cell>
          <cell r="AE1682" t="str">
            <v>26</v>
          </cell>
          <cell r="AF1682" t="str">
            <v>395000</v>
          </cell>
          <cell r="AG1682" t="str">
            <v>390</v>
          </cell>
        </row>
        <row r="1683">
          <cell r="H1683" t="str">
            <v>50814_B_5PPT</v>
          </cell>
          <cell r="I1683">
            <v>29738</v>
          </cell>
          <cell r="K1683" t="str">
            <v>OS</v>
          </cell>
          <cell r="L1683" t="str">
            <v>EW</v>
          </cell>
          <cell r="O1683" t="str">
            <v>EN</v>
          </cell>
          <cell r="P1683">
            <v>0</v>
          </cell>
          <cell r="V1683" t="str">
            <v>NA</v>
          </cell>
          <cell r="X1683" t="str">
            <v>NA</v>
          </cell>
          <cell r="Z1683" t="str">
            <v>NA</v>
          </cell>
          <cell r="AB1683" t="str">
            <v>NA</v>
          </cell>
          <cell r="AD1683" t="str">
            <v>99.9</v>
          </cell>
          <cell r="AE1683" t="str">
            <v>8.0</v>
          </cell>
          <cell r="AF1683" t="str">
            <v>200000</v>
          </cell>
          <cell r="AG1683" t="str">
            <v>450</v>
          </cell>
        </row>
        <row r="1684">
          <cell r="H1684" t="str">
            <v>50814_B_WFBSCB</v>
          </cell>
          <cell r="I1684">
            <v>29738</v>
          </cell>
          <cell r="K1684" t="str">
            <v>OP</v>
          </cell>
          <cell r="L1684" t="str">
            <v>WS</v>
          </cell>
          <cell r="O1684" t="str">
            <v>EN</v>
          </cell>
          <cell r="P1684">
            <v>8071</v>
          </cell>
          <cell r="Q1684">
            <v>0.06</v>
          </cell>
          <cell r="R1684" t="str">
            <v>95.0</v>
          </cell>
          <cell r="S1684" t="str">
            <v>99.1</v>
          </cell>
          <cell r="U1684" t="str">
            <v>EN</v>
          </cell>
          <cell r="V1684" t="str">
            <v>NA</v>
          </cell>
          <cell r="X1684" t="str">
            <v>NA</v>
          </cell>
          <cell r="Z1684" t="str">
            <v>NA</v>
          </cell>
          <cell r="AB1684" t="str">
            <v>NA</v>
          </cell>
          <cell r="AD1684" t="str">
            <v>96.2</v>
          </cell>
          <cell r="AE1684" t="str">
            <v>33</v>
          </cell>
          <cell r="AF1684" t="str">
            <v>272100</v>
          </cell>
          <cell r="AG1684" t="str">
            <v>150</v>
          </cell>
        </row>
        <row r="1685">
          <cell r="H1685" t="str">
            <v>50806_B_PB1MC</v>
          </cell>
          <cell r="I1685">
            <v>23163</v>
          </cell>
          <cell r="K1685" t="str">
            <v>OP</v>
          </cell>
          <cell r="L1685" t="str">
            <v>MC</v>
          </cell>
          <cell r="O1685" t="str">
            <v>EN</v>
          </cell>
          <cell r="P1685">
            <v>7651</v>
          </cell>
          <cell r="Q1685">
            <v>0.33</v>
          </cell>
          <cell r="R1685" t="str">
            <v>97.5</v>
          </cell>
          <cell r="S1685" t="str">
            <v>97.5</v>
          </cell>
          <cell r="T1685">
            <v>38384</v>
          </cell>
          <cell r="V1685" t="str">
            <v>NA</v>
          </cell>
          <cell r="X1685" t="str">
            <v>0.04</v>
          </cell>
          <cell r="Z1685" t="str">
            <v>0.99</v>
          </cell>
          <cell r="AB1685" t="str">
            <v>2.10</v>
          </cell>
          <cell r="AD1685" t="str">
            <v>97.5</v>
          </cell>
          <cell r="AE1685" t="str">
            <v>108</v>
          </cell>
          <cell r="AF1685" t="str">
            <v>137000</v>
          </cell>
          <cell r="AG1685" t="str">
            <v>398</v>
          </cell>
        </row>
        <row r="1686">
          <cell r="H1686" t="str">
            <v>50806_B_PB3ESP</v>
          </cell>
          <cell r="I1686">
            <v>38657</v>
          </cell>
          <cell r="K1686" t="str">
            <v>OP</v>
          </cell>
          <cell r="L1686" t="str">
            <v>EW</v>
          </cell>
          <cell r="O1686" t="str">
            <v>9000</v>
          </cell>
          <cell r="P1686">
            <v>1362</v>
          </cell>
          <cell r="Q1686">
            <v>0.04</v>
          </cell>
          <cell r="R1686" t="str">
            <v>99.7</v>
          </cell>
          <cell r="S1686" t="str">
            <v>99.7</v>
          </cell>
          <cell r="T1686">
            <v>38384</v>
          </cell>
          <cell r="V1686" t="str">
            <v>NA</v>
          </cell>
          <cell r="X1686" t="str">
            <v>.04</v>
          </cell>
          <cell r="Z1686" t="str">
            <v>NA</v>
          </cell>
          <cell r="AB1686" t="str">
            <v>2.1</v>
          </cell>
          <cell r="AD1686" t="str">
            <v>99.7</v>
          </cell>
          <cell r="AE1686" t="str">
            <v>8.5</v>
          </cell>
          <cell r="AF1686" t="str">
            <v>137000</v>
          </cell>
          <cell r="AG1686" t="str">
            <v>398</v>
          </cell>
        </row>
        <row r="1687">
          <cell r="H1687" t="str">
            <v>50806_B_PB3MC</v>
          </cell>
          <cell r="I1687">
            <v>23163</v>
          </cell>
          <cell r="K1687" t="str">
            <v>RE</v>
          </cell>
          <cell r="L1687" t="str">
            <v>MC</v>
          </cell>
          <cell r="O1687" t="str">
            <v>EN</v>
          </cell>
          <cell r="P1687">
            <v>7136</v>
          </cell>
          <cell r="Q1687">
            <v>0.32</v>
          </cell>
          <cell r="R1687" t="str">
            <v>97.5</v>
          </cell>
          <cell r="S1687" t="str">
            <v>97.5</v>
          </cell>
          <cell r="T1687">
            <v>38384</v>
          </cell>
          <cell r="V1687" t="str">
            <v>NA</v>
          </cell>
          <cell r="X1687" t="str">
            <v>0.1</v>
          </cell>
          <cell r="Z1687" t="str">
            <v>NA</v>
          </cell>
          <cell r="AB1687" t="str">
            <v>1.9</v>
          </cell>
          <cell r="AD1687" t="str">
            <v>97.5</v>
          </cell>
          <cell r="AE1687" t="str">
            <v>227</v>
          </cell>
          <cell r="AF1687" t="str">
            <v>257000</v>
          </cell>
          <cell r="AG1687" t="str">
            <v>418</v>
          </cell>
        </row>
        <row r="1688">
          <cell r="H1688" t="str">
            <v>50806_B_PB4</v>
          </cell>
          <cell r="I1688">
            <v>31837</v>
          </cell>
          <cell r="K1688" t="str">
            <v>OP</v>
          </cell>
          <cell r="L1688" t="str">
            <v>EW</v>
          </cell>
          <cell r="O1688" t="str">
            <v>EN</v>
          </cell>
          <cell r="P1688">
            <v>8582</v>
          </cell>
          <cell r="Q1688">
            <v>0.01</v>
          </cell>
          <cell r="R1688" t="str">
            <v>99.5</v>
          </cell>
          <cell r="S1688" t="str">
            <v>99.5</v>
          </cell>
          <cell r="T1688">
            <v>38384</v>
          </cell>
          <cell r="V1688" t="str">
            <v>8.0</v>
          </cell>
          <cell r="X1688" t="str">
            <v>0.04</v>
          </cell>
          <cell r="Z1688" t="str">
            <v>0.99</v>
          </cell>
          <cell r="AB1688" t="str">
            <v>1.90</v>
          </cell>
          <cell r="AD1688" t="str">
            <v>99.5</v>
          </cell>
          <cell r="AE1688" t="str">
            <v>5.4</v>
          </cell>
          <cell r="AF1688" t="str">
            <v>480000</v>
          </cell>
          <cell r="AG1688" t="str">
            <v>394</v>
          </cell>
        </row>
        <row r="1689">
          <cell r="H1689" t="str">
            <v>50806_B_RBFESP</v>
          </cell>
          <cell r="I1689">
            <v>27364</v>
          </cell>
          <cell r="K1689" t="str">
            <v>OP</v>
          </cell>
          <cell r="L1689" t="str">
            <v>EW</v>
          </cell>
          <cell r="O1689" t="str">
            <v>EN</v>
          </cell>
          <cell r="P1689">
            <v>8594</v>
          </cell>
          <cell r="Q1689">
            <v>0.01</v>
          </cell>
          <cell r="R1689" t="str">
            <v>99.7</v>
          </cell>
          <cell r="S1689" t="str">
            <v>99.7</v>
          </cell>
          <cell r="T1689">
            <v>38384</v>
          </cell>
          <cell r="V1689" t="str">
            <v>NA</v>
          </cell>
          <cell r="X1689" t="str">
            <v>0.04</v>
          </cell>
          <cell r="Z1689" t="str">
            <v>NA</v>
          </cell>
          <cell r="AB1689" t="str">
            <v>1.9</v>
          </cell>
          <cell r="AD1689" t="str">
            <v>99.7</v>
          </cell>
          <cell r="AE1689" t="str">
            <v>20</v>
          </cell>
          <cell r="AF1689" t="str">
            <v>310000</v>
          </cell>
          <cell r="AG1689" t="str">
            <v>374</v>
          </cell>
        </row>
        <row r="1690">
          <cell r="H1690" t="str">
            <v>10234_B_4ESP</v>
          </cell>
          <cell r="I1690">
            <v>20972</v>
          </cell>
          <cell r="K1690" t="str">
            <v>OP</v>
          </cell>
          <cell r="L1690" t="str">
            <v>EK</v>
          </cell>
          <cell r="O1690" t="str">
            <v>800</v>
          </cell>
          <cell r="P1690">
            <v>8405</v>
          </cell>
          <cell r="Q1690">
            <v>0.09</v>
          </cell>
          <cell r="R1690" t="str">
            <v>95.0</v>
          </cell>
          <cell r="S1690" t="str">
            <v>95.0</v>
          </cell>
          <cell r="T1690">
            <v>37803</v>
          </cell>
          <cell r="V1690" t="str">
            <v>9.0</v>
          </cell>
          <cell r="X1690" t="str">
            <v>NA</v>
          </cell>
          <cell r="Z1690" t="str">
            <v>3.0</v>
          </cell>
          <cell r="AB1690" t="str">
            <v>NA</v>
          </cell>
          <cell r="AD1690" t="str">
            <v>98.72</v>
          </cell>
          <cell r="AE1690" t="str">
            <v>30</v>
          </cell>
          <cell r="AF1690" t="str">
            <v>104600</v>
          </cell>
          <cell r="AG1690" t="str">
            <v>750</v>
          </cell>
        </row>
        <row r="1691">
          <cell r="H1691" t="str">
            <v>10234_B_5ESP</v>
          </cell>
          <cell r="I1691">
            <v>31564</v>
          </cell>
          <cell r="K1691" t="str">
            <v>OP</v>
          </cell>
          <cell r="L1691" t="str">
            <v>EK</v>
          </cell>
          <cell r="O1691" t="str">
            <v>900</v>
          </cell>
          <cell r="P1691">
            <v>8271</v>
          </cell>
          <cell r="Q1691">
            <v>0.01</v>
          </cell>
          <cell r="R1691" t="str">
            <v>99.8</v>
          </cell>
          <cell r="S1691" t="str">
            <v>99.8</v>
          </cell>
          <cell r="T1691">
            <v>37773</v>
          </cell>
          <cell r="V1691" t="str">
            <v>5.0</v>
          </cell>
          <cell r="X1691" t="str">
            <v>NA</v>
          </cell>
          <cell r="Z1691" t="str">
            <v>0.3</v>
          </cell>
          <cell r="AB1691" t="str">
            <v>NA</v>
          </cell>
          <cell r="AD1691" t="str">
            <v>98.67</v>
          </cell>
          <cell r="AE1691" t="str">
            <v>0.05</v>
          </cell>
          <cell r="AF1691" t="str">
            <v>196130</v>
          </cell>
          <cell r="AG1691" t="str">
            <v>420</v>
          </cell>
        </row>
        <row r="1692">
          <cell r="H1692" t="str">
            <v>10234_B_5MDC</v>
          </cell>
          <cell r="I1692">
            <v>31564</v>
          </cell>
          <cell r="K1692" t="str">
            <v>OP</v>
          </cell>
          <cell r="L1692" t="str">
            <v>MC</v>
          </cell>
          <cell r="O1692" t="str">
            <v>250</v>
          </cell>
          <cell r="P1692">
            <v>8271</v>
          </cell>
          <cell r="Q1692" t="str">
            <v>NA</v>
          </cell>
          <cell r="R1692" t="str">
            <v>99.8</v>
          </cell>
          <cell r="S1692" t="str">
            <v>99.8</v>
          </cell>
          <cell r="T1692">
            <v>37773</v>
          </cell>
          <cell r="V1692" t="str">
            <v>5.0</v>
          </cell>
          <cell r="X1692" t="str">
            <v>NA</v>
          </cell>
          <cell r="Z1692" t="str">
            <v>0.3</v>
          </cell>
          <cell r="AB1692" t="str">
            <v>NA</v>
          </cell>
          <cell r="AD1692" t="str">
            <v>99.8</v>
          </cell>
          <cell r="AE1692" t="str">
            <v>2</v>
          </cell>
          <cell r="AF1692" t="str">
            <v>193130</v>
          </cell>
          <cell r="AG1692" t="str">
            <v>420</v>
          </cell>
        </row>
        <row r="1693">
          <cell r="H1693" t="str">
            <v>10477_B_P1ESP</v>
          </cell>
          <cell r="I1693">
            <v>32752</v>
          </cell>
          <cell r="K1693" t="str">
            <v>OP</v>
          </cell>
          <cell r="L1693" t="str">
            <v>EK</v>
          </cell>
          <cell r="O1693" t="str">
            <v>375</v>
          </cell>
          <cell r="P1693">
            <v>8564</v>
          </cell>
          <cell r="Q1693">
            <v>0.03</v>
          </cell>
          <cell r="R1693" t="str">
            <v>98.0</v>
          </cell>
          <cell r="S1693" t="str">
            <v>98.0</v>
          </cell>
          <cell r="T1693">
            <v>37834</v>
          </cell>
          <cell r="V1693" t="str">
            <v>10.0</v>
          </cell>
          <cell r="X1693" t="str">
            <v>NA</v>
          </cell>
          <cell r="Z1693" t="str">
            <v>3.0</v>
          </cell>
          <cell r="AB1693" t="str">
            <v>NA</v>
          </cell>
          <cell r="AD1693" t="str">
            <v>97.3</v>
          </cell>
          <cell r="AE1693" t="str">
            <v>15</v>
          </cell>
          <cell r="AF1693" t="str">
            <v>174000</v>
          </cell>
          <cell r="AG1693" t="str">
            <v>750</v>
          </cell>
        </row>
        <row r="1694">
          <cell r="H1694" t="str">
            <v>10477_B_P1MC</v>
          </cell>
          <cell r="I1694">
            <v>24929</v>
          </cell>
          <cell r="K1694" t="str">
            <v>OP</v>
          </cell>
          <cell r="L1694" t="str">
            <v>MC</v>
          </cell>
          <cell r="O1694" t="str">
            <v>200</v>
          </cell>
          <cell r="P1694">
            <v>8564</v>
          </cell>
          <cell r="Q1694" t="str">
            <v>NA</v>
          </cell>
          <cell r="R1694" t="str">
            <v>50.0</v>
          </cell>
          <cell r="S1694" t="str">
            <v>50.0</v>
          </cell>
          <cell r="T1694">
            <v>37834</v>
          </cell>
          <cell r="V1694" t="str">
            <v>10.0</v>
          </cell>
          <cell r="X1694" t="str">
            <v>NA</v>
          </cell>
          <cell r="Z1694" t="str">
            <v>3.0</v>
          </cell>
          <cell r="AB1694" t="str">
            <v>NA</v>
          </cell>
          <cell r="AD1694" t="str">
            <v>50.0</v>
          </cell>
          <cell r="AE1694" t="str">
            <v>EN</v>
          </cell>
          <cell r="AF1694" t="str">
            <v>180000</v>
          </cell>
          <cell r="AG1694" t="str">
            <v>750</v>
          </cell>
        </row>
        <row r="1695">
          <cell r="H1695" t="str">
            <v>10477_B_P2ESP</v>
          </cell>
          <cell r="I1695">
            <v>32752</v>
          </cell>
          <cell r="K1695" t="str">
            <v>OP</v>
          </cell>
          <cell r="L1695" t="str">
            <v>EK</v>
          </cell>
          <cell r="O1695" t="str">
            <v>375</v>
          </cell>
          <cell r="P1695">
            <v>8464</v>
          </cell>
          <cell r="Q1695">
            <v>0.03</v>
          </cell>
          <cell r="R1695" t="str">
            <v>96.0</v>
          </cell>
          <cell r="S1695" t="str">
            <v>96.0</v>
          </cell>
          <cell r="T1695">
            <v>37834</v>
          </cell>
          <cell r="V1695" t="str">
            <v>10.0</v>
          </cell>
          <cell r="X1695" t="str">
            <v>NA</v>
          </cell>
          <cell r="Z1695" t="str">
            <v>3.0</v>
          </cell>
          <cell r="AB1695" t="str">
            <v>NA</v>
          </cell>
          <cell r="AD1695" t="str">
            <v>97.3</v>
          </cell>
          <cell r="AE1695" t="str">
            <v>30</v>
          </cell>
          <cell r="AF1695" t="str">
            <v>174000</v>
          </cell>
          <cell r="AG1695" t="str">
            <v>750</v>
          </cell>
        </row>
        <row r="1696">
          <cell r="H1696" t="str">
            <v>10477_B_P2MC</v>
          </cell>
          <cell r="I1696">
            <v>24929</v>
          </cell>
          <cell r="K1696" t="str">
            <v>OP</v>
          </cell>
          <cell r="L1696" t="str">
            <v>MC</v>
          </cell>
          <cell r="O1696" t="str">
            <v>200</v>
          </cell>
          <cell r="P1696">
            <v>8464</v>
          </cell>
          <cell r="Q1696" t="str">
            <v>NA</v>
          </cell>
          <cell r="R1696" t="str">
            <v>50.0</v>
          </cell>
          <cell r="S1696" t="str">
            <v>50.0</v>
          </cell>
          <cell r="T1696">
            <v>37834</v>
          </cell>
          <cell r="V1696" t="str">
            <v>10.0</v>
          </cell>
          <cell r="X1696" t="str">
            <v>NA</v>
          </cell>
          <cell r="Z1696" t="str">
            <v>3.0</v>
          </cell>
          <cell r="AB1696" t="str">
            <v>NA</v>
          </cell>
          <cell r="AD1696" t="str">
            <v>50.0</v>
          </cell>
          <cell r="AE1696" t="str">
            <v>EN</v>
          </cell>
          <cell r="AF1696" t="str">
            <v>180000</v>
          </cell>
          <cell r="AG1696" t="str">
            <v>750</v>
          </cell>
        </row>
        <row r="1697">
          <cell r="H1697" t="str">
            <v>10477_B_R1</v>
          </cell>
          <cell r="I1697">
            <v>32660</v>
          </cell>
          <cell r="K1697" t="str">
            <v>OP</v>
          </cell>
          <cell r="L1697" t="str">
            <v>EK</v>
          </cell>
          <cell r="O1697" t="str">
            <v>250</v>
          </cell>
          <cell r="P1697">
            <v>8307</v>
          </cell>
          <cell r="Q1697">
            <v>0.04</v>
          </cell>
          <cell r="R1697" t="str">
            <v>99.7</v>
          </cell>
          <cell r="S1697" t="str">
            <v>99.7</v>
          </cell>
          <cell r="T1697">
            <v>34912</v>
          </cell>
          <cell r="V1697" t="str">
            <v>NA</v>
          </cell>
          <cell r="X1697" t="str">
            <v>NA</v>
          </cell>
          <cell r="Z1697" t="str">
            <v>NA</v>
          </cell>
          <cell r="AB1697" t="str">
            <v>NA</v>
          </cell>
          <cell r="AD1697" t="str">
            <v>99.7</v>
          </cell>
          <cell r="AE1697" t="str">
            <v>15</v>
          </cell>
          <cell r="AF1697" t="str">
            <v>175000</v>
          </cell>
          <cell r="AG1697" t="str">
            <v>500</v>
          </cell>
        </row>
        <row r="1698">
          <cell r="H1698" t="str">
            <v>10477_B_R2</v>
          </cell>
          <cell r="I1698">
            <v>28095</v>
          </cell>
          <cell r="K1698" t="str">
            <v>OP</v>
          </cell>
          <cell r="L1698" t="str">
            <v>EK</v>
          </cell>
          <cell r="O1698" t="str">
            <v>300</v>
          </cell>
          <cell r="P1698">
            <v>7895</v>
          </cell>
          <cell r="Q1698">
            <v>0.03</v>
          </cell>
          <cell r="R1698" t="str">
            <v>99.7</v>
          </cell>
          <cell r="S1698" t="str">
            <v>99.7</v>
          </cell>
          <cell r="T1698">
            <v>35674</v>
          </cell>
          <cell r="V1698" t="str">
            <v>NA</v>
          </cell>
          <cell r="X1698" t="str">
            <v>NA</v>
          </cell>
          <cell r="Z1698" t="str">
            <v>NA</v>
          </cell>
          <cell r="AB1698" t="str">
            <v>NA</v>
          </cell>
          <cell r="AD1698" t="str">
            <v>99.5</v>
          </cell>
          <cell r="AE1698" t="str">
            <v>0.05</v>
          </cell>
          <cell r="AF1698" t="str">
            <v>175000</v>
          </cell>
          <cell r="AG1698" t="str">
            <v>350</v>
          </cell>
        </row>
        <row r="1699">
          <cell r="H1699" t="str">
            <v>10477_B_R3</v>
          </cell>
          <cell r="I1699">
            <v>32660</v>
          </cell>
          <cell r="K1699" t="str">
            <v>OP</v>
          </cell>
          <cell r="L1699" t="str">
            <v>EK</v>
          </cell>
          <cell r="O1699" t="str">
            <v>400</v>
          </cell>
          <cell r="P1699">
            <v>8319</v>
          </cell>
          <cell r="Q1699">
            <v>7.0000000000000007E-2</v>
          </cell>
          <cell r="R1699" t="str">
            <v>99.4</v>
          </cell>
          <cell r="S1699" t="str">
            <v>99.20</v>
          </cell>
          <cell r="T1699">
            <v>34943</v>
          </cell>
          <cell r="V1699" t="str">
            <v>NA</v>
          </cell>
          <cell r="X1699" t="str">
            <v>NA</v>
          </cell>
          <cell r="Z1699" t="str">
            <v>NA</v>
          </cell>
          <cell r="AB1699" t="str">
            <v>NA</v>
          </cell>
          <cell r="AD1699" t="str">
            <v>99.7</v>
          </cell>
          <cell r="AE1699" t="str">
            <v>0.03</v>
          </cell>
          <cell r="AF1699" t="str">
            <v>175000</v>
          </cell>
          <cell r="AG1699" t="str">
            <v>500</v>
          </cell>
        </row>
        <row r="1700">
          <cell r="H1700" t="str">
            <v>54857_B_B21</v>
          </cell>
          <cell r="I1700">
            <v>27395</v>
          </cell>
          <cell r="K1700" t="str">
            <v>OP</v>
          </cell>
          <cell r="L1700" t="str">
            <v>EK</v>
          </cell>
          <cell r="O1700" t="str">
            <v>200</v>
          </cell>
          <cell r="P1700">
            <v>6415</v>
          </cell>
          <cell r="Q1700">
            <v>7.0000000000000007E-2</v>
          </cell>
          <cell r="R1700" t="str">
            <v>99.0</v>
          </cell>
          <cell r="S1700" t="str">
            <v>99.0</v>
          </cell>
          <cell r="T1700">
            <v>37742</v>
          </cell>
          <cell r="V1700" t="str">
            <v>8.0</v>
          </cell>
          <cell r="W1700" t="str">
            <v>8.0</v>
          </cell>
          <cell r="X1700" t="str">
            <v>NA</v>
          </cell>
          <cell r="Y1700" t="str">
            <v>NA</v>
          </cell>
          <cell r="Z1700" t="str">
            <v>2.0</v>
          </cell>
          <cell r="AA1700" t="str">
            <v>2.0</v>
          </cell>
          <cell r="AB1700" t="str">
            <v>NA</v>
          </cell>
          <cell r="AC1700" t="str">
            <v>NA</v>
          </cell>
          <cell r="AD1700" t="str">
            <v>98.5</v>
          </cell>
          <cell r="AE1700" t="str">
            <v>3</v>
          </cell>
          <cell r="AF1700" t="str">
            <v>61500</v>
          </cell>
          <cell r="AG1700" t="str">
            <v>450</v>
          </cell>
        </row>
        <row r="1701">
          <cell r="H1701" t="str">
            <v>54857_B_B22</v>
          </cell>
          <cell r="I1701">
            <v>27395</v>
          </cell>
          <cell r="K1701" t="str">
            <v>OP</v>
          </cell>
          <cell r="L1701" t="str">
            <v>EK</v>
          </cell>
          <cell r="O1701" t="str">
            <v>200</v>
          </cell>
          <cell r="P1701">
            <v>7070</v>
          </cell>
          <cell r="Q1701">
            <v>7.0000000000000007E-2</v>
          </cell>
          <cell r="R1701" t="str">
            <v>99.0</v>
          </cell>
          <cell r="S1701" t="str">
            <v>99.0</v>
          </cell>
          <cell r="T1701">
            <v>37742</v>
          </cell>
          <cell r="V1701" t="str">
            <v>8.0</v>
          </cell>
          <cell r="W1701" t="str">
            <v>8.0</v>
          </cell>
          <cell r="X1701" t="str">
            <v>NA</v>
          </cell>
          <cell r="Y1701" t="str">
            <v>NA</v>
          </cell>
          <cell r="Z1701" t="str">
            <v>2.0</v>
          </cell>
          <cell r="AA1701" t="str">
            <v>2.0</v>
          </cell>
          <cell r="AB1701" t="str">
            <v>NA</v>
          </cell>
          <cell r="AC1701" t="str">
            <v>NA</v>
          </cell>
          <cell r="AD1701" t="str">
            <v>98.5</v>
          </cell>
          <cell r="AE1701" t="str">
            <v>4</v>
          </cell>
          <cell r="AF1701" t="str">
            <v>61500</v>
          </cell>
          <cell r="AG1701" t="str">
            <v>450</v>
          </cell>
        </row>
        <row r="1702">
          <cell r="H1702" t="str">
            <v>54857_B_B23</v>
          </cell>
          <cell r="I1702">
            <v>27395</v>
          </cell>
          <cell r="K1702" t="str">
            <v>OP</v>
          </cell>
          <cell r="L1702" t="str">
            <v>EK</v>
          </cell>
          <cell r="O1702" t="str">
            <v>200</v>
          </cell>
          <cell r="P1702">
            <v>7792</v>
          </cell>
          <cell r="Q1702">
            <v>7.0000000000000007E-2</v>
          </cell>
          <cell r="R1702" t="str">
            <v>99.0</v>
          </cell>
          <cell r="S1702" t="str">
            <v>99.0</v>
          </cell>
          <cell r="T1702">
            <v>37742</v>
          </cell>
          <cell r="V1702" t="str">
            <v>8.0</v>
          </cell>
          <cell r="W1702" t="str">
            <v>8.0</v>
          </cell>
          <cell r="X1702" t="str">
            <v>NA</v>
          </cell>
          <cell r="Y1702" t="str">
            <v>NA</v>
          </cell>
          <cell r="Z1702" t="str">
            <v>2.0</v>
          </cell>
          <cell r="AA1702" t="str">
            <v>2.0</v>
          </cell>
          <cell r="AB1702" t="str">
            <v>NA</v>
          </cell>
          <cell r="AC1702" t="str">
            <v>NA</v>
          </cell>
          <cell r="AD1702" t="str">
            <v>98.5</v>
          </cell>
          <cell r="AE1702" t="str">
            <v>4</v>
          </cell>
          <cell r="AF1702" t="str">
            <v>61500</v>
          </cell>
          <cell r="AG1702" t="str">
            <v>450</v>
          </cell>
        </row>
        <row r="1703">
          <cell r="H1703" t="str">
            <v>54857_B_B24</v>
          </cell>
          <cell r="I1703">
            <v>27395</v>
          </cell>
          <cell r="K1703" t="str">
            <v>OP</v>
          </cell>
          <cell r="L1703" t="str">
            <v>EK</v>
          </cell>
          <cell r="O1703" t="str">
            <v>200</v>
          </cell>
          <cell r="P1703">
            <v>8334</v>
          </cell>
          <cell r="Q1703">
            <v>0.01</v>
          </cell>
          <cell r="R1703" t="str">
            <v>99.0</v>
          </cell>
          <cell r="S1703" t="str">
            <v>99.0</v>
          </cell>
          <cell r="T1703">
            <v>37742</v>
          </cell>
          <cell r="V1703" t="str">
            <v>8.0</v>
          </cell>
          <cell r="W1703" t="str">
            <v>8.0</v>
          </cell>
          <cell r="X1703" t="str">
            <v>NA</v>
          </cell>
          <cell r="Y1703" t="str">
            <v>NA</v>
          </cell>
          <cell r="Z1703" t="str">
            <v>2.0</v>
          </cell>
          <cell r="AA1703" t="str">
            <v>2.0</v>
          </cell>
          <cell r="AB1703" t="str">
            <v>NA</v>
          </cell>
          <cell r="AC1703" t="str">
            <v>NA</v>
          </cell>
          <cell r="AD1703" t="str">
            <v>99.9</v>
          </cell>
          <cell r="AE1703" t="str">
            <v>0</v>
          </cell>
          <cell r="AF1703" t="str">
            <v>61500</v>
          </cell>
          <cell r="AG1703" t="str">
            <v>450</v>
          </cell>
        </row>
        <row r="1704">
          <cell r="H1704" t="str">
            <v>54885_B_B21</v>
          </cell>
          <cell r="I1704">
            <v>28642</v>
          </cell>
          <cell r="K1704" t="str">
            <v>OP</v>
          </cell>
          <cell r="L1704" t="str">
            <v>EK</v>
          </cell>
          <cell r="O1704" t="str">
            <v>700</v>
          </cell>
          <cell r="P1704">
            <v>8424</v>
          </cell>
          <cell r="Q1704">
            <v>7.0000000000000007E-2</v>
          </cell>
          <cell r="R1704" t="str">
            <v>95.5</v>
          </cell>
          <cell r="S1704" t="str">
            <v>95.5</v>
          </cell>
          <cell r="T1704">
            <v>37803</v>
          </cell>
          <cell r="V1704" t="str">
            <v>10.0</v>
          </cell>
          <cell r="X1704" t="str">
            <v>NA</v>
          </cell>
          <cell r="Z1704" t="str">
            <v>3.0</v>
          </cell>
          <cell r="AB1704" t="str">
            <v>6</v>
          </cell>
          <cell r="AD1704" t="str">
            <v>95.5</v>
          </cell>
          <cell r="AE1704" t="str">
            <v>12</v>
          </cell>
          <cell r="AF1704" t="str">
            <v>54340</v>
          </cell>
          <cell r="AG1704" t="str">
            <v>340</v>
          </cell>
        </row>
        <row r="1705">
          <cell r="H1705" t="str">
            <v>54885_B_B22</v>
          </cell>
          <cell r="I1705">
            <v>28642</v>
          </cell>
          <cell r="K1705" t="str">
            <v>OP</v>
          </cell>
          <cell r="L1705" t="str">
            <v>EK</v>
          </cell>
          <cell r="O1705" t="str">
            <v>700</v>
          </cell>
          <cell r="P1705">
            <v>8040</v>
          </cell>
          <cell r="Q1705">
            <v>7.0000000000000007E-2</v>
          </cell>
          <cell r="R1705" t="str">
            <v>95.5</v>
          </cell>
          <cell r="S1705" t="str">
            <v>95.5</v>
          </cell>
          <cell r="T1705">
            <v>37803</v>
          </cell>
          <cell r="V1705" t="str">
            <v>10.0</v>
          </cell>
          <cell r="X1705" t="str">
            <v>NA</v>
          </cell>
          <cell r="Z1705" t="str">
            <v>3.0</v>
          </cell>
          <cell r="AB1705" t="str">
            <v>NA</v>
          </cell>
          <cell r="AD1705" t="str">
            <v>95.5</v>
          </cell>
          <cell r="AE1705" t="str">
            <v>15</v>
          </cell>
          <cell r="AF1705" t="str">
            <v>65660</v>
          </cell>
          <cell r="AG1705" t="str">
            <v>340</v>
          </cell>
        </row>
        <row r="1706">
          <cell r="H1706" t="str">
            <v>50247_B_10ESP</v>
          </cell>
          <cell r="I1706">
            <v>27668</v>
          </cell>
          <cell r="K1706" t="str">
            <v>OP</v>
          </cell>
          <cell r="L1706" t="str">
            <v>EW</v>
          </cell>
          <cell r="O1706" t="str">
            <v>EN</v>
          </cell>
          <cell r="P1706">
            <v>8450</v>
          </cell>
          <cell r="Q1706">
            <v>1E-3</v>
          </cell>
          <cell r="R1706" t="str">
            <v>98.0</v>
          </cell>
          <cell r="S1706" t="str">
            <v>NA</v>
          </cell>
          <cell r="U1706" t="str">
            <v>NA</v>
          </cell>
          <cell r="V1706" t="str">
            <v>12.0</v>
          </cell>
          <cell r="X1706" t="str">
            <v>NA</v>
          </cell>
          <cell r="Z1706" t="str">
            <v>1.0</v>
          </cell>
          <cell r="AB1706" t="str">
            <v>NA</v>
          </cell>
          <cell r="AD1706" t="str">
            <v>98.9</v>
          </cell>
          <cell r="AE1706" t="str">
            <v>EN</v>
          </cell>
          <cell r="AF1706" t="str">
            <v>170000</v>
          </cell>
          <cell r="AG1706" t="str">
            <v>320</v>
          </cell>
        </row>
        <row r="1707">
          <cell r="H1707" t="str">
            <v>50247_B_14ESP</v>
          </cell>
          <cell r="I1707">
            <v>27546</v>
          </cell>
          <cell r="K1707" t="str">
            <v>SB</v>
          </cell>
          <cell r="L1707" t="str">
            <v>EW</v>
          </cell>
          <cell r="O1707" t="str">
            <v>EN</v>
          </cell>
          <cell r="P1707">
            <v>337</v>
          </cell>
          <cell r="Q1707">
            <v>5.1999999999999998E-3</v>
          </cell>
          <cell r="R1707" t="str">
            <v>98.9</v>
          </cell>
          <cell r="S1707" t="str">
            <v>NA</v>
          </cell>
          <cell r="U1707" t="str">
            <v>NA</v>
          </cell>
          <cell r="V1707" t="str">
            <v>12.0</v>
          </cell>
          <cell r="X1707" t="str">
            <v>NA</v>
          </cell>
          <cell r="Z1707" t="str">
            <v>1.0</v>
          </cell>
          <cell r="AB1707" t="str">
            <v>NA</v>
          </cell>
          <cell r="AD1707" t="str">
            <v>98.9</v>
          </cell>
          <cell r="AE1707" t="str">
            <v>EN</v>
          </cell>
          <cell r="AF1707" t="str">
            <v>130000</v>
          </cell>
          <cell r="AG1707" t="str">
            <v>425</v>
          </cell>
        </row>
        <row r="1708">
          <cell r="H1708" t="str">
            <v>108_B_BH1</v>
          </cell>
          <cell r="I1708">
            <v>30529</v>
          </cell>
          <cell r="K1708" t="str">
            <v>OP</v>
          </cell>
          <cell r="L1708" t="str">
            <v>BR</v>
          </cell>
          <cell r="O1708" t="str">
            <v>22048</v>
          </cell>
          <cell r="P1708">
            <v>8150</v>
          </cell>
          <cell r="Q1708">
            <v>0.02</v>
          </cell>
          <cell r="R1708" t="str">
            <v>99.8</v>
          </cell>
          <cell r="S1708" t="str">
            <v>99.8</v>
          </cell>
          <cell r="T1708">
            <v>30713</v>
          </cell>
          <cell r="V1708" t="str">
            <v>12</v>
          </cell>
          <cell r="X1708" t="str">
            <v>NA</v>
          </cell>
          <cell r="Z1708" t="str">
            <v>1</v>
          </cell>
          <cell r="AB1708" t="str">
            <v>NA</v>
          </cell>
          <cell r="AD1708" t="str">
            <v>99.9</v>
          </cell>
          <cell r="AE1708" t="str">
            <v>99</v>
          </cell>
          <cell r="AF1708" t="str">
            <v xml:space="preserve">  1160412</v>
          </cell>
          <cell r="AG1708" t="str">
            <v>EN</v>
          </cell>
        </row>
        <row r="1709">
          <cell r="H1709" t="str">
            <v>50835_B_BH1</v>
          </cell>
          <cell r="I1709">
            <v>33025</v>
          </cell>
          <cell r="K1709" t="str">
            <v>OP</v>
          </cell>
          <cell r="L1709" t="str">
            <v>BP</v>
          </cell>
          <cell r="O1709" t="str">
            <v>EN</v>
          </cell>
          <cell r="P1709">
            <v>7493</v>
          </cell>
          <cell r="Q1709">
            <v>0.01</v>
          </cell>
          <cell r="R1709" t="str">
            <v>99.9</v>
          </cell>
          <cell r="S1709" t="str">
            <v>99.9</v>
          </cell>
          <cell r="U1709" t="str">
            <v>EN</v>
          </cell>
          <cell r="V1709" t="str">
            <v>11.4</v>
          </cell>
          <cell r="X1709" t="str">
            <v>NA</v>
          </cell>
          <cell r="Z1709" t="str">
            <v>2.45</v>
          </cell>
          <cell r="AB1709" t="str">
            <v>NA</v>
          </cell>
          <cell r="AD1709" t="str">
            <v>100.0</v>
          </cell>
          <cell r="AE1709" t="str">
            <v>0.335</v>
          </cell>
          <cell r="AF1709" t="str">
            <v>148000</v>
          </cell>
          <cell r="AG1709" t="str">
            <v>155</v>
          </cell>
        </row>
        <row r="1710">
          <cell r="H1710" t="str">
            <v>50835_B_BH2</v>
          </cell>
          <cell r="I1710">
            <v>33025</v>
          </cell>
          <cell r="K1710" t="str">
            <v>OP</v>
          </cell>
          <cell r="L1710" t="str">
            <v>BP</v>
          </cell>
          <cell r="O1710" t="str">
            <v>EN</v>
          </cell>
          <cell r="P1710">
            <v>7493</v>
          </cell>
          <cell r="Q1710">
            <v>0.01</v>
          </cell>
          <cell r="R1710" t="str">
            <v>99.9</v>
          </cell>
          <cell r="S1710" t="str">
            <v>99.9</v>
          </cell>
          <cell r="U1710" t="str">
            <v>EN</v>
          </cell>
          <cell r="V1710" t="str">
            <v>11.4</v>
          </cell>
          <cell r="X1710" t="str">
            <v>NA</v>
          </cell>
          <cell r="Z1710" t="str">
            <v>2.5</v>
          </cell>
          <cell r="AB1710" t="str">
            <v>NA</v>
          </cell>
          <cell r="AD1710" t="str">
            <v>100.0</v>
          </cell>
          <cell r="AE1710" t="str">
            <v>0.335</v>
          </cell>
          <cell r="AF1710" t="str">
            <v>148000</v>
          </cell>
          <cell r="AG1710" t="str">
            <v>155</v>
          </cell>
        </row>
        <row r="1711">
          <cell r="H1711" t="str">
            <v>50835_B_SC1</v>
          </cell>
          <cell r="I1711">
            <v>33025</v>
          </cell>
          <cell r="K1711" t="str">
            <v>OP</v>
          </cell>
          <cell r="L1711" t="str">
            <v>OT</v>
          </cell>
          <cell r="O1711" t="str">
            <v>2500</v>
          </cell>
          <cell r="P1711">
            <v>8098</v>
          </cell>
          <cell r="Q1711" t="str">
            <v>EN</v>
          </cell>
          <cell r="R1711" t="str">
            <v>EN</v>
          </cell>
          <cell r="S1711" t="str">
            <v>NA</v>
          </cell>
          <cell r="U1711" t="str">
            <v>NA</v>
          </cell>
          <cell r="V1711" t="str">
            <v>11.4</v>
          </cell>
          <cell r="X1711" t="str">
            <v>NA</v>
          </cell>
          <cell r="Z1711" t="str">
            <v>2.45</v>
          </cell>
          <cell r="AB1711" t="str">
            <v>NA</v>
          </cell>
          <cell r="AD1711" t="str">
            <v>EN</v>
          </cell>
          <cell r="AE1711" t="str">
            <v>EN</v>
          </cell>
          <cell r="AF1711" t="str">
            <v>148000</v>
          </cell>
          <cell r="AG1711" t="str">
            <v>155</v>
          </cell>
        </row>
        <row r="1712">
          <cell r="H1712" t="str">
            <v>50835_B_SC2</v>
          </cell>
          <cell r="I1712">
            <v>33025</v>
          </cell>
          <cell r="K1712" t="str">
            <v>OP</v>
          </cell>
          <cell r="L1712" t="str">
            <v>OT</v>
          </cell>
          <cell r="O1712" t="str">
            <v>2500</v>
          </cell>
          <cell r="P1712">
            <v>8658</v>
          </cell>
          <cell r="Q1712" t="str">
            <v>EN</v>
          </cell>
          <cell r="R1712" t="str">
            <v>EN</v>
          </cell>
          <cell r="S1712" t="str">
            <v>NA</v>
          </cell>
          <cell r="U1712" t="str">
            <v>NA</v>
          </cell>
          <cell r="V1712" t="str">
            <v>11.4</v>
          </cell>
          <cell r="X1712" t="str">
            <v>NA</v>
          </cell>
          <cell r="Z1712" t="str">
            <v>2.45</v>
          </cell>
          <cell r="AB1712" t="str">
            <v>NA</v>
          </cell>
          <cell r="AD1712" t="str">
            <v>EN</v>
          </cell>
          <cell r="AE1712" t="str">
            <v>EN</v>
          </cell>
          <cell r="AF1712" t="str">
            <v>148000</v>
          </cell>
          <cell r="AG1712" t="str">
            <v>155</v>
          </cell>
        </row>
        <row r="1713">
          <cell r="H1713" t="str">
            <v>3920_B_1</v>
          </cell>
          <cell r="I1713">
            <v>32813</v>
          </cell>
          <cell r="K1713" t="str">
            <v>SB</v>
          </cell>
          <cell r="L1713" t="str">
            <v>BP</v>
          </cell>
          <cell r="O1713" t="str">
            <v>2400</v>
          </cell>
          <cell r="P1713">
            <v>0</v>
          </cell>
          <cell r="V1713" t="str">
            <v>13.3</v>
          </cell>
          <cell r="X1713" t="str">
            <v>0.1</v>
          </cell>
          <cell r="Z1713" t="str">
            <v>0.2</v>
          </cell>
          <cell r="AB1713" t="str">
            <v>0.05</v>
          </cell>
          <cell r="AD1713" t="str">
            <v>99.8</v>
          </cell>
          <cell r="AE1713" t="str">
            <v>0</v>
          </cell>
          <cell r="AF1713" t="str">
            <v>175000</v>
          </cell>
          <cell r="AG1713" t="str">
            <v>410</v>
          </cell>
        </row>
        <row r="1714">
          <cell r="H1714" t="str">
            <v>3920_B_2</v>
          </cell>
          <cell r="I1714">
            <v>32813</v>
          </cell>
          <cell r="K1714" t="str">
            <v>SB</v>
          </cell>
          <cell r="L1714" t="str">
            <v>BP</v>
          </cell>
          <cell r="O1714" t="str">
            <v>2400</v>
          </cell>
          <cell r="P1714">
            <v>0</v>
          </cell>
          <cell r="V1714" t="str">
            <v>13.3</v>
          </cell>
          <cell r="X1714" t="str">
            <v>0.1</v>
          </cell>
          <cell r="Z1714" t="str">
            <v>0.2</v>
          </cell>
          <cell r="AB1714" t="str">
            <v>0.05</v>
          </cell>
          <cell r="AD1714" t="str">
            <v>99.9</v>
          </cell>
          <cell r="AE1714" t="str">
            <v>0</v>
          </cell>
          <cell r="AF1714" t="str">
            <v>105000</v>
          </cell>
          <cell r="AG1714" t="str">
            <v>410</v>
          </cell>
        </row>
        <row r="1715">
          <cell r="H1715" t="str">
            <v>645_B_BB01</v>
          </cell>
          <cell r="I1715">
            <v>25842</v>
          </cell>
          <cell r="K1715" t="str">
            <v>OP</v>
          </cell>
          <cell r="L1715" t="str">
            <v>EC</v>
          </cell>
          <cell r="O1715" t="str">
            <v>9577</v>
          </cell>
          <cell r="P1715">
            <v>6715</v>
          </cell>
          <cell r="Q1715">
            <v>0.03</v>
          </cell>
          <cell r="R1715" t="str">
            <v>99.8</v>
          </cell>
          <cell r="S1715" t="str">
            <v>99</v>
          </cell>
          <cell r="T1715">
            <v>31717</v>
          </cell>
          <cell r="V1715" t="str">
            <v>6.4</v>
          </cell>
          <cell r="W1715" t="str">
            <v>13.2</v>
          </cell>
          <cell r="X1715" t="str">
            <v>NA</v>
          </cell>
          <cell r="Z1715" t="str">
            <v>2.7</v>
          </cell>
          <cell r="AA1715" t="str">
            <v>4.0</v>
          </cell>
          <cell r="AB1715" t="str">
            <v>NA</v>
          </cell>
          <cell r="AD1715" t="str">
            <v>99.8</v>
          </cell>
          <cell r="AE1715" t="str">
            <v>94</v>
          </cell>
          <cell r="AF1715" t="str">
            <v xml:space="preserve">  1408000</v>
          </cell>
          <cell r="AG1715" t="str">
            <v>298</v>
          </cell>
        </row>
        <row r="1716">
          <cell r="H1716" t="str">
            <v>645_B_BB02</v>
          </cell>
          <cell r="I1716">
            <v>26755</v>
          </cell>
          <cell r="K1716" t="str">
            <v>OP</v>
          </cell>
          <cell r="L1716" t="str">
            <v>EC</v>
          </cell>
          <cell r="O1716" t="str">
            <v>8457</v>
          </cell>
          <cell r="P1716">
            <v>6557</v>
          </cell>
          <cell r="Q1716">
            <v>0.02</v>
          </cell>
          <cell r="R1716" t="str">
            <v>99.8</v>
          </cell>
          <cell r="S1716" t="str">
            <v>99</v>
          </cell>
          <cell r="T1716">
            <v>27303</v>
          </cell>
          <cell r="V1716" t="str">
            <v>10.4</v>
          </cell>
          <cell r="W1716" t="str">
            <v>13.2</v>
          </cell>
          <cell r="X1716" t="str">
            <v>NA</v>
          </cell>
          <cell r="Z1716" t="str">
            <v>2.8</v>
          </cell>
          <cell r="AA1716" t="str">
            <v>3.8</v>
          </cell>
          <cell r="AB1716" t="str">
            <v>NA</v>
          </cell>
          <cell r="AD1716" t="str">
            <v>99.8</v>
          </cell>
          <cell r="AE1716" t="str">
            <v>222</v>
          </cell>
          <cell r="AF1716" t="str">
            <v xml:space="preserve">  1312000</v>
          </cell>
          <cell r="AG1716" t="str">
            <v>301</v>
          </cell>
        </row>
        <row r="1717">
          <cell r="H1717" t="str">
            <v>645_B_BB03</v>
          </cell>
          <cell r="I1717">
            <v>27881</v>
          </cell>
          <cell r="K1717" t="str">
            <v>OP</v>
          </cell>
          <cell r="L1717" t="str">
            <v>EC</v>
          </cell>
          <cell r="O1717" t="str">
            <v>9557</v>
          </cell>
          <cell r="P1717">
            <v>6394</v>
          </cell>
          <cell r="Q1717">
            <v>0.02</v>
          </cell>
          <cell r="R1717" t="str">
            <v>99.8</v>
          </cell>
          <cell r="S1717" t="str">
            <v>99</v>
          </cell>
          <cell r="T1717">
            <v>27912</v>
          </cell>
          <cell r="V1717" t="str">
            <v>10.4</v>
          </cell>
          <cell r="W1717" t="str">
            <v>13.2</v>
          </cell>
          <cell r="X1717" t="str">
            <v>NA</v>
          </cell>
          <cell r="Z1717" t="str">
            <v>2.8</v>
          </cell>
          <cell r="AA1717" t="str">
            <v>3.8</v>
          </cell>
          <cell r="AB1717" t="str">
            <v>NA</v>
          </cell>
          <cell r="AD1717" t="str">
            <v>99.8</v>
          </cell>
          <cell r="AE1717" t="str">
            <v>249</v>
          </cell>
          <cell r="AF1717" t="str">
            <v xml:space="preserve">  1420000</v>
          </cell>
          <cell r="AG1717" t="str">
            <v>291</v>
          </cell>
        </row>
        <row r="1718">
          <cell r="H1718" t="str">
            <v>645_B_BB04</v>
          </cell>
          <cell r="I1718">
            <v>31079</v>
          </cell>
          <cell r="K1718" t="str">
            <v>OP</v>
          </cell>
          <cell r="L1718" t="str">
            <v>EK</v>
          </cell>
          <cell r="O1718" t="str">
            <v>76822</v>
          </cell>
          <cell r="P1718">
            <v>6816</v>
          </cell>
          <cell r="Q1718">
            <v>0.01</v>
          </cell>
          <cell r="R1718" t="str">
            <v>99.7</v>
          </cell>
          <cell r="S1718" t="str">
            <v>99.7</v>
          </cell>
          <cell r="T1718">
            <v>31107</v>
          </cell>
          <cell r="V1718" t="str">
            <v>6.2</v>
          </cell>
          <cell r="W1718" t="str">
            <v>13.5</v>
          </cell>
          <cell r="X1718" t="str">
            <v>NA</v>
          </cell>
          <cell r="Z1718" t="str">
            <v>2.1</v>
          </cell>
          <cell r="AA1718" t="str">
            <v>3.2</v>
          </cell>
          <cell r="AB1718" t="str">
            <v>NA</v>
          </cell>
          <cell r="AD1718" t="str">
            <v>99.7</v>
          </cell>
          <cell r="AE1718" t="str">
            <v>130</v>
          </cell>
          <cell r="AF1718" t="str">
            <v xml:space="preserve">  2200000</v>
          </cell>
          <cell r="AG1718" t="str">
            <v>340</v>
          </cell>
        </row>
        <row r="1719">
          <cell r="H1719" t="str">
            <v>47_B_1</v>
          </cell>
          <cell r="I1719">
            <v>33178</v>
          </cell>
          <cell r="K1719" t="str">
            <v>OP</v>
          </cell>
          <cell r="L1719" t="str">
            <v>EK</v>
          </cell>
          <cell r="O1719" t="str">
            <v>1983</v>
          </cell>
          <cell r="P1719">
            <v>7532</v>
          </cell>
          <cell r="Q1719">
            <v>0.01</v>
          </cell>
          <cell r="R1719" t="str">
            <v>99.8</v>
          </cell>
          <cell r="S1719" t="str">
            <v>99.8</v>
          </cell>
          <cell r="T1719">
            <v>38657</v>
          </cell>
          <cell r="V1719" t="str">
            <v>12.0</v>
          </cell>
          <cell r="W1719" t="str">
            <v>15</v>
          </cell>
          <cell r="X1719" t="str">
            <v>NA</v>
          </cell>
          <cell r="Z1719" t="str">
            <v>0.6</v>
          </cell>
          <cell r="AA1719" t="str">
            <v>2.5</v>
          </cell>
          <cell r="AB1719" t="str">
            <v>NA</v>
          </cell>
          <cell r="AD1719" t="str">
            <v>99.5</v>
          </cell>
          <cell r="AE1719" t="str">
            <v>579</v>
          </cell>
          <cell r="AF1719" t="str">
            <v xml:space="preserve">   906000</v>
          </cell>
          <cell r="AG1719" t="str">
            <v>345</v>
          </cell>
        </row>
        <row r="1720">
          <cell r="H1720" t="str">
            <v>47_B_2</v>
          </cell>
          <cell r="I1720">
            <v>33086</v>
          </cell>
          <cell r="K1720" t="str">
            <v>OP</v>
          </cell>
          <cell r="L1720" t="str">
            <v>EK</v>
          </cell>
          <cell r="O1720" t="str">
            <v>1983</v>
          </cell>
          <cell r="P1720">
            <v>7419</v>
          </cell>
          <cell r="Q1720">
            <v>0.05</v>
          </cell>
          <cell r="R1720" t="str">
            <v>99.2</v>
          </cell>
          <cell r="S1720" t="str">
            <v>99.2</v>
          </cell>
          <cell r="T1720">
            <v>38657</v>
          </cell>
          <cell r="V1720" t="str">
            <v>12.0</v>
          </cell>
          <cell r="W1720" t="str">
            <v>15</v>
          </cell>
          <cell r="X1720" t="str">
            <v>NA</v>
          </cell>
          <cell r="Z1720" t="str">
            <v>0.6</v>
          </cell>
          <cell r="AA1720" t="str">
            <v>2.5</v>
          </cell>
          <cell r="AB1720" t="str">
            <v>NA</v>
          </cell>
          <cell r="AD1720" t="str">
            <v>99.5</v>
          </cell>
          <cell r="AE1720" t="str">
            <v>579</v>
          </cell>
          <cell r="AF1720" t="str">
            <v xml:space="preserve">   906000</v>
          </cell>
          <cell r="AG1720" t="str">
            <v>345</v>
          </cell>
        </row>
        <row r="1721">
          <cell r="H1721" t="str">
            <v>47_B_3</v>
          </cell>
          <cell r="I1721">
            <v>32994</v>
          </cell>
          <cell r="K1721" t="str">
            <v>OP</v>
          </cell>
          <cell r="L1721" t="str">
            <v>EK</v>
          </cell>
          <cell r="O1721" t="str">
            <v>1983</v>
          </cell>
          <cell r="P1721">
            <v>8226</v>
          </cell>
          <cell r="Q1721">
            <v>0.01</v>
          </cell>
          <cell r="R1721" t="str">
            <v>99.8</v>
          </cell>
          <cell r="S1721" t="str">
            <v>99.8</v>
          </cell>
          <cell r="T1721">
            <v>38657</v>
          </cell>
          <cell r="V1721" t="str">
            <v>12.0</v>
          </cell>
          <cell r="W1721" t="str">
            <v>15</v>
          </cell>
          <cell r="X1721" t="str">
            <v>NA</v>
          </cell>
          <cell r="Z1721" t="str">
            <v>0.6</v>
          </cell>
          <cell r="AA1721" t="str">
            <v>2.5</v>
          </cell>
          <cell r="AB1721" t="str">
            <v>NA</v>
          </cell>
          <cell r="AD1721" t="str">
            <v>99.5</v>
          </cell>
          <cell r="AE1721" t="str">
            <v>579</v>
          </cell>
          <cell r="AF1721" t="str">
            <v xml:space="preserve">   906000</v>
          </cell>
          <cell r="AG1721" t="str">
            <v>345</v>
          </cell>
        </row>
        <row r="1722">
          <cell r="H1722" t="str">
            <v>47_B_4</v>
          </cell>
          <cell r="I1722">
            <v>33239</v>
          </cell>
          <cell r="K1722" t="str">
            <v>OP</v>
          </cell>
          <cell r="L1722" t="str">
            <v>EK</v>
          </cell>
          <cell r="O1722" t="str">
            <v>1983</v>
          </cell>
          <cell r="P1722">
            <v>8206</v>
          </cell>
          <cell r="Q1722">
            <v>0.01</v>
          </cell>
          <cell r="R1722" t="str">
            <v>99.8</v>
          </cell>
          <cell r="S1722" t="str">
            <v>99.8</v>
          </cell>
          <cell r="T1722">
            <v>38657</v>
          </cell>
          <cell r="V1722" t="str">
            <v>12.0</v>
          </cell>
          <cell r="W1722" t="str">
            <v>15</v>
          </cell>
          <cell r="X1722" t="str">
            <v>NA</v>
          </cell>
          <cell r="Z1722" t="str">
            <v>0.6</v>
          </cell>
          <cell r="AA1722" t="str">
            <v>2.5</v>
          </cell>
          <cell r="AB1722" t="str">
            <v>NA</v>
          </cell>
          <cell r="AD1722" t="str">
            <v>99.5</v>
          </cell>
          <cell r="AE1722" t="str">
            <v>579</v>
          </cell>
          <cell r="AF1722" t="str">
            <v xml:space="preserve">   906000</v>
          </cell>
          <cell r="AG1722" t="str">
            <v>345</v>
          </cell>
        </row>
        <row r="1723">
          <cell r="H1723" t="str">
            <v>47_B_5</v>
          </cell>
          <cell r="I1723">
            <v>27912</v>
          </cell>
          <cell r="K1723" t="str">
            <v>OP</v>
          </cell>
          <cell r="L1723" t="str">
            <v>EK</v>
          </cell>
          <cell r="O1723" t="str">
            <v>13000</v>
          </cell>
          <cell r="P1723">
            <v>7832</v>
          </cell>
          <cell r="Q1723">
            <v>0.02</v>
          </cell>
          <cell r="R1723" t="str">
            <v>99.7</v>
          </cell>
          <cell r="S1723" t="str">
            <v>99.7</v>
          </cell>
          <cell r="T1723">
            <v>38626</v>
          </cell>
          <cell r="V1723" t="str">
            <v>20.0</v>
          </cell>
          <cell r="X1723" t="str">
            <v>NA</v>
          </cell>
          <cell r="Z1723" t="str">
            <v>1.5</v>
          </cell>
          <cell r="AB1723" t="str">
            <v>NA</v>
          </cell>
          <cell r="AD1723" t="str">
            <v>99.5</v>
          </cell>
          <cell r="AE1723" t="str">
            <v>686</v>
          </cell>
          <cell r="AF1723" t="str">
            <v xml:space="preserve">  2000000</v>
          </cell>
          <cell r="AG1723" t="str">
            <v>300</v>
          </cell>
        </row>
        <row r="1724">
          <cell r="H1724" t="str">
            <v>50_B_1</v>
          </cell>
          <cell r="I1724">
            <v>28460</v>
          </cell>
          <cell r="K1724" t="str">
            <v>OP</v>
          </cell>
          <cell r="L1724" t="str">
            <v>EK</v>
          </cell>
          <cell r="O1724" t="str">
            <v>9000</v>
          </cell>
          <cell r="P1724">
            <v>8428</v>
          </cell>
          <cell r="Q1724">
            <v>0.01</v>
          </cell>
          <cell r="R1724" t="str">
            <v>99.8</v>
          </cell>
          <cell r="S1724" t="str">
            <v>99.8</v>
          </cell>
          <cell r="T1724">
            <v>38626</v>
          </cell>
          <cell r="V1724" t="str">
            <v>30.0</v>
          </cell>
          <cell r="X1724" t="str">
            <v>NA</v>
          </cell>
          <cell r="Z1724" t="str">
            <v>0.7</v>
          </cell>
          <cell r="AB1724" t="str">
            <v>NA</v>
          </cell>
          <cell r="AD1724" t="str">
            <v>99.6</v>
          </cell>
          <cell r="AE1724" t="str">
            <v>133</v>
          </cell>
          <cell r="AF1724" t="str">
            <v xml:space="preserve">   575000</v>
          </cell>
          <cell r="AG1724" t="str">
            <v>320</v>
          </cell>
        </row>
        <row r="1725">
          <cell r="H1725" t="str">
            <v>50_B_2</v>
          </cell>
          <cell r="I1725">
            <v>28338</v>
          </cell>
          <cell r="K1725" t="str">
            <v>OP</v>
          </cell>
          <cell r="L1725" t="str">
            <v>EK</v>
          </cell>
          <cell r="O1725" t="str">
            <v>9000</v>
          </cell>
          <cell r="P1725">
            <v>8248</v>
          </cell>
          <cell r="Q1725">
            <v>0.01</v>
          </cell>
          <cell r="R1725" t="str">
            <v>99.8</v>
          </cell>
          <cell r="S1725" t="str">
            <v>99.8</v>
          </cell>
          <cell r="T1725">
            <v>38626</v>
          </cell>
          <cell r="V1725" t="str">
            <v>30.0</v>
          </cell>
          <cell r="X1725" t="str">
            <v>NA</v>
          </cell>
          <cell r="Z1725" t="str">
            <v>0.7</v>
          </cell>
          <cell r="AB1725" t="str">
            <v>NA</v>
          </cell>
          <cell r="AD1725" t="str">
            <v>99.6</v>
          </cell>
          <cell r="AE1725" t="str">
            <v>133</v>
          </cell>
          <cell r="AF1725" t="str">
            <v xml:space="preserve">   575000</v>
          </cell>
          <cell r="AG1725" t="str">
            <v>320</v>
          </cell>
        </row>
        <row r="1726">
          <cell r="H1726" t="str">
            <v>50_B_3</v>
          </cell>
          <cell r="I1726">
            <v>28246</v>
          </cell>
          <cell r="K1726" t="str">
            <v>OP</v>
          </cell>
          <cell r="L1726" t="str">
            <v>EK</v>
          </cell>
          <cell r="O1726" t="str">
            <v>9000</v>
          </cell>
          <cell r="P1726">
            <v>7827</v>
          </cell>
          <cell r="Q1726">
            <v>0.03</v>
          </cell>
          <cell r="R1726" t="str">
            <v>99.5</v>
          </cell>
          <cell r="S1726" t="str">
            <v>99.5</v>
          </cell>
          <cell r="T1726">
            <v>38626</v>
          </cell>
          <cell r="V1726" t="str">
            <v>30.0</v>
          </cell>
          <cell r="X1726" t="str">
            <v>NA</v>
          </cell>
          <cell r="Z1726" t="str">
            <v>0.7</v>
          </cell>
          <cell r="AB1726" t="str">
            <v>NA</v>
          </cell>
          <cell r="AD1726" t="str">
            <v>99.6</v>
          </cell>
          <cell r="AE1726" t="str">
            <v>133</v>
          </cell>
          <cell r="AF1726" t="str">
            <v xml:space="preserve">   575000</v>
          </cell>
          <cell r="AG1726" t="str">
            <v>320</v>
          </cell>
        </row>
        <row r="1727">
          <cell r="H1727" t="str">
            <v>50_B_4</v>
          </cell>
          <cell r="I1727">
            <v>28277</v>
          </cell>
          <cell r="K1727" t="str">
            <v>OP</v>
          </cell>
          <cell r="L1727" t="str">
            <v>EK</v>
          </cell>
          <cell r="O1727" t="str">
            <v>9000</v>
          </cell>
          <cell r="P1727">
            <v>8393</v>
          </cell>
          <cell r="Q1727">
            <v>0.01</v>
          </cell>
          <cell r="R1727" t="str">
            <v>99.9</v>
          </cell>
          <cell r="S1727" t="str">
            <v>99.9</v>
          </cell>
          <cell r="T1727">
            <v>38626</v>
          </cell>
          <cell r="V1727" t="str">
            <v>30.0</v>
          </cell>
          <cell r="X1727" t="str">
            <v>NA</v>
          </cell>
          <cell r="Z1727" t="str">
            <v>0.7</v>
          </cell>
          <cell r="AB1727" t="str">
            <v>NA</v>
          </cell>
          <cell r="AD1727" t="str">
            <v>99.6</v>
          </cell>
          <cell r="AE1727" t="str">
            <v>133</v>
          </cell>
          <cell r="AF1727" t="str">
            <v xml:space="preserve">   575000</v>
          </cell>
          <cell r="AG1727" t="str">
            <v>320</v>
          </cell>
        </row>
        <row r="1728">
          <cell r="H1728" t="str">
            <v>50_B_5</v>
          </cell>
          <cell r="I1728">
            <v>28369</v>
          </cell>
          <cell r="K1728" t="str">
            <v>OP</v>
          </cell>
          <cell r="L1728" t="str">
            <v>EK</v>
          </cell>
          <cell r="O1728" t="str">
            <v>9000</v>
          </cell>
          <cell r="P1728">
            <v>8035</v>
          </cell>
          <cell r="Q1728">
            <v>0.01</v>
          </cell>
          <cell r="R1728" t="str">
            <v>99.9</v>
          </cell>
          <cell r="S1728" t="str">
            <v>99.9</v>
          </cell>
          <cell r="T1728">
            <v>38687</v>
          </cell>
          <cell r="V1728" t="str">
            <v>30.0</v>
          </cell>
          <cell r="X1728" t="str">
            <v>NA</v>
          </cell>
          <cell r="Z1728" t="str">
            <v>0.7</v>
          </cell>
          <cell r="AB1728" t="str">
            <v>NA</v>
          </cell>
          <cell r="AD1728" t="str">
            <v>99.6</v>
          </cell>
          <cell r="AE1728" t="str">
            <v>133</v>
          </cell>
          <cell r="AF1728" t="str">
            <v xml:space="preserve">   575000</v>
          </cell>
          <cell r="AG1728" t="str">
            <v>320</v>
          </cell>
        </row>
        <row r="1729">
          <cell r="H1729" t="str">
            <v>50_B_6</v>
          </cell>
          <cell r="I1729">
            <v>28430</v>
          </cell>
          <cell r="K1729" t="str">
            <v>OP</v>
          </cell>
          <cell r="L1729" t="str">
            <v>EK</v>
          </cell>
          <cell r="O1729" t="str">
            <v>9000</v>
          </cell>
          <cell r="P1729">
            <v>8187</v>
          </cell>
          <cell r="Q1729">
            <v>0.01</v>
          </cell>
          <cell r="R1729" t="str">
            <v>99.9</v>
          </cell>
          <cell r="S1729" t="str">
            <v>99.9</v>
          </cell>
          <cell r="T1729">
            <v>38626</v>
          </cell>
          <cell r="V1729" t="str">
            <v>30.0</v>
          </cell>
          <cell r="X1729" t="str">
            <v>NA</v>
          </cell>
          <cell r="Z1729" t="str">
            <v>0.7</v>
          </cell>
          <cell r="AB1729" t="str">
            <v>NA</v>
          </cell>
          <cell r="AD1729" t="str">
            <v>99.6</v>
          </cell>
          <cell r="AE1729" t="str">
            <v>133</v>
          </cell>
          <cell r="AF1729" t="str">
            <v xml:space="preserve">   575000</v>
          </cell>
          <cell r="AG1729" t="str">
            <v>320</v>
          </cell>
        </row>
        <row r="1730">
          <cell r="H1730" t="str">
            <v>50_B_7</v>
          </cell>
          <cell r="I1730">
            <v>29921</v>
          </cell>
          <cell r="K1730" t="str">
            <v>OP</v>
          </cell>
          <cell r="L1730" t="str">
            <v>EK</v>
          </cell>
          <cell r="M1730" t="str">
            <v>WS</v>
          </cell>
          <cell r="O1730" t="str">
            <v>57593</v>
          </cell>
          <cell r="P1730">
            <v>6164</v>
          </cell>
          <cell r="Q1730">
            <v>0.01</v>
          </cell>
          <cell r="R1730" t="str">
            <v>99.9</v>
          </cell>
          <cell r="S1730" t="str">
            <v>99.9</v>
          </cell>
          <cell r="T1730">
            <v>38322</v>
          </cell>
          <cell r="V1730" t="str">
            <v>20.0</v>
          </cell>
          <cell r="X1730" t="str">
            <v>NA</v>
          </cell>
          <cell r="Z1730" t="str">
            <v>4.0</v>
          </cell>
          <cell r="AB1730" t="str">
            <v>NA</v>
          </cell>
          <cell r="AD1730" t="str">
            <v>99.9</v>
          </cell>
          <cell r="AE1730" t="str">
            <v>65</v>
          </cell>
          <cell r="AF1730" t="str">
            <v xml:space="preserve">  1624000</v>
          </cell>
          <cell r="AG1730" t="str">
            <v>175</v>
          </cell>
        </row>
        <row r="1731">
          <cell r="H1731" t="str">
            <v>50_B_8</v>
          </cell>
          <cell r="I1731">
            <v>28491</v>
          </cell>
          <cell r="K1731" t="str">
            <v>OP</v>
          </cell>
          <cell r="L1731" t="str">
            <v>WS</v>
          </cell>
          <cell r="O1731" t="str">
            <v>50352</v>
          </cell>
          <cell r="P1731">
            <v>7693</v>
          </cell>
          <cell r="Q1731">
            <v>0.04</v>
          </cell>
          <cell r="R1731" t="str">
            <v>99.5</v>
          </cell>
          <cell r="S1731" t="str">
            <v>99.5</v>
          </cell>
          <cell r="T1731">
            <v>38504</v>
          </cell>
          <cell r="V1731" t="str">
            <v>25.0</v>
          </cell>
          <cell r="X1731" t="str">
            <v>NA</v>
          </cell>
          <cell r="Z1731" t="str">
            <v>4.5</v>
          </cell>
          <cell r="AB1731" t="str">
            <v>NA</v>
          </cell>
          <cell r="AD1731" t="str">
            <v>99.6</v>
          </cell>
          <cell r="AE1731" t="str">
            <v>385</v>
          </cell>
          <cell r="AF1731" t="str">
            <v xml:space="preserve">  1473000</v>
          </cell>
          <cell r="AG1731" t="str">
            <v>175</v>
          </cell>
        </row>
        <row r="1732">
          <cell r="H1732" t="str">
            <v>1378_B_1</v>
          </cell>
          <cell r="I1732">
            <v>30621</v>
          </cell>
          <cell r="K1732" t="str">
            <v>OP</v>
          </cell>
          <cell r="L1732" t="str">
            <v>EK</v>
          </cell>
          <cell r="M1732" t="str">
            <v>WS</v>
          </cell>
          <cell r="O1732" t="str">
            <v>126350</v>
          </cell>
          <cell r="P1732">
            <v>7498</v>
          </cell>
          <cell r="Q1732">
            <v>7.0000000000000007E-2</v>
          </cell>
          <cell r="R1732" t="str">
            <v>96.5</v>
          </cell>
          <cell r="S1732" t="str">
            <v>96.5</v>
          </cell>
          <cell r="T1732">
            <v>38687</v>
          </cell>
          <cell r="V1732" t="str">
            <v>13.0</v>
          </cell>
          <cell r="X1732" t="str">
            <v>NA</v>
          </cell>
          <cell r="Z1732" t="str">
            <v>3.2</v>
          </cell>
          <cell r="AB1732" t="str">
            <v>NA</v>
          </cell>
          <cell r="AD1732" t="str">
            <v>99.9</v>
          </cell>
          <cell r="AE1732" t="str">
            <v>56</v>
          </cell>
          <cell r="AF1732" t="str">
            <v xml:space="preserve">  2100000</v>
          </cell>
          <cell r="AG1732" t="str">
            <v>170</v>
          </cell>
        </row>
        <row r="1733">
          <cell r="H1733" t="str">
            <v>1378_B_2</v>
          </cell>
          <cell r="I1733">
            <v>30651</v>
          </cell>
          <cell r="K1733" t="str">
            <v>OP</v>
          </cell>
          <cell r="L1733" t="str">
            <v>EK</v>
          </cell>
          <cell r="M1733" t="str">
            <v>WS</v>
          </cell>
          <cell r="O1733" t="str">
            <v>126350</v>
          </cell>
          <cell r="P1733">
            <v>8499</v>
          </cell>
          <cell r="Q1733">
            <v>7.0000000000000007E-2</v>
          </cell>
          <cell r="R1733" t="str">
            <v>96.5</v>
          </cell>
          <cell r="S1733" t="str">
            <v>96.5</v>
          </cell>
          <cell r="T1733">
            <v>38687</v>
          </cell>
          <cell r="V1733" t="str">
            <v>13.0</v>
          </cell>
          <cell r="X1733" t="str">
            <v>NA</v>
          </cell>
          <cell r="Z1733" t="str">
            <v>3.2</v>
          </cell>
          <cell r="AB1733" t="str">
            <v>NA</v>
          </cell>
          <cell r="AD1733" t="str">
            <v>99.9</v>
          </cell>
          <cell r="AE1733" t="str">
            <v>56</v>
          </cell>
          <cell r="AF1733" t="str">
            <v xml:space="preserve">  2100000</v>
          </cell>
          <cell r="AG1733" t="str">
            <v>170</v>
          </cell>
        </row>
        <row r="1734">
          <cell r="H1734" t="str">
            <v>1378_B_3</v>
          </cell>
          <cell r="I1734">
            <v>29738</v>
          </cell>
          <cell r="K1734" t="str">
            <v>OP</v>
          </cell>
          <cell r="L1734" t="str">
            <v>EK</v>
          </cell>
          <cell r="O1734" t="str">
            <v>38000</v>
          </cell>
          <cell r="P1734">
            <v>5859</v>
          </cell>
          <cell r="Q1734">
            <v>0.04</v>
          </cell>
          <cell r="R1734" t="str">
            <v>97.7</v>
          </cell>
          <cell r="S1734" t="str">
            <v>97.7</v>
          </cell>
          <cell r="T1734">
            <v>38687</v>
          </cell>
          <cell r="V1734" t="str">
            <v>12.0</v>
          </cell>
          <cell r="X1734" t="str">
            <v>NA</v>
          </cell>
          <cell r="Z1734" t="str">
            <v>2.0</v>
          </cell>
          <cell r="AB1734" t="str">
            <v>NA</v>
          </cell>
          <cell r="AD1734" t="str">
            <v>99.6</v>
          </cell>
          <cell r="AE1734" t="str">
            <v>100</v>
          </cell>
          <cell r="AF1734" t="str">
            <v xml:space="preserve">  3882000</v>
          </cell>
          <cell r="AG1734" t="str">
            <v>300</v>
          </cell>
        </row>
        <row r="1735">
          <cell r="H1735" t="str">
            <v>1379_B_1</v>
          </cell>
          <cell r="I1735">
            <v>29738</v>
          </cell>
          <cell r="K1735" t="str">
            <v>OP</v>
          </cell>
          <cell r="L1735" t="str">
            <v>MC</v>
          </cell>
          <cell r="M1735" t="str">
            <v>BR</v>
          </cell>
          <cell r="O1735" t="str">
            <v>8570</v>
          </cell>
          <cell r="P1735">
            <v>8050</v>
          </cell>
          <cell r="Q1735">
            <v>0.04</v>
          </cell>
          <cell r="R1735" t="str">
            <v>99.3</v>
          </cell>
          <cell r="S1735" t="str">
            <v>99.3</v>
          </cell>
          <cell r="T1735">
            <v>38443</v>
          </cell>
          <cell r="V1735" t="str">
            <v>10.0</v>
          </cell>
          <cell r="X1735" t="str">
            <v>NA</v>
          </cell>
          <cell r="Z1735" t="str">
            <v>0.7</v>
          </cell>
          <cell r="AB1735" t="str">
            <v>NA</v>
          </cell>
          <cell r="AD1735" t="str">
            <v>99.5</v>
          </cell>
          <cell r="AE1735" t="str">
            <v>25</v>
          </cell>
          <cell r="AF1735" t="str">
            <v xml:space="preserve">   585000</v>
          </cell>
          <cell r="AG1735" t="str">
            <v>325</v>
          </cell>
        </row>
        <row r="1736">
          <cell r="H1736" t="str">
            <v>1379_B_10</v>
          </cell>
          <cell r="I1736">
            <v>29768</v>
          </cell>
          <cell r="K1736" t="str">
            <v>OP</v>
          </cell>
          <cell r="L1736" t="str">
            <v>BR</v>
          </cell>
          <cell r="O1736" t="str">
            <v>8570</v>
          </cell>
          <cell r="P1736">
            <v>6905</v>
          </cell>
          <cell r="Q1736">
            <v>0.01</v>
          </cell>
          <cell r="R1736" t="str">
            <v>99.9</v>
          </cell>
          <cell r="S1736" t="str">
            <v>99.9</v>
          </cell>
          <cell r="T1736">
            <v>38412</v>
          </cell>
          <cell r="V1736" t="str">
            <v>10.0</v>
          </cell>
          <cell r="X1736" t="str">
            <v>NA</v>
          </cell>
          <cell r="Z1736" t="str">
            <v>0.7</v>
          </cell>
          <cell r="AB1736" t="str">
            <v>NA</v>
          </cell>
          <cell r="AD1736" t="str">
            <v>99.5</v>
          </cell>
          <cell r="AE1736" t="str">
            <v>25</v>
          </cell>
          <cell r="AF1736" t="str">
            <v xml:space="preserve">   585000</v>
          </cell>
          <cell r="AG1736" t="str">
            <v>325</v>
          </cell>
        </row>
        <row r="1737">
          <cell r="H1737" t="str">
            <v>1379_B_2</v>
          </cell>
          <cell r="I1737">
            <v>29646</v>
          </cell>
          <cell r="K1737" t="str">
            <v>OP</v>
          </cell>
          <cell r="L1737" t="str">
            <v>MC</v>
          </cell>
          <cell r="M1737" t="str">
            <v>BR</v>
          </cell>
          <cell r="O1737" t="str">
            <v>8570</v>
          </cell>
          <cell r="P1737">
            <v>8105</v>
          </cell>
          <cell r="Q1737">
            <v>0.04</v>
          </cell>
          <cell r="R1737" t="str">
            <v>99.3</v>
          </cell>
          <cell r="S1737" t="str">
            <v>99.3</v>
          </cell>
          <cell r="T1737">
            <v>38443</v>
          </cell>
          <cell r="V1737" t="str">
            <v>10.0</v>
          </cell>
          <cell r="X1737" t="str">
            <v>NA</v>
          </cell>
          <cell r="Z1737" t="str">
            <v>0.7</v>
          </cell>
          <cell r="AB1737" t="str">
            <v>NA</v>
          </cell>
          <cell r="AD1737" t="str">
            <v>99.5</v>
          </cell>
          <cell r="AE1737" t="str">
            <v>25</v>
          </cell>
          <cell r="AF1737" t="str">
            <v xml:space="preserve">   585000</v>
          </cell>
          <cell r="AG1737" t="str">
            <v>325</v>
          </cell>
        </row>
        <row r="1738">
          <cell r="H1738" t="str">
            <v>1379_B_3</v>
          </cell>
          <cell r="I1738">
            <v>29526</v>
          </cell>
          <cell r="K1738" t="str">
            <v>OP</v>
          </cell>
          <cell r="L1738" t="str">
            <v>MC</v>
          </cell>
          <cell r="M1738" t="str">
            <v>BR</v>
          </cell>
          <cell r="O1738" t="str">
            <v>8570</v>
          </cell>
          <cell r="P1738">
            <v>7273</v>
          </cell>
          <cell r="Q1738">
            <v>0.04</v>
          </cell>
          <cell r="R1738" t="str">
            <v>99.3</v>
          </cell>
          <cell r="S1738" t="str">
            <v>99.3</v>
          </cell>
          <cell r="T1738">
            <v>38443</v>
          </cell>
          <cell r="V1738" t="str">
            <v>10.0</v>
          </cell>
          <cell r="X1738" t="str">
            <v>NA</v>
          </cell>
          <cell r="Z1738" t="str">
            <v>0.7</v>
          </cell>
          <cell r="AB1738" t="str">
            <v>NA</v>
          </cell>
          <cell r="AD1738" t="str">
            <v>99.5</v>
          </cell>
          <cell r="AE1738" t="str">
            <v>25</v>
          </cell>
          <cell r="AF1738" t="str">
            <v xml:space="preserve">   585000</v>
          </cell>
          <cell r="AG1738" t="str">
            <v>325</v>
          </cell>
        </row>
        <row r="1739">
          <cell r="H1739" t="str">
            <v>1379_B_4</v>
          </cell>
          <cell r="I1739">
            <v>29342</v>
          </cell>
          <cell r="K1739" t="str">
            <v>OP</v>
          </cell>
          <cell r="L1739" t="str">
            <v>MC</v>
          </cell>
          <cell r="M1739" t="str">
            <v>BR</v>
          </cell>
          <cell r="O1739" t="str">
            <v>8570</v>
          </cell>
          <cell r="P1739">
            <v>8728</v>
          </cell>
          <cell r="Q1739">
            <v>0.04</v>
          </cell>
          <cell r="R1739" t="str">
            <v>99.3</v>
          </cell>
          <cell r="S1739" t="str">
            <v>99.3</v>
          </cell>
          <cell r="T1739">
            <v>38443</v>
          </cell>
          <cell r="V1739" t="str">
            <v>10.0</v>
          </cell>
          <cell r="X1739" t="str">
            <v>NA</v>
          </cell>
          <cell r="Z1739" t="str">
            <v>0.7</v>
          </cell>
          <cell r="AB1739" t="str">
            <v>NA</v>
          </cell>
          <cell r="AD1739" t="str">
            <v>99.5</v>
          </cell>
          <cell r="AE1739" t="str">
            <v>25</v>
          </cell>
          <cell r="AF1739" t="str">
            <v xml:space="preserve">   585000</v>
          </cell>
          <cell r="AG1739" t="str">
            <v>325</v>
          </cell>
        </row>
        <row r="1740">
          <cell r="H1740" t="str">
            <v>1379_B_5</v>
          </cell>
          <cell r="I1740">
            <v>29160</v>
          </cell>
          <cell r="K1740" t="str">
            <v>OP</v>
          </cell>
          <cell r="L1740" t="str">
            <v>MC</v>
          </cell>
          <cell r="M1740" t="str">
            <v>BR</v>
          </cell>
          <cell r="O1740" t="str">
            <v>8570</v>
          </cell>
          <cell r="P1740">
            <v>8760</v>
          </cell>
          <cell r="Q1740">
            <v>0.04</v>
          </cell>
          <cell r="R1740" t="str">
            <v>99.3</v>
          </cell>
          <cell r="S1740" t="str">
            <v>99.3</v>
          </cell>
          <cell r="T1740">
            <v>38443</v>
          </cell>
          <cell r="V1740" t="str">
            <v>10.0</v>
          </cell>
          <cell r="X1740" t="str">
            <v>NA</v>
          </cell>
          <cell r="Z1740" t="str">
            <v>0.7</v>
          </cell>
          <cell r="AB1740" t="str">
            <v>NA</v>
          </cell>
          <cell r="AD1740" t="str">
            <v>99.5</v>
          </cell>
          <cell r="AE1740" t="str">
            <v>25</v>
          </cell>
          <cell r="AF1740" t="str">
            <v xml:space="preserve">   585000</v>
          </cell>
          <cell r="AG1740" t="str">
            <v>325</v>
          </cell>
        </row>
        <row r="1741">
          <cell r="H1741" t="str">
            <v>1379_B_6</v>
          </cell>
          <cell r="I1741">
            <v>29252</v>
          </cell>
          <cell r="K1741" t="str">
            <v>OP</v>
          </cell>
          <cell r="L1741" t="str">
            <v>MC</v>
          </cell>
          <cell r="M1741" t="str">
            <v>BR</v>
          </cell>
          <cell r="O1741" t="str">
            <v>8570</v>
          </cell>
          <cell r="P1741">
            <v>8760</v>
          </cell>
          <cell r="Q1741">
            <v>0.05</v>
          </cell>
          <cell r="R1741" t="str">
            <v>99.1</v>
          </cell>
          <cell r="S1741" t="str">
            <v>99.1</v>
          </cell>
          <cell r="T1741">
            <v>38412</v>
          </cell>
          <cell r="V1741" t="str">
            <v>10.0</v>
          </cell>
          <cell r="X1741" t="str">
            <v>NA</v>
          </cell>
          <cell r="Z1741" t="str">
            <v>0.7</v>
          </cell>
          <cell r="AB1741" t="str">
            <v>NA</v>
          </cell>
          <cell r="AD1741" t="str">
            <v>99.5</v>
          </cell>
          <cell r="AE1741" t="str">
            <v>25</v>
          </cell>
          <cell r="AF1741" t="str">
            <v xml:space="preserve">   585000</v>
          </cell>
          <cell r="AG1741" t="str">
            <v>325</v>
          </cell>
        </row>
        <row r="1742">
          <cell r="H1742" t="str">
            <v>1379_B_7</v>
          </cell>
          <cell r="I1742">
            <v>29403</v>
          </cell>
          <cell r="K1742" t="str">
            <v>OP</v>
          </cell>
          <cell r="L1742" t="str">
            <v>MC</v>
          </cell>
          <cell r="M1742" t="str">
            <v>BR</v>
          </cell>
          <cell r="O1742" t="str">
            <v>8570</v>
          </cell>
          <cell r="P1742">
            <v>7703</v>
          </cell>
          <cell r="Q1742">
            <v>0.05</v>
          </cell>
          <cell r="R1742" t="str">
            <v>99.1</v>
          </cell>
          <cell r="S1742" t="str">
            <v>99.1</v>
          </cell>
          <cell r="T1742">
            <v>38412</v>
          </cell>
          <cell r="V1742" t="str">
            <v>10.0</v>
          </cell>
          <cell r="X1742" t="str">
            <v>NA</v>
          </cell>
          <cell r="Z1742" t="str">
            <v>0.7</v>
          </cell>
          <cell r="AB1742" t="str">
            <v>NA</v>
          </cell>
          <cell r="AD1742" t="str">
            <v>99.5</v>
          </cell>
          <cell r="AE1742" t="str">
            <v>25</v>
          </cell>
          <cell r="AF1742" t="str">
            <v xml:space="preserve">   585000</v>
          </cell>
          <cell r="AG1742" t="str">
            <v>325</v>
          </cell>
        </row>
        <row r="1743">
          <cell r="H1743" t="str">
            <v>1379_B_8</v>
          </cell>
          <cell r="I1743">
            <v>29618</v>
          </cell>
          <cell r="K1743" t="str">
            <v>OP</v>
          </cell>
          <cell r="L1743" t="str">
            <v>MC</v>
          </cell>
          <cell r="M1743" t="str">
            <v>BR</v>
          </cell>
          <cell r="O1743" t="str">
            <v>8570</v>
          </cell>
          <cell r="P1743">
            <v>8419</v>
          </cell>
          <cell r="Q1743">
            <v>0.05</v>
          </cell>
          <cell r="R1743" t="str">
            <v>99.1</v>
          </cell>
          <cell r="S1743" t="str">
            <v>99.1</v>
          </cell>
          <cell r="T1743">
            <v>38412</v>
          </cell>
          <cell r="V1743" t="str">
            <v>10.0</v>
          </cell>
          <cell r="X1743" t="str">
            <v>NA</v>
          </cell>
          <cell r="Z1743" t="str">
            <v>0.7</v>
          </cell>
          <cell r="AB1743" t="str">
            <v>NA</v>
          </cell>
          <cell r="AD1743" t="str">
            <v>99.5</v>
          </cell>
          <cell r="AE1743" t="str">
            <v>25</v>
          </cell>
          <cell r="AF1743" t="str">
            <v xml:space="preserve">   585000</v>
          </cell>
          <cell r="AG1743" t="str">
            <v>325</v>
          </cell>
        </row>
        <row r="1744">
          <cell r="H1744" t="str">
            <v>1379_B_9</v>
          </cell>
          <cell r="I1744">
            <v>29677</v>
          </cell>
          <cell r="K1744" t="str">
            <v>OP</v>
          </cell>
          <cell r="L1744" t="str">
            <v>MC</v>
          </cell>
          <cell r="M1744" t="str">
            <v>BR</v>
          </cell>
          <cell r="O1744" t="str">
            <v>8570</v>
          </cell>
          <cell r="P1744">
            <v>8419</v>
          </cell>
          <cell r="Q1744">
            <v>0.05</v>
          </cell>
          <cell r="R1744" t="str">
            <v>99.1</v>
          </cell>
          <cell r="S1744" t="str">
            <v>99.1</v>
          </cell>
          <cell r="T1744">
            <v>38412</v>
          </cell>
          <cell r="V1744" t="str">
            <v>10.0</v>
          </cell>
          <cell r="X1744" t="str">
            <v>NA</v>
          </cell>
          <cell r="Z1744" t="str">
            <v>0.7</v>
          </cell>
          <cell r="AB1744" t="str">
            <v>NA</v>
          </cell>
          <cell r="AD1744" t="str">
            <v>99.5</v>
          </cell>
          <cell r="AE1744" t="str">
            <v>25</v>
          </cell>
          <cell r="AF1744" t="str">
            <v xml:space="preserve">   585000</v>
          </cell>
          <cell r="AG1744" t="str">
            <v>325</v>
          </cell>
        </row>
        <row r="1745">
          <cell r="H1745" t="str">
            <v>3393_B_1</v>
          </cell>
          <cell r="I1745">
            <v>26604</v>
          </cell>
          <cell r="K1745" t="str">
            <v>OP</v>
          </cell>
          <cell r="L1745" t="str">
            <v>EK</v>
          </cell>
          <cell r="O1745" t="str">
            <v>3261</v>
          </cell>
          <cell r="P1745">
            <v>7894</v>
          </cell>
          <cell r="Q1745">
            <v>0.01</v>
          </cell>
          <cell r="R1745" t="str">
            <v>99.5</v>
          </cell>
          <cell r="S1745" t="str">
            <v>99.5</v>
          </cell>
          <cell r="T1745">
            <v>38200</v>
          </cell>
          <cell r="V1745" t="str">
            <v>8.0</v>
          </cell>
          <cell r="W1745" t="str">
            <v>12.0</v>
          </cell>
          <cell r="X1745" t="str">
            <v>NA</v>
          </cell>
          <cell r="Z1745" t="str">
            <v>2.5</v>
          </cell>
          <cell r="AB1745" t="str">
            <v>NA</v>
          </cell>
          <cell r="AD1745" t="str">
            <v>99.0</v>
          </cell>
          <cell r="AE1745" t="str">
            <v>60</v>
          </cell>
          <cell r="AF1745" t="str">
            <v xml:space="preserve">  1265000</v>
          </cell>
          <cell r="AG1745" t="str">
            <v>290</v>
          </cell>
        </row>
        <row r="1746">
          <cell r="H1746" t="str">
            <v>3393_B_2</v>
          </cell>
          <cell r="I1746">
            <v>26177</v>
          </cell>
          <cell r="K1746" t="str">
            <v>OP</v>
          </cell>
          <cell r="L1746" t="str">
            <v>EK</v>
          </cell>
          <cell r="O1746" t="str">
            <v>3261</v>
          </cell>
          <cell r="P1746">
            <v>7811</v>
          </cell>
          <cell r="Q1746">
            <v>0.02</v>
          </cell>
          <cell r="R1746" t="str">
            <v>98.8</v>
          </cell>
          <cell r="S1746" t="str">
            <v>98.8</v>
          </cell>
          <cell r="T1746">
            <v>38200</v>
          </cell>
          <cell r="V1746" t="str">
            <v>8.0</v>
          </cell>
          <cell r="W1746" t="str">
            <v>12.0</v>
          </cell>
          <cell r="X1746" t="str">
            <v>NA</v>
          </cell>
          <cell r="Z1746" t="str">
            <v>2.5</v>
          </cell>
          <cell r="AB1746" t="str">
            <v>NA</v>
          </cell>
          <cell r="AD1746" t="str">
            <v>99.0</v>
          </cell>
          <cell r="AE1746" t="str">
            <v>60</v>
          </cell>
          <cell r="AF1746" t="str">
            <v xml:space="preserve">  1265000</v>
          </cell>
          <cell r="AG1746" t="str">
            <v>290</v>
          </cell>
        </row>
        <row r="1747">
          <cell r="H1747" t="str">
            <v>3393_B_3</v>
          </cell>
          <cell r="I1747">
            <v>26299</v>
          </cell>
          <cell r="K1747" t="str">
            <v>OP</v>
          </cell>
          <cell r="L1747" t="str">
            <v>EK</v>
          </cell>
          <cell r="O1747" t="str">
            <v>3261</v>
          </cell>
          <cell r="P1747">
            <v>8095</v>
          </cell>
          <cell r="Q1747">
            <v>0.01</v>
          </cell>
          <cell r="R1747" t="str">
            <v>99.4</v>
          </cell>
          <cell r="S1747" t="str">
            <v>99.4</v>
          </cell>
          <cell r="T1747">
            <v>38200</v>
          </cell>
          <cell r="V1747" t="str">
            <v>8.0</v>
          </cell>
          <cell r="W1747" t="str">
            <v>12.0</v>
          </cell>
          <cell r="X1747" t="str">
            <v>NA</v>
          </cell>
          <cell r="Z1747" t="str">
            <v>2.5</v>
          </cell>
          <cell r="AB1747" t="str">
            <v>NA</v>
          </cell>
          <cell r="AD1747" t="str">
            <v>99.0</v>
          </cell>
          <cell r="AE1747" t="str">
            <v>60</v>
          </cell>
          <cell r="AF1747" t="str">
            <v xml:space="preserve">  1265000</v>
          </cell>
          <cell r="AG1747" t="str">
            <v>290</v>
          </cell>
        </row>
        <row r="1748">
          <cell r="H1748" t="str">
            <v>3396_B_1</v>
          </cell>
          <cell r="I1748">
            <v>28460</v>
          </cell>
          <cell r="K1748" t="str">
            <v>OP</v>
          </cell>
          <cell r="L1748" t="str">
            <v>EK</v>
          </cell>
          <cell r="O1748" t="str">
            <v>27741</v>
          </cell>
          <cell r="P1748">
            <v>7884</v>
          </cell>
          <cell r="Q1748">
            <v>0.01</v>
          </cell>
          <cell r="R1748" t="str">
            <v>99.9</v>
          </cell>
          <cell r="S1748" t="str">
            <v>99.9</v>
          </cell>
          <cell r="T1748">
            <v>38261</v>
          </cell>
          <cell r="V1748" t="str">
            <v>22.0</v>
          </cell>
          <cell r="X1748" t="str">
            <v>NA</v>
          </cell>
          <cell r="Z1748" t="str">
            <v>0.6</v>
          </cell>
          <cell r="AB1748" t="str">
            <v>NA</v>
          </cell>
          <cell r="AD1748" t="str">
            <v>99.7</v>
          </cell>
          <cell r="AE1748" t="str">
            <v>401</v>
          </cell>
          <cell r="AF1748" t="str">
            <v xml:space="preserve">  2600000</v>
          </cell>
          <cell r="AG1748" t="str">
            <v>270</v>
          </cell>
        </row>
        <row r="1749">
          <cell r="H1749" t="str">
            <v>3399_B_1</v>
          </cell>
          <cell r="I1749">
            <v>30103</v>
          </cell>
          <cell r="K1749" t="str">
            <v>OP</v>
          </cell>
          <cell r="L1749" t="str">
            <v>EK</v>
          </cell>
          <cell r="O1749" t="str">
            <v>50000</v>
          </cell>
          <cell r="P1749">
            <v>7289</v>
          </cell>
          <cell r="Q1749">
            <v>0.01</v>
          </cell>
          <cell r="R1749" t="str">
            <v>99.9</v>
          </cell>
          <cell r="S1749" t="str">
            <v>99.9</v>
          </cell>
          <cell r="T1749">
            <v>38687</v>
          </cell>
          <cell r="V1749" t="str">
            <v>20.0</v>
          </cell>
          <cell r="X1749" t="str">
            <v>NA</v>
          </cell>
          <cell r="Z1749" t="str">
            <v>1.7</v>
          </cell>
          <cell r="AB1749" t="str">
            <v>NA</v>
          </cell>
          <cell r="AD1749" t="str">
            <v>99.9</v>
          </cell>
          <cell r="AE1749" t="str">
            <v>163</v>
          </cell>
          <cell r="AF1749" t="str">
            <v xml:space="preserve">  4800000</v>
          </cell>
          <cell r="AG1749" t="str">
            <v>290</v>
          </cell>
        </row>
        <row r="1750">
          <cell r="H1750" t="str">
            <v>3399_B_2</v>
          </cell>
          <cell r="I1750">
            <v>30103</v>
          </cell>
          <cell r="K1750" t="str">
            <v>OP</v>
          </cell>
          <cell r="L1750" t="str">
            <v>EK</v>
          </cell>
          <cell r="O1750" t="str">
            <v>50000</v>
          </cell>
          <cell r="P1750">
            <v>7245</v>
          </cell>
          <cell r="Q1750">
            <v>0.01</v>
          </cell>
          <cell r="R1750" t="str">
            <v>99.9</v>
          </cell>
          <cell r="S1750" t="str">
            <v>99.9</v>
          </cell>
          <cell r="T1750">
            <v>38687</v>
          </cell>
          <cell r="V1750" t="str">
            <v>20.0</v>
          </cell>
          <cell r="X1750" t="str">
            <v>NA</v>
          </cell>
          <cell r="Z1750" t="str">
            <v>1.7</v>
          </cell>
          <cell r="AB1750" t="str">
            <v>NA</v>
          </cell>
          <cell r="AD1750" t="str">
            <v>99.9</v>
          </cell>
          <cell r="AE1750" t="str">
            <v>163</v>
          </cell>
          <cell r="AF1750" t="str">
            <v xml:space="preserve">  4800000</v>
          </cell>
          <cell r="AG1750" t="str">
            <v>290</v>
          </cell>
        </row>
        <row r="1751">
          <cell r="H1751" t="str">
            <v>3403_B_1</v>
          </cell>
          <cell r="I1751">
            <v>28887</v>
          </cell>
          <cell r="K1751" t="str">
            <v>OP</v>
          </cell>
          <cell r="L1751" t="str">
            <v>EK</v>
          </cell>
          <cell r="O1751" t="str">
            <v>6241</v>
          </cell>
          <cell r="P1751">
            <v>8323</v>
          </cell>
          <cell r="Q1751">
            <v>0.01</v>
          </cell>
          <cell r="R1751" t="str">
            <v>99.9</v>
          </cell>
          <cell r="S1751" t="str">
            <v>99.9</v>
          </cell>
          <cell r="T1751">
            <v>38322</v>
          </cell>
          <cell r="V1751" t="str">
            <v>20.0</v>
          </cell>
          <cell r="X1751" t="str">
            <v>NA</v>
          </cell>
          <cell r="Z1751" t="str">
            <v>1.0</v>
          </cell>
          <cell r="AB1751" t="str">
            <v>NA</v>
          </cell>
          <cell r="AD1751" t="str">
            <v>99.5</v>
          </cell>
          <cell r="AE1751" t="str">
            <v>152</v>
          </cell>
          <cell r="AF1751" t="str">
            <v xml:space="preserve">   920000</v>
          </cell>
          <cell r="AG1751" t="str">
            <v>305</v>
          </cell>
        </row>
        <row r="1752">
          <cell r="H1752" t="str">
            <v>3403_B_2</v>
          </cell>
          <cell r="I1752">
            <v>28734</v>
          </cell>
          <cell r="K1752" t="str">
            <v>OP</v>
          </cell>
          <cell r="L1752" t="str">
            <v>EK</v>
          </cell>
          <cell r="O1752" t="str">
            <v>6241</v>
          </cell>
          <cell r="P1752">
            <v>7912</v>
          </cell>
          <cell r="Q1752">
            <v>0.01</v>
          </cell>
          <cell r="R1752" t="str">
            <v>99.9</v>
          </cell>
          <cell r="S1752" t="str">
            <v>99.9</v>
          </cell>
          <cell r="T1752">
            <v>38322</v>
          </cell>
          <cell r="V1752" t="str">
            <v>20.0</v>
          </cell>
          <cell r="X1752" t="str">
            <v>NA</v>
          </cell>
          <cell r="Z1752" t="str">
            <v>1.0</v>
          </cell>
          <cell r="AB1752" t="str">
            <v>NA</v>
          </cell>
          <cell r="AD1752" t="str">
            <v>99.5</v>
          </cell>
          <cell r="AE1752" t="str">
            <v>152</v>
          </cell>
          <cell r="AF1752" t="str">
            <v xml:space="preserve">   920000</v>
          </cell>
          <cell r="AG1752" t="str">
            <v>305</v>
          </cell>
        </row>
        <row r="1753">
          <cell r="H1753" t="str">
            <v>3403_B_3</v>
          </cell>
          <cell r="I1753">
            <v>28856</v>
          </cell>
          <cell r="K1753" t="str">
            <v>OP</v>
          </cell>
          <cell r="L1753" t="str">
            <v>EK</v>
          </cell>
          <cell r="O1753" t="str">
            <v>6241</v>
          </cell>
          <cell r="P1753">
            <v>8120</v>
          </cell>
          <cell r="Q1753">
            <v>0.01</v>
          </cell>
          <cell r="R1753" t="str">
            <v>99.9</v>
          </cell>
          <cell r="S1753" t="str">
            <v>99.9</v>
          </cell>
          <cell r="T1753">
            <v>38322</v>
          </cell>
          <cell r="V1753" t="str">
            <v>20.0</v>
          </cell>
          <cell r="X1753" t="str">
            <v>NA</v>
          </cell>
          <cell r="Z1753" t="str">
            <v>1.0</v>
          </cell>
          <cell r="AB1753" t="str">
            <v>NA</v>
          </cell>
          <cell r="AD1753" t="str">
            <v>99.5</v>
          </cell>
          <cell r="AE1753" t="str">
            <v>165</v>
          </cell>
          <cell r="AF1753" t="str">
            <v xml:space="preserve">  1000000</v>
          </cell>
          <cell r="AG1753" t="str">
            <v>290</v>
          </cell>
        </row>
        <row r="1754">
          <cell r="H1754" t="str">
            <v>3403_B_4</v>
          </cell>
          <cell r="I1754">
            <v>28946</v>
          </cell>
          <cell r="K1754" t="str">
            <v>OP</v>
          </cell>
          <cell r="L1754" t="str">
            <v>EK</v>
          </cell>
          <cell r="O1754" t="str">
            <v>6241</v>
          </cell>
          <cell r="P1754">
            <v>8405</v>
          </cell>
          <cell r="Q1754">
            <v>0.01</v>
          </cell>
          <cell r="R1754" t="str">
            <v>99.9</v>
          </cell>
          <cell r="S1754" t="str">
            <v>99.9</v>
          </cell>
          <cell r="T1754">
            <v>38322</v>
          </cell>
          <cell r="V1754" t="str">
            <v>20.0</v>
          </cell>
          <cell r="X1754" t="str">
            <v>NA</v>
          </cell>
          <cell r="Z1754" t="str">
            <v>1.0</v>
          </cell>
          <cell r="AB1754" t="str">
            <v>NA</v>
          </cell>
          <cell r="AD1754" t="str">
            <v>99.5</v>
          </cell>
          <cell r="AE1754" t="str">
            <v>165</v>
          </cell>
          <cell r="AF1754" t="str">
            <v xml:space="preserve">  1000000</v>
          </cell>
          <cell r="AG1754" t="str">
            <v>290</v>
          </cell>
        </row>
        <row r="1755">
          <cell r="H1755" t="str">
            <v>3405_B_1</v>
          </cell>
          <cell r="I1755">
            <v>26755</v>
          </cell>
          <cell r="K1755" t="str">
            <v>OP</v>
          </cell>
          <cell r="L1755" t="str">
            <v>MC</v>
          </cell>
          <cell r="M1755" t="str">
            <v>EK</v>
          </cell>
          <cell r="O1755" t="str">
            <v>3339</v>
          </cell>
          <cell r="P1755">
            <v>7936</v>
          </cell>
          <cell r="Q1755">
            <v>0.01</v>
          </cell>
          <cell r="R1755" t="str">
            <v>99.9</v>
          </cell>
          <cell r="S1755" t="str">
            <v>99.9</v>
          </cell>
          <cell r="T1755">
            <v>38169</v>
          </cell>
          <cell r="V1755" t="str">
            <v>12</v>
          </cell>
          <cell r="W1755" t="str">
            <v>20</v>
          </cell>
          <cell r="X1755" t="str">
            <v>NA</v>
          </cell>
          <cell r="Z1755" t="str">
            <v>1</v>
          </cell>
          <cell r="AB1755" t="str">
            <v>NA</v>
          </cell>
          <cell r="AD1755" t="str">
            <v>99.6</v>
          </cell>
          <cell r="AE1755" t="str">
            <v>90</v>
          </cell>
          <cell r="AF1755" t="str">
            <v xml:space="preserve">   920000</v>
          </cell>
          <cell r="AG1755" t="str">
            <v>320</v>
          </cell>
        </row>
        <row r="1756">
          <cell r="H1756" t="str">
            <v>3405_B_2</v>
          </cell>
          <cell r="I1756">
            <v>26846</v>
          </cell>
          <cell r="K1756" t="str">
            <v>OP</v>
          </cell>
          <cell r="L1756" t="str">
            <v>MC</v>
          </cell>
          <cell r="M1756" t="str">
            <v>EK</v>
          </cell>
          <cell r="O1756" t="str">
            <v>3339</v>
          </cell>
          <cell r="P1756">
            <v>8239</v>
          </cell>
          <cell r="Q1756">
            <v>0.01</v>
          </cell>
          <cell r="R1756" t="str">
            <v>99.9</v>
          </cell>
          <cell r="S1756" t="str">
            <v>99.9</v>
          </cell>
          <cell r="T1756">
            <v>38169</v>
          </cell>
          <cell r="V1756" t="str">
            <v>12</v>
          </cell>
          <cell r="W1756" t="str">
            <v>20</v>
          </cell>
          <cell r="X1756" t="str">
            <v>NA</v>
          </cell>
          <cell r="Z1756" t="str">
            <v>1</v>
          </cell>
          <cell r="AB1756" t="str">
            <v>NA</v>
          </cell>
          <cell r="AD1756" t="str">
            <v>99.6</v>
          </cell>
          <cell r="AE1756" t="str">
            <v>90</v>
          </cell>
          <cell r="AF1756" t="str">
            <v xml:space="preserve">   920000</v>
          </cell>
          <cell r="AG1756" t="str">
            <v>320</v>
          </cell>
        </row>
        <row r="1757">
          <cell r="H1757" t="str">
            <v>3405_B_3</v>
          </cell>
          <cell r="I1757">
            <v>27030</v>
          </cell>
          <cell r="K1757" t="str">
            <v>OP</v>
          </cell>
          <cell r="L1757" t="str">
            <v>MC</v>
          </cell>
          <cell r="M1757" t="str">
            <v>EK</v>
          </cell>
          <cell r="O1757" t="str">
            <v>3339</v>
          </cell>
          <cell r="P1757">
            <v>7788</v>
          </cell>
          <cell r="Q1757">
            <v>0.01</v>
          </cell>
          <cell r="R1757" t="str">
            <v>99.9</v>
          </cell>
          <cell r="S1757" t="str">
            <v>99.9</v>
          </cell>
          <cell r="T1757">
            <v>38169</v>
          </cell>
          <cell r="V1757" t="str">
            <v>12</v>
          </cell>
          <cell r="W1757" t="str">
            <v>20</v>
          </cell>
          <cell r="X1757" t="str">
            <v>NA</v>
          </cell>
          <cell r="Z1757" t="str">
            <v>1</v>
          </cell>
          <cell r="AB1757" t="str">
            <v>NA</v>
          </cell>
          <cell r="AD1757" t="str">
            <v>99.6</v>
          </cell>
          <cell r="AE1757" t="str">
            <v>90</v>
          </cell>
          <cell r="AF1757" t="str">
            <v xml:space="preserve">   920000</v>
          </cell>
          <cell r="AG1757" t="str">
            <v>320</v>
          </cell>
        </row>
        <row r="1758">
          <cell r="H1758" t="str">
            <v>3405_B_4</v>
          </cell>
          <cell r="I1758">
            <v>27150</v>
          </cell>
          <cell r="K1758" t="str">
            <v>OP</v>
          </cell>
          <cell r="L1758" t="str">
            <v>MC</v>
          </cell>
          <cell r="M1758" t="str">
            <v>EK</v>
          </cell>
          <cell r="O1758" t="str">
            <v>3339</v>
          </cell>
          <cell r="P1758">
            <v>8101</v>
          </cell>
          <cell r="Q1758">
            <v>0.01</v>
          </cell>
          <cell r="R1758" t="str">
            <v>99.9</v>
          </cell>
          <cell r="S1758" t="str">
            <v>99.9</v>
          </cell>
          <cell r="T1758">
            <v>38169</v>
          </cell>
          <cell r="V1758" t="str">
            <v>12</v>
          </cell>
          <cell r="W1758" t="str">
            <v>20</v>
          </cell>
          <cell r="X1758" t="str">
            <v>NA</v>
          </cell>
          <cell r="Z1758" t="str">
            <v>1</v>
          </cell>
          <cell r="AB1758" t="str">
            <v>NA</v>
          </cell>
          <cell r="AD1758" t="str">
            <v>99.6</v>
          </cell>
          <cell r="AE1758" t="str">
            <v>90</v>
          </cell>
          <cell r="AF1758" t="str">
            <v xml:space="preserve">   920000</v>
          </cell>
          <cell r="AG1758" t="str">
            <v>320</v>
          </cell>
        </row>
        <row r="1759">
          <cell r="H1759" t="str">
            <v>3406_B_1</v>
          </cell>
          <cell r="I1759">
            <v>27760</v>
          </cell>
          <cell r="K1759" t="str">
            <v>OP</v>
          </cell>
          <cell r="L1759" t="str">
            <v>MC</v>
          </cell>
          <cell r="M1759" t="str">
            <v>EK</v>
          </cell>
          <cell r="O1759" t="str">
            <v>3500</v>
          </cell>
          <cell r="P1759">
            <v>7998</v>
          </cell>
          <cell r="Q1759">
            <v>0.02</v>
          </cell>
          <cell r="R1759" t="str">
            <v>99.7</v>
          </cell>
          <cell r="S1759" t="str">
            <v>99.7</v>
          </cell>
          <cell r="T1759">
            <v>38687</v>
          </cell>
          <cell r="V1759" t="str">
            <v>9.0</v>
          </cell>
          <cell r="W1759" t="str">
            <v>18.0</v>
          </cell>
          <cell r="X1759" t="str">
            <v>NA</v>
          </cell>
          <cell r="Z1759" t="str">
            <v>2.0</v>
          </cell>
          <cell r="AB1759" t="str">
            <v>NA</v>
          </cell>
          <cell r="AD1759" t="str">
            <v>99.6</v>
          </cell>
          <cell r="AE1759" t="str">
            <v>63</v>
          </cell>
          <cell r="AF1759" t="str">
            <v xml:space="preserve">   478000</v>
          </cell>
          <cell r="AG1759" t="str">
            <v>325</v>
          </cell>
        </row>
        <row r="1760">
          <cell r="H1760" t="str">
            <v>3406_B_10</v>
          </cell>
          <cell r="I1760">
            <v>33055</v>
          </cell>
          <cell r="K1760" t="str">
            <v>OP</v>
          </cell>
          <cell r="L1760" t="str">
            <v>EK</v>
          </cell>
          <cell r="O1760" t="str">
            <v>7375</v>
          </cell>
          <cell r="P1760">
            <v>8399</v>
          </cell>
          <cell r="Q1760">
            <v>0.02</v>
          </cell>
          <cell r="R1760" t="str">
            <v>99.7</v>
          </cell>
          <cell r="S1760" t="str">
            <v>99.7</v>
          </cell>
          <cell r="T1760">
            <v>38687</v>
          </cell>
          <cell r="V1760" t="str">
            <v>NA</v>
          </cell>
          <cell r="X1760" t="str">
            <v>NA</v>
          </cell>
          <cell r="Z1760" t="str">
            <v>1.5</v>
          </cell>
          <cell r="AA1760" t="str">
            <v>2.2</v>
          </cell>
          <cell r="AB1760" t="str">
            <v>NA</v>
          </cell>
          <cell r="AD1760" t="str">
            <v>99.7</v>
          </cell>
          <cell r="AE1760" t="str">
            <v>64</v>
          </cell>
          <cell r="AF1760" t="str">
            <v xml:space="preserve">   550000</v>
          </cell>
          <cell r="AG1760" t="str">
            <v>325</v>
          </cell>
        </row>
        <row r="1761">
          <cell r="H1761" t="str">
            <v>3406_B_2</v>
          </cell>
          <cell r="I1761">
            <v>27820</v>
          </cell>
          <cell r="K1761" t="str">
            <v>OP</v>
          </cell>
          <cell r="L1761" t="str">
            <v>MC</v>
          </cell>
          <cell r="M1761" t="str">
            <v>EK</v>
          </cell>
          <cell r="O1761" t="str">
            <v>3500</v>
          </cell>
          <cell r="P1761">
            <v>8564</v>
          </cell>
          <cell r="Q1761">
            <v>0.02</v>
          </cell>
          <cell r="R1761" t="str">
            <v>99.7</v>
          </cell>
          <cell r="S1761" t="str">
            <v>99.7</v>
          </cell>
          <cell r="T1761">
            <v>38687</v>
          </cell>
          <cell r="V1761" t="str">
            <v>9.0</v>
          </cell>
          <cell r="W1761" t="str">
            <v>18.0</v>
          </cell>
          <cell r="X1761" t="str">
            <v>NA</v>
          </cell>
          <cell r="Z1761" t="str">
            <v>2.0</v>
          </cell>
          <cell r="AB1761" t="str">
            <v>NA</v>
          </cell>
          <cell r="AD1761" t="str">
            <v>99.6</v>
          </cell>
          <cell r="AE1761" t="str">
            <v>63</v>
          </cell>
          <cell r="AF1761" t="str">
            <v xml:space="preserve">   478000</v>
          </cell>
          <cell r="AG1761" t="str">
            <v>325</v>
          </cell>
        </row>
        <row r="1762">
          <cell r="H1762" t="str">
            <v>3406_B_3</v>
          </cell>
          <cell r="I1762">
            <v>27973</v>
          </cell>
          <cell r="K1762" t="str">
            <v>OP</v>
          </cell>
          <cell r="L1762" t="str">
            <v>MC</v>
          </cell>
          <cell r="M1762" t="str">
            <v>EK</v>
          </cell>
          <cell r="O1762" t="str">
            <v>3500</v>
          </cell>
          <cell r="P1762">
            <v>8541</v>
          </cell>
          <cell r="Q1762">
            <v>0.02</v>
          </cell>
          <cell r="R1762" t="str">
            <v>99.7</v>
          </cell>
          <cell r="S1762" t="str">
            <v>99.7</v>
          </cell>
          <cell r="T1762">
            <v>38687</v>
          </cell>
          <cell r="V1762" t="str">
            <v>9.0</v>
          </cell>
          <cell r="W1762" t="str">
            <v>18.0</v>
          </cell>
          <cell r="X1762" t="str">
            <v>NA</v>
          </cell>
          <cell r="Z1762" t="str">
            <v>2.0</v>
          </cell>
          <cell r="AB1762" t="str">
            <v>NA</v>
          </cell>
          <cell r="AD1762" t="str">
            <v>99.6</v>
          </cell>
          <cell r="AE1762" t="str">
            <v>63</v>
          </cell>
          <cell r="AF1762" t="str">
            <v xml:space="preserve">   478000</v>
          </cell>
          <cell r="AG1762" t="str">
            <v>325</v>
          </cell>
        </row>
        <row r="1763">
          <cell r="H1763" t="str">
            <v>3406_B_4</v>
          </cell>
          <cell r="I1763">
            <v>28004</v>
          </cell>
          <cell r="K1763" t="str">
            <v>OP</v>
          </cell>
          <cell r="L1763" t="str">
            <v>MC</v>
          </cell>
          <cell r="M1763" t="str">
            <v>EK</v>
          </cell>
          <cell r="O1763" t="str">
            <v>3500</v>
          </cell>
          <cell r="P1763">
            <v>8492</v>
          </cell>
          <cell r="Q1763">
            <v>0.02</v>
          </cell>
          <cell r="R1763" t="str">
            <v>99.7</v>
          </cell>
          <cell r="S1763" t="str">
            <v>99.7</v>
          </cell>
          <cell r="T1763">
            <v>38687</v>
          </cell>
          <cell r="V1763" t="str">
            <v>9.0</v>
          </cell>
          <cell r="W1763" t="str">
            <v>18.0</v>
          </cell>
          <cell r="X1763" t="str">
            <v>NA</v>
          </cell>
          <cell r="Z1763" t="str">
            <v>NA</v>
          </cell>
          <cell r="AB1763" t="str">
            <v>NA</v>
          </cell>
          <cell r="AD1763" t="str">
            <v>99.6</v>
          </cell>
          <cell r="AE1763" t="str">
            <v>63</v>
          </cell>
          <cell r="AF1763" t="str">
            <v xml:space="preserve">   478000</v>
          </cell>
          <cell r="AG1763" t="str">
            <v>325</v>
          </cell>
        </row>
        <row r="1764">
          <cell r="H1764" t="str">
            <v>3406_B_5</v>
          </cell>
          <cell r="I1764">
            <v>27607</v>
          </cell>
          <cell r="K1764" t="str">
            <v>OP</v>
          </cell>
          <cell r="L1764" t="str">
            <v>MC</v>
          </cell>
          <cell r="M1764" t="str">
            <v>EK</v>
          </cell>
          <cell r="O1764" t="str">
            <v>3500</v>
          </cell>
          <cell r="P1764">
            <v>7112</v>
          </cell>
          <cell r="Q1764">
            <v>0.02</v>
          </cell>
          <cell r="R1764" t="str">
            <v>99.7</v>
          </cell>
          <cell r="S1764" t="str">
            <v>99.7</v>
          </cell>
          <cell r="T1764">
            <v>38687</v>
          </cell>
          <cell r="V1764" t="str">
            <v>9.0</v>
          </cell>
          <cell r="W1764" t="str">
            <v>18.0</v>
          </cell>
          <cell r="X1764" t="str">
            <v>NA</v>
          </cell>
          <cell r="Z1764" t="str">
            <v>NA</v>
          </cell>
          <cell r="AB1764" t="str">
            <v>NA</v>
          </cell>
          <cell r="AD1764" t="str">
            <v>99.6</v>
          </cell>
          <cell r="AE1764" t="str">
            <v>62</v>
          </cell>
          <cell r="AF1764" t="str">
            <v xml:space="preserve">   478000</v>
          </cell>
          <cell r="AG1764" t="str">
            <v>325</v>
          </cell>
        </row>
        <row r="1765">
          <cell r="H1765" t="str">
            <v>3406_B_6</v>
          </cell>
          <cell r="I1765">
            <v>27576</v>
          </cell>
          <cell r="K1765" t="str">
            <v>OP</v>
          </cell>
          <cell r="L1765" t="str">
            <v>MC</v>
          </cell>
          <cell r="M1765" t="str">
            <v>EK</v>
          </cell>
          <cell r="O1765" t="str">
            <v>3500</v>
          </cell>
          <cell r="P1765">
            <v>8184</v>
          </cell>
          <cell r="Q1765">
            <v>0.02</v>
          </cell>
          <cell r="R1765" t="str">
            <v>99.7</v>
          </cell>
          <cell r="S1765" t="str">
            <v>99.7</v>
          </cell>
          <cell r="T1765">
            <v>38687</v>
          </cell>
          <cell r="V1765" t="str">
            <v>9.0</v>
          </cell>
          <cell r="W1765" t="str">
            <v>18.0</v>
          </cell>
          <cell r="X1765" t="str">
            <v>NA</v>
          </cell>
          <cell r="Z1765" t="str">
            <v>2.0</v>
          </cell>
          <cell r="AB1765" t="str">
            <v>NA</v>
          </cell>
          <cell r="AD1765" t="str">
            <v>99.6</v>
          </cell>
          <cell r="AE1765" t="str">
            <v>62</v>
          </cell>
          <cell r="AF1765" t="str">
            <v xml:space="preserve">   478000</v>
          </cell>
          <cell r="AG1765" t="str">
            <v>325</v>
          </cell>
        </row>
        <row r="1766">
          <cell r="H1766" t="str">
            <v>3406_B_7</v>
          </cell>
          <cell r="I1766">
            <v>32813</v>
          </cell>
          <cell r="K1766" t="str">
            <v>OP</v>
          </cell>
          <cell r="L1766" t="str">
            <v>EK</v>
          </cell>
          <cell r="O1766" t="str">
            <v>7375</v>
          </cell>
          <cell r="P1766">
            <v>6735</v>
          </cell>
          <cell r="Q1766">
            <v>0.02</v>
          </cell>
          <cell r="R1766" t="str">
            <v>99.7</v>
          </cell>
          <cell r="S1766" t="str">
            <v>99.7</v>
          </cell>
          <cell r="T1766">
            <v>38687</v>
          </cell>
          <cell r="V1766" t="str">
            <v>NA</v>
          </cell>
          <cell r="X1766" t="str">
            <v>NA</v>
          </cell>
          <cell r="Z1766" t="str">
            <v>1.5</v>
          </cell>
          <cell r="AA1766" t="str">
            <v>2.2</v>
          </cell>
          <cell r="AB1766" t="str">
            <v>NA</v>
          </cell>
          <cell r="AD1766" t="str">
            <v>99.7</v>
          </cell>
          <cell r="AE1766" t="str">
            <v>64</v>
          </cell>
          <cell r="AF1766" t="str">
            <v xml:space="preserve">   550000</v>
          </cell>
          <cell r="AG1766" t="str">
            <v>325</v>
          </cell>
        </row>
        <row r="1767">
          <cell r="H1767" t="str">
            <v>3406_B_8</v>
          </cell>
          <cell r="I1767">
            <v>32994</v>
          </cell>
          <cell r="K1767" t="str">
            <v>OP</v>
          </cell>
          <cell r="L1767" t="str">
            <v>EK</v>
          </cell>
          <cell r="O1767" t="str">
            <v>7375</v>
          </cell>
          <cell r="P1767">
            <v>8028</v>
          </cell>
          <cell r="Q1767">
            <v>0.02</v>
          </cell>
          <cell r="R1767" t="str">
            <v>99.7</v>
          </cell>
          <cell r="S1767" t="str">
            <v>99.7</v>
          </cell>
          <cell r="T1767">
            <v>38687</v>
          </cell>
          <cell r="V1767" t="str">
            <v>NA</v>
          </cell>
          <cell r="X1767" t="str">
            <v>NA</v>
          </cell>
          <cell r="Z1767" t="str">
            <v>NA</v>
          </cell>
          <cell r="AB1767" t="str">
            <v>NA</v>
          </cell>
          <cell r="AD1767" t="str">
            <v>99.7</v>
          </cell>
          <cell r="AE1767" t="str">
            <v>64</v>
          </cell>
          <cell r="AF1767" t="str">
            <v xml:space="preserve">   550000</v>
          </cell>
          <cell r="AG1767" t="str">
            <v>325</v>
          </cell>
        </row>
        <row r="1768">
          <cell r="H1768" t="str">
            <v>3406_B_9</v>
          </cell>
          <cell r="I1768">
            <v>32905</v>
          </cell>
          <cell r="K1768" t="str">
            <v>OP</v>
          </cell>
          <cell r="L1768" t="str">
            <v>EK</v>
          </cell>
          <cell r="O1768" t="str">
            <v>7375</v>
          </cell>
          <cell r="P1768">
            <v>8184</v>
          </cell>
          <cell r="Q1768">
            <v>0.02</v>
          </cell>
          <cell r="R1768" t="str">
            <v>99.7</v>
          </cell>
          <cell r="S1768" t="str">
            <v>99.7</v>
          </cell>
          <cell r="T1768">
            <v>38687</v>
          </cell>
          <cell r="V1768" t="str">
            <v>NA</v>
          </cell>
          <cell r="X1768" t="str">
            <v>NA</v>
          </cell>
          <cell r="Z1768" t="str">
            <v>1.5</v>
          </cell>
          <cell r="AA1768" t="str">
            <v>2.2</v>
          </cell>
          <cell r="AB1768" t="str">
            <v>NA</v>
          </cell>
          <cell r="AD1768" t="str">
            <v>99.7</v>
          </cell>
          <cell r="AE1768" t="str">
            <v>64</v>
          </cell>
          <cell r="AF1768" t="str">
            <v xml:space="preserve">   550000</v>
          </cell>
          <cell r="AG1768" t="str">
            <v>325</v>
          </cell>
        </row>
        <row r="1769">
          <cell r="H1769" t="str">
            <v>3407_B_1</v>
          </cell>
          <cell r="I1769">
            <v>28157</v>
          </cell>
          <cell r="K1769" t="str">
            <v>OP</v>
          </cell>
          <cell r="L1769" t="str">
            <v>MC</v>
          </cell>
          <cell r="M1769" t="str">
            <v>EK</v>
          </cell>
          <cell r="O1769" t="str">
            <v>3950</v>
          </cell>
          <cell r="P1769">
            <v>8320</v>
          </cell>
          <cell r="Q1769">
            <v>0.01</v>
          </cell>
          <cell r="R1769" t="str">
            <v>99.9</v>
          </cell>
          <cell r="S1769" t="str">
            <v>99.9</v>
          </cell>
          <cell r="T1769">
            <v>38534</v>
          </cell>
          <cell r="V1769" t="str">
            <v>15.5</v>
          </cell>
          <cell r="X1769" t="str">
            <v>NA</v>
          </cell>
          <cell r="Z1769" t="str">
            <v>0.9</v>
          </cell>
          <cell r="AB1769" t="str">
            <v>NA</v>
          </cell>
          <cell r="AD1769" t="str">
            <v>99.9</v>
          </cell>
          <cell r="AE1769" t="str">
            <v>13</v>
          </cell>
          <cell r="AF1769" t="str">
            <v xml:space="preserve">   500000</v>
          </cell>
          <cell r="AG1769" t="str">
            <v>325</v>
          </cell>
        </row>
        <row r="1770">
          <cell r="H1770" t="str">
            <v>3407_B_2</v>
          </cell>
          <cell r="I1770">
            <v>28095</v>
          </cell>
          <cell r="K1770" t="str">
            <v>OP</v>
          </cell>
          <cell r="L1770" t="str">
            <v>MC</v>
          </cell>
          <cell r="M1770" t="str">
            <v>EK</v>
          </cell>
          <cell r="O1770" t="str">
            <v>3950</v>
          </cell>
          <cell r="P1770">
            <v>8098</v>
          </cell>
          <cell r="Q1770">
            <v>0.01</v>
          </cell>
          <cell r="R1770" t="str">
            <v>99.9</v>
          </cell>
          <cell r="S1770" t="str">
            <v>99.9</v>
          </cell>
          <cell r="T1770">
            <v>38534</v>
          </cell>
          <cell r="V1770" t="str">
            <v>15.5</v>
          </cell>
          <cell r="X1770" t="str">
            <v>NA</v>
          </cell>
          <cell r="Z1770" t="str">
            <v>0.9</v>
          </cell>
          <cell r="AB1770" t="str">
            <v>NA</v>
          </cell>
          <cell r="AD1770" t="str">
            <v>99.9</v>
          </cell>
          <cell r="AE1770" t="str">
            <v>13</v>
          </cell>
          <cell r="AF1770" t="str">
            <v xml:space="preserve">   500000</v>
          </cell>
          <cell r="AG1770" t="str">
            <v>325</v>
          </cell>
        </row>
        <row r="1771">
          <cell r="H1771" t="str">
            <v>3407_B_3</v>
          </cell>
          <cell r="I1771">
            <v>28065</v>
          </cell>
          <cell r="K1771" t="str">
            <v>OP</v>
          </cell>
          <cell r="L1771" t="str">
            <v>MC</v>
          </cell>
          <cell r="M1771" t="str">
            <v>EK</v>
          </cell>
          <cell r="O1771" t="str">
            <v>3950</v>
          </cell>
          <cell r="P1771">
            <v>7587</v>
          </cell>
          <cell r="Q1771">
            <v>0.01</v>
          </cell>
          <cell r="R1771" t="str">
            <v>99.9</v>
          </cell>
          <cell r="S1771" t="str">
            <v>99.9</v>
          </cell>
          <cell r="T1771">
            <v>38534</v>
          </cell>
          <cell r="V1771" t="str">
            <v>15.5</v>
          </cell>
          <cell r="X1771" t="str">
            <v>NA</v>
          </cell>
          <cell r="Z1771" t="str">
            <v>0.9</v>
          </cell>
          <cell r="AB1771" t="str">
            <v>NA</v>
          </cell>
          <cell r="AD1771" t="str">
            <v>99.9</v>
          </cell>
          <cell r="AE1771" t="str">
            <v>13</v>
          </cell>
          <cell r="AF1771" t="str">
            <v xml:space="preserve">   500000</v>
          </cell>
          <cell r="AG1771" t="str">
            <v>325</v>
          </cell>
        </row>
        <row r="1772">
          <cell r="H1772" t="str">
            <v>3407_B_4</v>
          </cell>
          <cell r="I1772">
            <v>28034</v>
          </cell>
          <cell r="K1772" t="str">
            <v>OP</v>
          </cell>
          <cell r="L1772" t="str">
            <v>MC</v>
          </cell>
          <cell r="M1772" t="str">
            <v>EK</v>
          </cell>
          <cell r="O1772" t="str">
            <v>3950</v>
          </cell>
          <cell r="P1772">
            <v>8375</v>
          </cell>
          <cell r="Q1772">
            <v>0.01</v>
          </cell>
          <cell r="R1772" t="str">
            <v>99.9</v>
          </cell>
          <cell r="S1772" t="str">
            <v>99.9</v>
          </cell>
          <cell r="T1772">
            <v>38534</v>
          </cell>
          <cell r="V1772" t="str">
            <v>15.5</v>
          </cell>
          <cell r="X1772" t="str">
            <v>NA</v>
          </cell>
          <cell r="Z1772" t="str">
            <v>0.9</v>
          </cell>
          <cell r="AB1772" t="str">
            <v>NA</v>
          </cell>
          <cell r="AD1772" t="str">
            <v>99.9</v>
          </cell>
          <cell r="AE1772" t="str">
            <v>13</v>
          </cell>
          <cell r="AF1772" t="str">
            <v xml:space="preserve">   500000</v>
          </cell>
          <cell r="AG1772" t="str">
            <v>325</v>
          </cell>
        </row>
        <row r="1773">
          <cell r="H1773" t="str">
            <v>3407_B_5</v>
          </cell>
          <cell r="I1773">
            <v>28004</v>
          </cell>
          <cell r="K1773" t="str">
            <v>OP</v>
          </cell>
          <cell r="L1773" t="str">
            <v>MC</v>
          </cell>
          <cell r="M1773" t="str">
            <v>EK</v>
          </cell>
          <cell r="O1773" t="str">
            <v>4286</v>
          </cell>
          <cell r="P1773">
            <v>7105</v>
          </cell>
          <cell r="Q1773">
            <v>0.01</v>
          </cell>
          <cell r="R1773" t="str">
            <v>99.9</v>
          </cell>
          <cell r="S1773" t="str">
            <v>99.9</v>
          </cell>
          <cell r="T1773">
            <v>38534</v>
          </cell>
          <cell r="V1773" t="str">
            <v>15.5</v>
          </cell>
          <cell r="X1773" t="str">
            <v>NA</v>
          </cell>
          <cell r="Z1773" t="str">
            <v>0.9</v>
          </cell>
          <cell r="AB1773" t="str">
            <v>NA</v>
          </cell>
          <cell r="AD1773" t="str">
            <v>99.9</v>
          </cell>
          <cell r="AE1773" t="str">
            <v>18</v>
          </cell>
          <cell r="AF1773" t="str">
            <v xml:space="preserve">   700000</v>
          </cell>
          <cell r="AG1773" t="str">
            <v>325</v>
          </cell>
        </row>
        <row r="1774">
          <cell r="H1774" t="str">
            <v>3407_B_6</v>
          </cell>
          <cell r="I1774">
            <v>27942</v>
          </cell>
          <cell r="K1774" t="str">
            <v>OP</v>
          </cell>
          <cell r="L1774" t="str">
            <v>MC</v>
          </cell>
          <cell r="M1774" t="str">
            <v>EK</v>
          </cell>
          <cell r="O1774" t="str">
            <v>4286</v>
          </cell>
          <cell r="P1774">
            <v>6838</v>
          </cell>
          <cell r="Q1774">
            <v>0.02</v>
          </cell>
          <cell r="R1774" t="str">
            <v>99.8</v>
          </cell>
          <cell r="S1774" t="str">
            <v>99.8</v>
          </cell>
          <cell r="T1774">
            <v>38534</v>
          </cell>
          <cell r="V1774" t="str">
            <v>15.5</v>
          </cell>
          <cell r="X1774" t="str">
            <v>NA</v>
          </cell>
          <cell r="Z1774" t="str">
            <v>0.9</v>
          </cell>
          <cell r="AB1774" t="str">
            <v>NA</v>
          </cell>
          <cell r="AD1774" t="str">
            <v>99.9</v>
          </cell>
          <cell r="AE1774" t="str">
            <v>18</v>
          </cell>
          <cell r="AF1774" t="str">
            <v xml:space="preserve">   700000</v>
          </cell>
          <cell r="AG1774" t="str">
            <v>325</v>
          </cell>
        </row>
        <row r="1775">
          <cell r="H1775" t="str">
            <v>3407_B_7</v>
          </cell>
          <cell r="I1775">
            <v>27912</v>
          </cell>
          <cell r="K1775" t="str">
            <v>OP</v>
          </cell>
          <cell r="L1775" t="str">
            <v>MC</v>
          </cell>
          <cell r="M1775" t="str">
            <v>EK</v>
          </cell>
          <cell r="O1775" t="str">
            <v>4286</v>
          </cell>
          <cell r="P1775">
            <v>8417</v>
          </cell>
          <cell r="Q1775">
            <v>0.02</v>
          </cell>
          <cell r="R1775" t="str">
            <v>99.8</v>
          </cell>
          <cell r="S1775" t="str">
            <v>99.8</v>
          </cell>
          <cell r="T1775">
            <v>38534</v>
          </cell>
          <cell r="V1775" t="str">
            <v>15.5</v>
          </cell>
          <cell r="X1775" t="str">
            <v>NA</v>
          </cell>
          <cell r="Z1775" t="str">
            <v>0.9</v>
          </cell>
          <cell r="AB1775" t="str">
            <v>NA</v>
          </cell>
          <cell r="AD1775" t="str">
            <v>99.9</v>
          </cell>
          <cell r="AE1775" t="str">
            <v>18</v>
          </cell>
          <cell r="AF1775" t="str">
            <v xml:space="preserve">   700000</v>
          </cell>
          <cell r="AG1775" t="str">
            <v>325</v>
          </cell>
        </row>
        <row r="1776">
          <cell r="H1776" t="str">
            <v>3407_B_8</v>
          </cell>
          <cell r="I1776">
            <v>27851</v>
          </cell>
          <cell r="K1776" t="str">
            <v>OP</v>
          </cell>
          <cell r="L1776" t="str">
            <v>MC</v>
          </cell>
          <cell r="M1776" t="str">
            <v>EK</v>
          </cell>
          <cell r="O1776" t="str">
            <v>4286</v>
          </cell>
          <cell r="P1776">
            <v>8307</v>
          </cell>
          <cell r="Q1776">
            <v>0.02</v>
          </cell>
          <cell r="R1776" t="str">
            <v>99.8</v>
          </cell>
          <cell r="S1776" t="str">
            <v>99.8</v>
          </cell>
          <cell r="T1776">
            <v>38534</v>
          </cell>
          <cell r="V1776" t="str">
            <v>15.5</v>
          </cell>
          <cell r="X1776" t="str">
            <v>NA</v>
          </cell>
          <cell r="Z1776" t="str">
            <v>0.9</v>
          </cell>
          <cell r="AB1776" t="str">
            <v>NA</v>
          </cell>
          <cell r="AD1776" t="str">
            <v>99.9</v>
          </cell>
          <cell r="AE1776" t="str">
            <v>18</v>
          </cell>
          <cell r="AF1776" t="str">
            <v xml:space="preserve">   700000</v>
          </cell>
          <cell r="AG1776" t="str">
            <v>325</v>
          </cell>
        </row>
        <row r="1777">
          <cell r="H1777" t="str">
            <v>3407_B_9</v>
          </cell>
          <cell r="I1777">
            <v>27791</v>
          </cell>
          <cell r="K1777" t="str">
            <v>OP</v>
          </cell>
          <cell r="L1777" t="str">
            <v>MC</v>
          </cell>
          <cell r="M1777" t="str">
            <v>EK</v>
          </cell>
          <cell r="O1777" t="str">
            <v>4286</v>
          </cell>
          <cell r="P1777">
            <v>7481</v>
          </cell>
          <cell r="Q1777">
            <v>0.02</v>
          </cell>
          <cell r="R1777" t="str">
            <v>99.8</v>
          </cell>
          <cell r="S1777" t="str">
            <v>99.8</v>
          </cell>
          <cell r="T1777">
            <v>38534</v>
          </cell>
          <cell r="V1777" t="str">
            <v>15.5</v>
          </cell>
          <cell r="X1777" t="str">
            <v>NA</v>
          </cell>
          <cell r="Z1777" t="str">
            <v>0.9</v>
          </cell>
          <cell r="AB1777" t="str">
            <v>NA</v>
          </cell>
          <cell r="AD1777" t="str">
            <v>99.9</v>
          </cell>
          <cell r="AE1777" t="str">
            <v>18</v>
          </cell>
          <cell r="AF1777" t="str">
            <v xml:space="preserve">   700000</v>
          </cell>
          <cell r="AG1777" t="str">
            <v>325</v>
          </cell>
        </row>
        <row r="1778">
          <cell r="H1778" t="str">
            <v>3419_B_A</v>
          </cell>
          <cell r="I1778">
            <v>25385</v>
          </cell>
          <cell r="K1778" t="str">
            <v>OS</v>
          </cell>
          <cell r="L1778" t="str">
            <v>EK</v>
          </cell>
          <cell r="O1778" t="str">
            <v>460</v>
          </cell>
          <cell r="P1778">
            <v>0</v>
          </cell>
          <cell r="U1778" t="str">
            <v>NA</v>
          </cell>
          <cell r="V1778" t="str">
            <v>10.0</v>
          </cell>
          <cell r="W1778" t="str">
            <v>13.0</v>
          </cell>
          <cell r="X1778" t="str">
            <v>NA</v>
          </cell>
          <cell r="Z1778" t="str">
            <v>1.0</v>
          </cell>
          <cell r="AA1778" t="str">
            <v>1.0</v>
          </cell>
          <cell r="AB1778" t="str">
            <v>NA</v>
          </cell>
          <cell r="AD1778" t="str">
            <v>95.0</v>
          </cell>
          <cell r="AE1778" t="str">
            <v>325</v>
          </cell>
          <cell r="AF1778" t="str">
            <v xml:space="preserve">   262000</v>
          </cell>
          <cell r="AG1778" t="str">
            <v>330</v>
          </cell>
        </row>
        <row r="1779">
          <cell r="H1779" t="str">
            <v>3419_B_B</v>
          </cell>
          <cell r="I1779">
            <v>25385</v>
          </cell>
          <cell r="K1779" t="str">
            <v>OS</v>
          </cell>
          <cell r="L1779" t="str">
            <v>EK</v>
          </cell>
          <cell r="O1779" t="str">
            <v>460</v>
          </cell>
          <cell r="P1779">
            <v>0</v>
          </cell>
          <cell r="U1779" t="str">
            <v>NA</v>
          </cell>
          <cell r="V1779" t="str">
            <v>10.0</v>
          </cell>
          <cell r="W1779" t="str">
            <v>13.0</v>
          </cell>
          <cell r="X1779" t="str">
            <v>NA</v>
          </cell>
          <cell r="Z1779" t="str">
            <v>1.0</v>
          </cell>
          <cell r="AB1779" t="str">
            <v>NA</v>
          </cell>
          <cell r="AD1779" t="str">
            <v>95.0</v>
          </cell>
          <cell r="AE1779" t="str">
            <v>325</v>
          </cell>
          <cell r="AF1779" t="str">
            <v xml:space="preserve">   262000</v>
          </cell>
          <cell r="AG1779" t="str">
            <v>330</v>
          </cell>
        </row>
        <row r="1780">
          <cell r="H1780" t="str">
            <v>3419_B_C</v>
          </cell>
          <cell r="I1780">
            <v>25416</v>
          </cell>
          <cell r="K1780" t="str">
            <v>OS</v>
          </cell>
          <cell r="L1780" t="str">
            <v>EK</v>
          </cell>
          <cell r="O1780" t="str">
            <v>460</v>
          </cell>
          <cell r="P1780">
            <v>0</v>
          </cell>
          <cell r="U1780" t="str">
            <v>NA</v>
          </cell>
          <cell r="V1780" t="str">
            <v>10.0</v>
          </cell>
          <cell r="W1780" t="str">
            <v>13.0</v>
          </cell>
          <cell r="X1780" t="str">
            <v>NA</v>
          </cell>
          <cell r="Z1780" t="str">
            <v>1.0</v>
          </cell>
          <cell r="AB1780" t="str">
            <v>NA</v>
          </cell>
          <cell r="AD1780" t="str">
            <v>95.0</v>
          </cell>
          <cell r="AE1780" t="str">
            <v>325</v>
          </cell>
          <cell r="AF1780" t="str">
            <v xml:space="preserve">   262000</v>
          </cell>
          <cell r="AG1780" t="str">
            <v>330</v>
          </cell>
        </row>
        <row r="1781">
          <cell r="H1781" t="str">
            <v>3419_B_D</v>
          </cell>
          <cell r="I1781">
            <v>25416</v>
          </cell>
          <cell r="K1781" t="str">
            <v>OS</v>
          </cell>
          <cell r="L1781" t="str">
            <v>EK</v>
          </cell>
          <cell r="O1781" t="str">
            <v>460</v>
          </cell>
          <cell r="P1781">
            <v>0</v>
          </cell>
          <cell r="U1781" t="str">
            <v>NA</v>
          </cell>
          <cell r="V1781" t="str">
            <v>10.0</v>
          </cell>
          <cell r="W1781" t="str">
            <v>13.0</v>
          </cell>
          <cell r="X1781" t="str">
            <v>NA</v>
          </cell>
          <cell r="Z1781" t="str">
            <v>1.0</v>
          </cell>
          <cell r="AB1781" t="str">
            <v>NA</v>
          </cell>
          <cell r="AD1781" t="str">
            <v>95.0</v>
          </cell>
          <cell r="AE1781" t="str">
            <v>325</v>
          </cell>
          <cell r="AF1781" t="str">
            <v xml:space="preserve">   262000</v>
          </cell>
          <cell r="AG1781" t="str">
            <v>330</v>
          </cell>
        </row>
        <row r="1782">
          <cell r="H1782" t="str">
            <v>6136_B_1</v>
          </cell>
          <cell r="I1782">
            <v>30317</v>
          </cell>
          <cell r="K1782" t="str">
            <v>OP</v>
          </cell>
          <cell r="L1782" t="str">
            <v>EK</v>
          </cell>
          <cell r="O1782" t="str">
            <v>16242</v>
          </cell>
          <cell r="P1782">
            <v>8202</v>
          </cell>
          <cell r="Q1782">
            <v>0.3</v>
          </cell>
          <cell r="R1782" t="str">
            <v>99.7</v>
          </cell>
          <cell r="S1782" t="str">
            <v>99.7</v>
          </cell>
          <cell r="T1782">
            <v>37530</v>
          </cell>
          <cell r="V1782" t="str">
            <v>4.3</v>
          </cell>
          <cell r="W1782" t="str">
            <v>6.6</v>
          </cell>
          <cell r="X1782" t="str">
            <v>NA</v>
          </cell>
          <cell r="Z1782" t="str">
            <v>0.2</v>
          </cell>
          <cell r="AA1782" t="str">
            <v>0.5</v>
          </cell>
          <cell r="AB1782" t="str">
            <v>NA</v>
          </cell>
          <cell r="AD1782" t="str">
            <v>99.8</v>
          </cell>
          <cell r="AE1782" t="str">
            <v>443</v>
          </cell>
          <cell r="AF1782" t="str">
            <v xml:space="preserve">  1720000</v>
          </cell>
          <cell r="AG1782" t="str">
            <v>299</v>
          </cell>
        </row>
        <row r="1783">
          <cell r="H1783" t="str">
            <v>298_B_LIM1</v>
          </cell>
          <cell r="I1783">
            <v>31321</v>
          </cell>
          <cell r="K1783" t="str">
            <v>OP</v>
          </cell>
          <cell r="L1783" t="str">
            <v>EK</v>
          </cell>
          <cell r="O1783" t="str">
            <v>37411</v>
          </cell>
          <cell r="P1783">
            <v>7879</v>
          </cell>
          <cell r="Q1783">
            <v>0.01</v>
          </cell>
          <cell r="R1783" t="str">
            <v>99.9</v>
          </cell>
          <cell r="S1783" t="str">
            <v>99.9</v>
          </cell>
          <cell r="V1783" t="str">
            <v>10.0</v>
          </cell>
          <cell r="W1783" t="str">
            <v>37.0</v>
          </cell>
          <cell r="X1783" t="str">
            <v>NA</v>
          </cell>
          <cell r="Z1783" t="str">
            <v>0.3</v>
          </cell>
          <cell r="AA1783" t="str">
            <v>3.1</v>
          </cell>
          <cell r="AB1783" t="str">
            <v>NA</v>
          </cell>
          <cell r="AD1783" t="str">
            <v>99.9</v>
          </cell>
          <cell r="AE1783" t="str">
            <v>236</v>
          </cell>
          <cell r="AF1783" t="str">
            <v xml:space="preserve">  3400000</v>
          </cell>
          <cell r="AG1783" t="str">
            <v>295</v>
          </cell>
        </row>
        <row r="1784">
          <cell r="H1784" t="str">
            <v>298_B_LIM2</v>
          </cell>
          <cell r="I1784">
            <v>31686</v>
          </cell>
          <cell r="K1784" t="str">
            <v>OP</v>
          </cell>
          <cell r="L1784" t="str">
            <v>EK</v>
          </cell>
          <cell r="O1784" t="str">
            <v>37411</v>
          </cell>
          <cell r="P1784">
            <v>8519</v>
          </cell>
          <cell r="Q1784">
            <v>0.01</v>
          </cell>
          <cell r="R1784" t="str">
            <v>99.9</v>
          </cell>
          <cell r="S1784" t="str">
            <v>99.9</v>
          </cell>
          <cell r="T1784">
            <v>32629</v>
          </cell>
          <cell r="V1784" t="str">
            <v>10.0</v>
          </cell>
          <cell r="W1784" t="str">
            <v>37.0</v>
          </cell>
          <cell r="X1784" t="str">
            <v>NA</v>
          </cell>
          <cell r="Z1784" t="str">
            <v>0.3</v>
          </cell>
          <cell r="AA1784" t="str">
            <v>3.1</v>
          </cell>
          <cell r="AB1784" t="str">
            <v>NA</v>
          </cell>
          <cell r="AD1784" t="str">
            <v>99.9</v>
          </cell>
          <cell r="AE1784" t="str">
            <v>236</v>
          </cell>
          <cell r="AF1784" t="str">
            <v xml:space="preserve">  3400000</v>
          </cell>
          <cell r="AG1784" t="str">
            <v>295</v>
          </cell>
        </row>
        <row r="1785">
          <cell r="H1785" t="str">
            <v>3470_B_BAG5</v>
          </cell>
          <cell r="I1785">
            <v>32509</v>
          </cell>
          <cell r="K1785" t="str">
            <v>OP</v>
          </cell>
          <cell r="L1785" t="str">
            <v>BR</v>
          </cell>
          <cell r="O1785" t="str">
            <v>EN</v>
          </cell>
          <cell r="P1785">
            <v>8400</v>
          </cell>
          <cell r="Q1785">
            <v>0.01</v>
          </cell>
          <cell r="R1785" t="str">
            <v>99.9</v>
          </cell>
          <cell r="S1785" t="str">
            <v>99.9</v>
          </cell>
          <cell r="T1785">
            <v>32752</v>
          </cell>
          <cell r="V1785" t="str">
            <v>2.2</v>
          </cell>
          <cell r="W1785" t="str">
            <v>8.1</v>
          </cell>
          <cell r="X1785" t="str">
            <v>NA</v>
          </cell>
          <cell r="Z1785" t="str">
            <v>.1</v>
          </cell>
          <cell r="AA1785" t="str">
            <v>.8</v>
          </cell>
          <cell r="AB1785" t="str">
            <v>NA</v>
          </cell>
          <cell r="AD1785" t="str">
            <v>99.9</v>
          </cell>
          <cell r="AE1785" t="str">
            <v>660.0</v>
          </cell>
          <cell r="AF1785" t="str">
            <v xml:space="preserve">  2900000</v>
          </cell>
          <cell r="AG1785" t="str">
            <v>260</v>
          </cell>
        </row>
        <row r="1786">
          <cell r="H1786" t="str">
            <v>3470_B_BAG6</v>
          </cell>
          <cell r="I1786">
            <v>32143</v>
          </cell>
          <cell r="K1786" t="str">
            <v>OP</v>
          </cell>
          <cell r="L1786" t="str">
            <v>BR</v>
          </cell>
          <cell r="O1786" t="str">
            <v>EN</v>
          </cell>
          <cell r="P1786">
            <v>8726</v>
          </cell>
          <cell r="Q1786">
            <v>0.01</v>
          </cell>
          <cell r="R1786" t="str">
            <v>99.9</v>
          </cell>
          <cell r="S1786" t="str">
            <v>99.9</v>
          </cell>
          <cell r="T1786">
            <v>32752</v>
          </cell>
          <cell r="V1786" t="str">
            <v>2.2</v>
          </cell>
          <cell r="W1786" t="str">
            <v>8.1</v>
          </cell>
          <cell r="X1786" t="str">
            <v>NA</v>
          </cell>
          <cell r="Z1786" t="str">
            <v>.1</v>
          </cell>
          <cell r="AA1786" t="str">
            <v>.8</v>
          </cell>
          <cell r="AB1786" t="str">
            <v>NA</v>
          </cell>
          <cell r="AD1786" t="str">
            <v>99.9</v>
          </cell>
          <cell r="AE1786" t="str">
            <v>660</v>
          </cell>
          <cell r="AF1786" t="str">
            <v xml:space="preserve">  2900000</v>
          </cell>
          <cell r="AG1786" t="str">
            <v>260</v>
          </cell>
        </row>
        <row r="1787">
          <cell r="H1787" t="str">
            <v>3470_B_BAG7</v>
          </cell>
          <cell r="I1787">
            <v>32264</v>
          </cell>
          <cell r="K1787" t="str">
            <v>OP</v>
          </cell>
          <cell r="L1787" t="str">
            <v>BR</v>
          </cell>
          <cell r="O1787" t="str">
            <v>EN</v>
          </cell>
          <cell r="P1787">
            <v>8758</v>
          </cell>
          <cell r="Q1787">
            <v>0.01</v>
          </cell>
          <cell r="R1787" t="str">
            <v>99.9</v>
          </cell>
          <cell r="S1787" t="str">
            <v>99.9</v>
          </cell>
          <cell r="T1787">
            <v>32752</v>
          </cell>
          <cell r="V1787" t="str">
            <v>2.2</v>
          </cell>
          <cell r="W1787" t="str">
            <v>8.1</v>
          </cell>
          <cell r="X1787" t="str">
            <v>NA</v>
          </cell>
          <cell r="Z1787" t="str">
            <v>.1</v>
          </cell>
          <cell r="AA1787" t="str">
            <v>.8</v>
          </cell>
          <cell r="AB1787" t="str">
            <v>NA</v>
          </cell>
          <cell r="AD1787" t="str">
            <v>99.9</v>
          </cell>
          <cell r="AE1787" t="str">
            <v>573.0</v>
          </cell>
          <cell r="AF1787" t="str">
            <v xml:space="preserve">  2500000</v>
          </cell>
          <cell r="AG1787" t="str">
            <v>279</v>
          </cell>
        </row>
        <row r="1788">
          <cell r="H1788" t="str">
            <v>3470_B_BAG8</v>
          </cell>
          <cell r="I1788">
            <v>30286</v>
          </cell>
          <cell r="K1788" t="str">
            <v>OP</v>
          </cell>
          <cell r="L1788" t="str">
            <v>BR</v>
          </cell>
          <cell r="O1788" t="str">
            <v>EN</v>
          </cell>
          <cell r="P1788">
            <v>7979</v>
          </cell>
          <cell r="Q1788">
            <v>0.01</v>
          </cell>
          <cell r="R1788" t="str">
            <v>99.9</v>
          </cell>
          <cell r="S1788" t="str">
            <v>99.9</v>
          </cell>
          <cell r="T1788">
            <v>32752</v>
          </cell>
          <cell r="V1788" t="str">
            <v>3</v>
          </cell>
          <cell r="W1788" t="str">
            <v>8</v>
          </cell>
          <cell r="X1788" t="str">
            <v>NA</v>
          </cell>
          <cell r="Z1788" t="str">
            <v>.1</v>
          </cell>
          <cell r="AA1788" t="str">
            <v>.8</v>
          </cell>
          <cell r="AB1788" t="str">
            <v>NA</v>
          </cell>
          <cell r="AD1788" t="str">
            <v>99.8</v>
          </cell>
          <cell r="AE1788" t="str">
            <v>172.0</v>
          </cell>
          <cell r="AF1788" t="str">
            <v xml:space="preserve">  2200000</v>
          </cell>
          <cell r="AG1788" t="str">
            <v>300</v>
          </cell>
        </row>
        <row r="1789">
          <cell r="H1789" t="str">
            <v>10502_B_03</v>
          </cell>
          <cell r="I1789">
            <v>32964</v>
          </cell>
          <cell r="K1789" t="str">
            <v>OP</v>
          </cell>
          <cell r="L1789" t="str">
            <v>EW</v>
          </cell>
          <cell r="O1789" t="str">
            <v>EN</v>
          </cell>
          <cell r="P1789">
            <v>7763</v>
          </cell>
          <cell r="Q1789">
            <v>0.03</v>
          </cell>
          <cell r="R1789" t="str">
            <v>95.4</v>
          </cell>
          <cell r="S1789" t="str">
            <v>95.4</v>
          </cell>
          <cell r="T1789">
            <v>38473</v>
          </cell>
          <cell r="V1789" t="str">
            <v>NA</v>
          </cell>
          <cell r="X1789" t="str">
            <v>NA</v>
          </cell>
          <cell r="Z1789" t="str">
            <v>NA</v>
          </cell>
          <cell r="AB1789" t="str">
            <v>NA</v>
          </cell>
          <cell r="AD1789" t="str">
            <v>95.4</v>
          </cell>
          <cell r="AE1789" t="str">
            <v>9</v>
          </cell>
          <cell r="AF1789" t="str">
            <v>120000</v>
          </cell>
          <cell r="AG1789" t="str">
            <v>310</v>
          </cell>
        </row>
        <row r="1790">
          <cell r="H1790" t="str">
            <v>55462_B_1</v>
          </cell>
          <cell r="I1790">
            <v>40179</v>
          </cell>
          <cell r="K1790" t="str">
            <v>PL</v>
          </cell>
          <cell r="S1790" t="str">
            <v>7</v>
          </cell>
        </row>
        <row r="1791">
          <cell r="H1791" t="str">
            <v>55462_B_2</v>
          </cell>
          <cell r="I1791">
            <v>40179</v>
          </cell>
          <cell r="K1791" t="str">
            <v>PL</v>
          </cell>
        </row>
        <row r="1792">
          <cell r="H1792" t="str">
            <v>50296_B_C2PPT</v>
          </cell>
          <cell r="I1792">
            <v>30834</v>
          </cell>
          <cell r="K1792" t="str">
            <v>OP</v>
          </cell>
          <cell r="L1792" t="str">
            <v>EW</v>
          </cell>
          <cell r="O1792" t="str">
            <v>6000</v>
          </cell>
          <cell r="P1792">
            <v>8595</v>
          </cell>
          <cell r="Q1792">
            <v>0.01</v>
          </cell>
          <cell r="R1792" t="str">
            <v>98.7</v>
          </cell>
          <cell r="S1792" t="str">
            <v>NA</v>
          </cell>
          <cell r="U1792" t="str">
            <v>NA</v>
          </cell>
          <cell r="V1792" t="str">
            <v>NA</v>
          </cell>
          <cell r="X1792" t="str">
            <v>NA</v>
          </cell>
          <cell r="Z1792" t="str">
            <v>NA</v>
          </cell>
          <cell r="AB1792" t="str">
            <v>NA</v>
          </cell>
          <cell r="AD1792" t="str">
            <v>98.7</v>
          </cell>
          <cell r="AE1792" t="str">
            <v>EN</v>
          </cell>
          <cell r="AF1792" t="str">
            <v>490700</v>
          </cell>
          <cell r="AG1792" t="str">
            <v>350</v>
          </cell>
        </row>
        <row r="1793">
          <cell r="H1793" t="str">
            <v>50296_B_R1PPT</v>
          </cell>
          <cell r="I1793">
            <v>33451</v>
          </cell>
          <cell r="K1793" t="str">
            <v>OP</v>
          </cell>
          <cell r="L1793" t="str">
            <v>EW</v>
          </cell>
          <cell r="O1793" t="str">
            <v>5000</v>
          </cell>
          <cell r="P1793">
            <v>8369</v>
          </cell>
          <cell r="Q1793">
            <v>0.02</v>
          </cell>
          <cell r="R1793" t="str">
            <v>99.7</v>
          </cell>
          <cell r="S1793" t="str">
            <v>NA</v>
          </cell>
          <cell r="U1793" t="str">
            <v>NA</v>
          </cell>
          <cell r="V1793" t="str">
            <v>NA</v>
          </cell>
          <cell r="X1793" t="str">
            <v>NA</v>
          </cell>
          <cell r="Z1793" t="str">
            <v>NA</v>
          </cell>
          <cell r="AB1793" t="str">
            <v>NA</v>
          </cell>
          <cell r="AD1793" t="str">
            <v>99.7</v>
          </cell>
          <cell r="AE1793" t="str">
            <v>EN</v>
          </cell>
          <cell r="AF1793" t="str">
            <v>180000</v>
          </cell>
          <cell r="AG1793" t="str">
            <v>400</v>
          </cell>
        </row>
        <row r="1794">
          <cell r="H1794" t="str">
            <v>50296_B_R2PPT</v>
          </cell>
          <cell r="I1794">
            <v>36312</v>
          </cell>
          <cell r="K1794" t="str">
            <v>OP</v>
          </cell>
          <cell r="L1794" t="str">
            <v>EW</v>
          </cell>
          <cell r="O1794" t="str">
            <v>6400</v>
          </cell>
          <cell r="P1794">
            <v>8352</v>
          </cell>
          <cell r="Q1794">
            <v>0.02</v>
          </cell>
          <cell r="R1794" t="str">
            <v>99.7</v>
          </cell>
          <cell r="S1794" t="str">
            <v>NA</v>
          </cell>
          <cell r="U1794" t="str">
            <v>NA</v>
          </cell>
          <cell r="V1794" t="str">
            <v>NA</v>
          </cell>
          <cell r="X1794" t="str">
            <v>NA</v>
          </cell>
          <cell r="Z1794" t="str">
            <v>NA</v>
          </cell>
          <cell r="AB1794" t="str">
            <v>NA</v>
          </cell>
          <cell r="AD1794" t="str">
            <v>99.7</v>
          </cell>
          <cell r="AE1794" t="str">
            <v>EN</v>
          </cell>
          <cell r="AF1794" t="str">
            <v>180000</v>
          </cell>
          <cell r="AG1794" t="str">
            <v>400</v>
          </cell>
        </row>
        <row r="1795">
          <cell r="H1795" t="str">
            <v>50296_B_R3PPT</v>
          </cell>
          <cell r="I1795">
            <v>28642</v>
          </cell>
          <cell r="K1795" t="str">
            <v>OP</v>
          </cell>
          <cell r="L1795" t="str">
            <v>EW</v>
          </cell>
          <cell r="O1795" t="str">
            <v>6000</v>
          </cell>
          <cell r="P1795">
            <v>8400</v>
          </cell>
          <cell r="Q1795">
            <v>0.02</v>
          </cell>
          <cell r="R1795" t="str">
            <v>99.8</v>
          </cell>
          <cell r="S1795" t="str">
            <v>99.8</v>
          </cell>
          <cell r="U1795" t="str">
            <v>EN</v>
          </cell>
          <cell r="V1795" t="str">
            <v>NA</v>
          </cell>
          <cell r="X1795" t="str">
            <v>NA</v>
          </cell>
          <cell r="Z1795" t="str">
            <v>NA</v>
          </cell>
          <cell r="AB1795" t="str">
            <v>NA</v>
          </cell>
          <cell r="AD1795" t="str">
            <v>99.7</v>
          </cell>
          <cell r="AE1795" t="str">
            <v>EN</v>
          </cell>
          <cell r="AF1795" t="str">
            <v>180000</v>
          </cell>
          <cell r="AG1795" t="str">
            <v>400</v>
          </cell>
        </row>
        <row r="1796">
          <cell r="H1796" t="str">
            <v>50774_B_EP1</v>
          </cell>
          <cell r="I1796">
            <v>34881</v>
          </cell>
          <cell r="K1796" t="str">
            <v>OP</v>
          </cell>
          <cell r="L1796" t="str">
            <v>EK</v>
          </cell>
          <cell r="O1796" t="str">
            <v>1125</v>
          </cell>
          <cell r="P1796">
            <v>6980</v>
          </cell>
          <cell r="Q1796">
            <v>0.02</v>
          </cell>
          <cell r="R1796" t="str">
            <v>97.0</v>
          </cell>
          <cell r="S1796" t="str">
            <v>97.0</v>
          </cell>
          <cell r="T1796">
            <v>38261</v>
          </cell>
          <cell r="V1796" t="str">
            <v>NA</v>
          </cell>
          <cell r="X1796" t="str">
            <v>NA</v>
          </cell>
          <cell r="Z1796" t="str">
            <v>NA</v>
          </cell>
          <cell r="AB1796" t="str">
            <v>NA</v>
          </cell>
          <cell r="AD1796" t="str">
            <v>99.9</v>
          </cell>
          <cell r="AE1796" t="str">
            <v>23</v>
          </cell>
          <cell r="AF1796" t="str">
            <v>130000</v>
          </cell>
          <cell r="AG1796" t="str">
            <v>325</v>
          </cell>
        </row>
        <row r="1797">
          <cell r="H1797" t="str">
            <v>50774_B_MC1</v>
          </cell>
          <cell r="I1797">
            <v>31564</v>
          </cell>
          <cell r="K1797" t="str">
            <v>OP</v>
          </cell>
          <cell r="L1797" t="str">
            <v>MC</v>
          </cell>
          <cell r="O1797" t="str">
            <v>150</v>
          </cell>
          <cell r="P1797">
            <v>6980</v>
          </cell>
          <cell r="Q1797" t="str">
            <v>EN</v>
          </cell>
          <cell r="R1797" t="str">
            <v>85</v>
          </cell>
          <cell r="S1797" t="str">
            <v>85</v>
          </cell>
          <cell r="T1797">
            <v>38261</v>
          </cell>
          <cell r="V1797" t="str">
            <v>NA</v>
          </cell>
          <cell r="X1797" t="str">
            <v>NA</v>
          </cell>
          <cell r="Z1797" t="str">
            <v>NA</v>
          </cell>
          <cell r="AB1797" t="str">
            <v>NA</v>
          </cell>
          <cell r="AD1797" t="str">
            <v>94.9</v>
          </cell>
          <cell r="AE1797" t="str">
            <v>220</v>
          </cell>
          <cell r="AF1797" t="str">
            <v>130000</v>
          </cell>
          <cell r="AG1797" t="str">
            <v>400</v>
          </cell>
        </row>
        <row r="1798">
          <cell r="H1798" t="str">
            <v>10143_B_JPF01</v>
          </cell>
          <cell r="I1798">
            <v>34820</v>
          </cell>
          <cell r="K1798" t="str">
            <v>OP</v>
          </cell>
          <cell r="L1798" t="str">
            <v>BP</v>
          </cell>
          <cell r="O1798" t="str">
            <v>3500</v>
          </cell>
          <cell r="P1798">
            <v>8274</v>
          </cell>
          <cell r="Q1798">
            <v>0.02</v>
          </cell>
          <cell r="R1798" t="str">
            <v>99.7</v>
          </cell>
          <cell r="S1798" t="str">
            <v>99.7</v>
          </cell>
          <cell r="T1798">
            <v>34820</v>
          </cell>
          <cell r="V1798" t="str">
            <v>27.0</v>
          </cell>
          <cell r="W1798" t="str">
            <v>46.0</v>
          </cell>
          <cell r="X1798" t="str">
            <v>NA</v>
          </cell>
          <cell r="Z1798" t="str">
            <v>1.5</v>
          </cell>
          <cell r="AA1798" t="str">
            <v>3.0</v>
          </cell>
          <cell r="AB1798" t="str">
            <v>NA</v>
          </cell>
          <cell r="AD1798" t="str">
            <v>99.7</v>
          </cell>
          <cell r="AE1798" t="str">
            <v>6.7</v>
          </cell>
          <cell r="AF1798" t="str">
            <v>406000</v>
          </cell>
          <cell r="AG1798" t="str">
            <v>288</v>
          </cell>
        </row>
        <row r="1799">
          <cell r="H1799" t="str">
            <v>2878_B_1</v>
          </cell>
          <cell r="I1799">
            <v>36770</v>
          </cell>
          <cell r="K1799" t="str">
            <v>OP</v>
          </cell>
          <cell r="L1799" t="str">
            <v>BP</v>
          </cell>
          <cell r="O1799" t="str">
            <v>EN</v>
          </cell>
          <cell r="P1799">
            <v>8760</v>
          </cell>
          <cell r="Q1799">
            <v>0.02</v>
          </cell>
          <cell r="R1799" t="str">
            <v>99.2</v>
          </cell>
          <cell r="S1799" t="str">
            <v>99.2</v>
          </cell>
          <cell r="T1799">
            <v>36951</v>
          </cell>
          <cell r="V1799" t="str">
            <v>0.9</v>
          </cell>
          <cell r="X1799" t="str">
            <v>EN</v>
          </cell>
          <cell r="Z1799" t="str">
            <v>6.7</v>
          </cell>
          <cell r="AB1799" t="str">
            <v>EN</v>
          </cell>
          <cell r="AD1799" t="str">
            <v>99.9</v>
          </cell>
          <cell r="AE1799" t="str">
            <v>20</v>
          </cell>
          <cell r="AF1799" t="str">
            <v>463000</v>
          </cell>
          <cell r="AG1799" t="str">
            <v>320</v>
          </cell>
        </row>
        <row r="1800">
          <cell r="H1800" t="str">
            <v>2878_B_2</v>
          </cell>
          <cell r="I1800">
            <v>29281</v>
          </cell>
          <cell r="K1800" t="str">
            <v>OP</v>
          </cell>
          <cell r="L1800" t="str">
            <v>EK</v>
          </cell>
          <cell r="O1800" t="str">
            <v>9054</v>
          </cell>
          <cell r="P1800">
            <v>8760</v>
          </cell>
          <cell r="Q1800">
            <v>0.06</v>
          </cell>
          <cell r="R1800" t="str">
            <v>99.7</v>
          </cell>
          <cell r="S1800" t="str">
            <v>99.7</v>
          </cell>
          <cell r="T1800">
            <v>38322</v>
          </cell>
          <cell r="V1800" t="str">
            <v>5.1</v>
          </cell>
          <cell r="W1800" t="str">
            <v>15</v>
          </cell>
          <cell r="X1800" t="str">
            <v>EN</v>
          </cell>
          <cell r="Z1800" t="str">
            <v>0.3</v>
          </cell>
          <cell r="AA1800" t="str">
            <v>.8</v>
          </cell>
          <cell r="AB1800" t="str">
            <v>EN</v>
          </cell>
          <cell r="AD1800" t="str">
            <v>99.5</v>
          </cell>
          <cell r="AE1800" t="str">
            <v>5</v>
          </cell>
          <cell r="AF1800" t="str">
            <v xml:space="preserve">   463000</v>
          </cell>
          <cell r="AG1800" t="str">
            <v>320</v>
          </cell>
        </row>
        <row r="1801">
          <cell r="H1801" t="str">
            <v>2878_B_3</v>
          </cell>
          <cell r="I1801">
            <v>23132</v>
          </cell>
          <cell r="K1801" t="str">
            <v>OP</v>
          </cell>
          <cell r="L1801" t="str">
            <v>EK</v>
          </cell>
          <cell r="O1801" t="str">
            <v>439</v>
          </cell>
          <cell r="P1801">
            <v>8760</v>
          </cell>
          <cell r="Q1801">
            <v>0.06</v>
          </cell>
          <cell r="R1801" t="str">
            <v>99.5</v>
          </cell>
          <cell r="S1801" t="str">
            <v>99.5</v>
          </cell>
          <cell r="T1801">
            <v>38322</v>
          </cell>
          <cell r="V1801" t="str">
            <v>10.0</v>
          </cell>
          <cell r="W1801" t="str">
            <v>10.0</v>
          </cell>
          <cell r="X1801" t="str">
            <v>EN</v>
          </cell>
          <cell r="Z1801" t="str">
            <v>EN</v>
          </cell>
          <cell r="AB1801" t="str">
            <v>EN</v>
          </cell>
          <cell r="AD1801" t="str">
            <v>99.5</v>
          </cell>
          <cell r="AE1801" t="str">
            <v>101</v>
          </cell>
          <cell r="AF1801" t="str">
            <v xml:space="preserve">   398000</v>
          </cell>
          <cell r="AG1801" t="str">
            <v>259</v>
          </cell>
        </row>
        <row r="1802">
          <cell r="H1802" t="str">
            <v>2878_B_4</v>
          </cell>
          <cell r="I1802">
            <v>24990</v>
          </cell>
          <cell r="K1802" t="str">
            <v>OP</v>
          </cell>
          <cell r="L1802" t="str">
            <v>EK</v>
          </cell>
          <cell r="O1802" t="str">
            <v>688</v>
          </cell>
          <cell r="P1802">
            <v>8760</v>
          </cell>
          <cell r="Q1802">
            <v>0.06</v>
          </cell>
          <cell r="R1802" t="str">
            <v>99.5</v>
          </cell>
          <cell r="S1802" t="str">
            <v>99.5</v>
          </cell>
          <cell r="T1802">
            <v>38322</v>
          </cell>
          <cell r="V1802" t="str">
            <v>10.0</v>
          </cell>
          <cell r="W1802" t="str">
            <v>10.0</v>
          </cell>
          <cell r="X1802" t="str">
            <v>EN</v>
          </cell>
          <cell r="Z1802" t="str">
            <v>EN</v>
          </cell>
          <cell r="AB1802" t="str">
            <v>EN</v>
          </cell>
          <cell r="AD1802" t="str">
            <v>99.5</v>
          </cell>
          <cell r="AE1802" t="str">
            <v>101</v>
          </cell>
          <cell r="AF1802" t="str">
            <v xml:space="preserve">   620000</v>
          </cell>
          <cell r="AG1802" t="str">
            <v>259</v>
          </cell>
        </row>
        <row r="1803">
          <cell r="H1803" t="str">
            <v>55076_B_BH1</v>
          </cell>
          <cell r="I1803">
            <v>37316</v>
          </cell>
          <cell r="K1803" t="str">
            <v>OP</v>
          </cell>
          <cell r="L1803" t="str">
            <v>BR</v>
          </cell>
          <cell r="O1803" t="str">
            <v>6421</v>
          </cell>
          <cell r="P1803">
            <v>8004</v>
          </cell>
          <cell r="Q1803">
            <v>0.02</v>
          </cell>
          <cell r="R1803" t="str">
            <v>99</v>
          </cell>
          <cell r="S1803" t="str">
            <v>99.97</v>
          </cell>
          <cell r="T1803">
            <v>37377</v>
          </cell>
          <cell r="V1803" t="str">
            <v>29.3</v>
          </cell>
          <cell r="X1803" t="str">
            <v>NA</v>
          </cell>
          <cell r="Z1803" t="str">
            <v>0.8</v>
          </cell>
          <cell r="AB1803" t="str">
            <v>NA</v>
          </cell>
          <cell r="AD1803" t="str">
            <v>99.5</v>
          </cell>
          <cell r="AE1803" t="str">
            <v>37</v>
          </cell>
          <cell r="AF1803" t="str">
            <v>859500</v>
          </cell>
          <cell r="AG1803" t="str">
            <v>310</v>
          </cell>
        </row>
        <row r="1804">
          <cell r="H1804" t="str">
            <v>55076_B_BH2</v>
          </cell>
          <cell r="I1804">
            <v>37316</v>
          </cell>
          <cell r="K1804" t="str">
            <v>OP</v>
          </cell>
          <cell r="L1804" t="str">
            <v>BR</v>
          </cell>
          <cell r="O1804" t="str">
            <v>6421</v>
          </cell>
          <cell r="P1804">
            <v>7511</v>
          </cell>
          <cell r="Q1804">
            <v>0.02</v>
          </cell>
          <cell r="R1804" t="str">
            <v>99</v>
          </cell>
          <cell r="S1804" t="str">
            <v>99.97</v>
          </cell>
          <cell r="T1804">
            <v>37377</v>
          </cell>
          <cell r="V1804" t="str">
            <v>29.3</v>
          </cell>
          <cell r="X1804" t="str">
            <v>NA</v>
          </cell>
          <cell r="Z1804" t="str">
            <v>0.8</v>
          </cell>
          <cell r="AB1804" t="str">
            <v>NA</v>
          </cell>
          <cell r="AD1804" t="str">
            <v>99.5</v>
          </cell>
          <cell r="AE1804" t="str">
            <v>37</v>
          </cell>
          <cell r="AF1804" t="str">
            <v>859500</v>
          </cell>
          <cell r="AG1804" t="str">
            <v>310</v>
          </cell>
        </row>
        <row r="1805">
          <cell r="H1805" t="str">
            <v>3845_B_1</v>
          </cell>
          <cell r="I1805">
            <v>37408</v>
          </cell>
          <cell r="K1805" t="str">
            <v>OP</v>
          </cell>
          <cell r="L1805" t="str">
            <v>WS</v>
          </cell>
          <cell r="O1805" t="str">
            <v>75500</v>
          </cell>
          <cell r="P1805">
            <v>7500</v>
          </cell>
          <cell r="Q1805">
            <v>0.01</v>
          </cell>
          <cell r="R1805" t="str">
            <v>81.4</v>
          </cell>
          <cell r="S1805" t="str">
            <v>81.4</v>
          </cell>
          <cell r="T1805">
            <v>37469</v>
          </cell>
          <cell r="V1805" t="str">
            <v>14.8</v>
          </cell>
          <cell r="X1805" t="str">
            <v>0.1</v>
          </cell>
          <cell r="Z1805" t="str">
            <v>1.0</v>
          </cell>
          <cell r="AB1805" t="str">
            <v>0.5</v>
          </cell>
          <cell r="AD1805" t="str">
            <v>85.0</v>
          </cell>
          <cell r="AE1805" t="str">
            <v>578</v>
          </cell>
          <cell r="AF1805" t="str">
            <v>2146313</v>
          </cell>
          <cell r="AG1805" t="str">
            <v>137</v>
          </cell>
        </row>
        <row r="1806">
          <cell r="H1806" t="str">
            <v>3845_B_2</v>
          </cell>
          <cell r="I1806">
            <v>37165</v>
          </cell>
          <cell r="K1806" t="str">
            <v>OP</v>
          </cell>
          <cell r="L1806" t="str">
            <v>WS</v>
          </cell>
          <cell r="O1806" t="str">
            <v>75500</v>
          </cell>
          <cell r="P1806">
            <v>8202</v>
          </cell>
          <cell r="Q1806">
            <v>0.01</v>
          </cell>
          <cell r="R1806" t="str">
            <v>86.5</v>
          </cell>
          <cell r="S1806" t="str">
            <v>86.5</v>
          </cell>
          <cell r="T1806">
            <v>37196</v>
          </cell>
          <cell r="V1806" t="str">
            <v>14.8</v>
          </cell>
          <cell r="X1806" t="str">
            <v>0.1</v>
          </cell>
          <cell r="Z1806" t="str">
            <v>1.0</v>
          </cell>
          <cell r="AB1806" t="str">
            <v>0.5</v>
          </cell>
          <cell r="AD1806" t="str">
            <v>85.0</v>
          </cell>
          <cell r="AE1806" t="str">
            <v>578</v>
          </cell>
          <cell r="AF1806" t="str">
            <v>2146313</v>
          </cell>
          <cell r="AG1806" t="str">
            <v>137</v>
          </cell>
        </row>
        <row r="1807">
          <cell r="H1807" t="str">
            <v>3845_B_BW21</v>
          </cell>
          <cell r="I1807">
            <v>27181</v>
          </cell>
          <cell r="K1807" t="str">
            <v>OP</v>
          </cell>
          <cell r="L1807" t="str">
            <v>EK</v>
          </cell>
          <cell r="O1807" t="str">
            <v>34500</v>
          </cell>
          <cell r="P1807">
            <v>7500</v>
          </cell>
          <cell r="Q1807">
            <v>0.01</v>
          </cell>
          <cell r="R1807" t="str">
            <v>99.7</v>
          </cell>
          <cell r="S1807" t="str">
            <v>99.7</v>
          </cell>
          <cell r="T1807">
            <v>27729</v>
          </cell>
          <cell r="V1807" t="str">
            <v>18</v>
          </cell>
          <cell r="X1807" t="str">
            <v>.1</v>
          </cell>
          <cell r="Z1807" t="str">
            <v>.6</v>
          </cell>
          <cell r="AB1807" t="str">
            <v>.3</v>
          </cell>
          <cell r="AD1807" t="str">
            <v>99.3</v>
          </cell>
          <cell r="AE1807" t="str">
            <v>578</v>
          </cell>
          <cell r="AF1807" t="str">
            <v xml:space="preserve">  2700000</v>
          </cell>
          <cell r="AG1807" t="str">
            <v>300</v>
          </cell>
        </row>
        <row r="1808">
          <cell r="H1808" t="str">
            <v>3845_B_BW22</v>
          </cell>
          <cell r="I1808">
            <v>27181</v>
          </cell>
          <cell r="K1808" t="str">
            <v>OP</v>
          </cell>
          <cell r="L1808" t="str">
            <v>EK</v>
          </cell>
          <cell r="O1808" t="str">
            <v>34500</v>
          </cell>
          <cell r="P1808">
            <v>8202</v>
          </cell>
          <cell r="Q1808">
            <v>0.01</v>
          </cell>
          <cell r="R1808" t="str">
            <v>99.7</v>
          </cell>
          <cell r="S1808" t="str">
            <v>99.7</v>
          </cell>
          <cell r="T1808">
            <v>27729</v>
          </cell>
          <cell r="V1808" t="str">
            <v>18</v>
          </cell>
          <cell r="X1808" t="str">
            <v>.1</v>
          </cell>
          <cell r="Z1808" t="str">
            <v>.6</v>
          </cell>
          <cell r="AB1808" t="str">
            <v>.3</v>
          </cell>
          <cell r="AD1808" t="str">
            <v>99.3</v>
          </cell>
          <cell r="AE1808" t="str">
            <v>578</v>
          </cell>
          <cell r="AF1808" t="str">
            <v xml:space="preserve">  2700000</v>
          </cell>
          <cell r="AG1808" t="str">
            <v>300</v>
          </cell>
        </row>
        <row r="1809">
          <cell r="H1809" t="str">
            <v>55245_B_1</v>
          </cell>
          <cell r="I1809">
            <v>19146</v>
          </cell>
          <cell r="K1809" t="str">
            <v>OP</v>
          </cell>
          <cell r="L1809" t="str">
            <v>EW</v>
          </cell>
          <cell r="O1809" t="str">
            <v>EN</v>
          </cell>
          <cell r="P1809">
            <v>8012</v>
          </cell>
          <cell r="Q1809">
            <v>7.0000000000000007E-2</v>
          </cell>
          <cell r="R1809" t="str">
            <v>98.0</v>
          </cell>
          <cell r="S1809" t="str">
            <v>98.0</v>
          </cell>
          <cell r="T1809">
            <v>36130</v>
          </cell>
          <cell r="V1809" t="str">
            <v>7.0</v>
          </cell>
          <cell r="W1809" t="str">
            <v>8.0</v>
          </cell>
          <cell r="X1809" t="str">
            <v>NA</v>
          </cell>
          <cell r="Z1809" t="str">
            <v>2.4</v>
          </cell>
          <cell r="AA1809" t="str">
            <v>2.6</v>
          </cell>
          <cell r="AB1809" t="str">
            <v>NA</v>
          </cell>
          <cell r="AD1809" t="str">
            <v>99.0</v>
          </cell>
          <cell r="AE1809" t="str">
            <v>EN</v>
          </cell>
          <cell r="AF1809" t="str">
            <v>190000</v>
          </cell>
          <cell r="AG1809" t="str">
            <v>182</v>
          </cell>
        </row>
        <row r="1810">
          <cell r="H1810" t="str">
            <v>55245_B_3</v>
          </cell>
          <cell r="I1810">
            <v>19146</v>
          </cell>
          <cell r="K1810" t="str">
            <v>OP</v>
          </cell>
          <cell r="L1810" t="str">
            <v>EW</v>
          </cell>
          <cell r="O1810" t="str">
            <v>EN</v>
          </cell>
          <cell r="P1810">
            <v>7821</v>
          </cell>
          <cell r="Q1810">
            <v>7.0000000000000007E-2</v>
          </cell>
          <cell r="R1810" t="str">
            <v>98.0</v>
          </cell>
          <cell r="S1810" t="str">
            <v>98.0</v>
          </cell>
          <cell r="T1810">
            <v>36130</v>
          </cell>
          <cell r="V1810" t="str">
            <v>7.0</v>
          </cell>
          <cell r="W1810" t="str">
            <v>8.0</v>
          </cell>
          <cell r="X1810" t="str">
            <v>NA</v>
          </cell>
          <cell r="Z1810" t="str">
            <v>2.4</v>
          </cell>
          <cell r="AA1810" t="str">
            <v>2.6</v>
          </cell>
          <cell r="AB1810" t="str">
            <v>NA</v>
          </cell>
          <cell r="AD1810" t="str">
            <v>99.0</v>
          </cell>
          <cell r="AE1810" t="str">
            <v>EN</v>
          </cell>
          <cell r="AF1810" t="str">
            <v>190000</v>
          </cell>
          <cell r="AG1810" t="str">
            <v>182</v>
          </cell>
        </row>
        <row r="1811">
          <cell r="H1811" t="str">
            <v>55245_B_4</v>
          </cell>
          <cell r="I1811">
            <v>20607</v>
          </cell>
          <cell r="K1811" t="str">
            <v>OP</v>
          </cell>
          <cell r="L1811" t="str">
            <v>EW</v>
          </cell>
          <cell r="O1811" t="str">
            <v>EN</v>
          </cell>
          <cell r="P1811">
            <v>7488</v>
          </cell>
          <cell r="Q1811">
            <v>7.0000000000000007E-2</v>
          </cell>
          <cell r="R1811" t="str">
            <v>98.0</v>
          </cell>
          <cell r="S1811" t="str">
            <v>98.0</v>
          </cell>
          <cell r="T1811">
            <v>36130</v>
          </cell>
          <cell r="V1811" t="str">
            <v>7.0</v>
          </cell>
          <cell r="W1811" t="str">
            <v>8.0</v>
          </cell>
          <cell r="X1811" t="str">
            <v>NA</v>
          </cell>
          <cell r="Z1811" t="str">
            <v>2.4</v>
          </cell>
          <cell r="AA1811" t="str">
            <v>2.6</v>
          </cell>
          <cell r="AB1811" t="str">
            <v>NA</v>
          </cell>
          <cell r="AD1811" t="str">
            <v>99.0</v>
          </cell>
          <cell r="AE1811" t="str">
            <v>EN</v>
          </cell>
          <cell r="AF1811" t="str">
            <v>190000</v>
          </cell>
          <cell r="AG1811" t="str">
            <v>182</v>
          </cell>
        </row>
        <row r="1812">
          <cell r="H1812" t="str">
            <v>10003_B_BLR3</v>
          </cell>
          <cell r="I1812">
            <v>29738</v>
          </cell>
          <cell r="K1812" t="str">
            <v>OP</v>
          </cell>
          <cell r="L1812" t="str">
            <v>BP</v>
          </cell>
          <cell r="O1812" t="str">
            <v>1500</v>
          </cell>
          <cell r="P1812">
            <v>8376</v>
          </cell>
          <cell r="Q1812">
            <v>0.05</v>
          </cell>
          <cell r="R1812" t="str">
            <v>99.9</v>
          </cell>
          <cell r="S1812" t="str">
            <v>NA</v>
          </cell>
          <cell r="U1812" t="str">
            <v>NA</v>
          </cell>
          <cell r="V1812" t="str">
            <v>10.0</v>
          </cell>
          <cell r="X1812" t="str">
            <v>NA</v>
          </cell>
          <cell r="Z1812" t="str">
            <v>0.5</v>
          </cell>
          <cell r="AB1812" t="str">
            <v>NA</v>
          </cell>
          <cell r="AD1812" t="str">
            <v>99.9</v>
          </cell>
          <cell r="AE1812" t="str">
            <v>0.05</v>
          </cell>
          <cell r="AF1812" t="str">
            <v>150000</v>
          </cell>
          <cell r="AG1812" t="str">
            <v>325</v>
          </cell>
        </row>
        <row r="1813">
          <cell r="H1813" t="str">
            <v>10003_B_BLR4</v>
          </cell>
          <cell r="I1813">
            <v>27912</v>
          </cell>
          <cell r="K1813" t="str">
            <v>OP</v>
          </cell>
          <cell r="L1813" t="str">
            <v>BR</v>
          </cell>
          <cell r="O1813" t="str">
            <v>2000</v>
          </cell>
          <cell r="P1813">
            <v>8088</v>
          </cell>
          <cell r="Q1813">
            <v>0.05</v>
          </cell>
          <cell r="R1813" t="str">
            <v>98.0</v>
          </cell>
          <cell r="S1813" t="str">
            <v>99.5</v>
          </cell>
          <cell r="T1813">
            <v>31107</v>
          </cell>
          <cell r="V1813" t="str">
            <v>10.0</v>
          </cell>
          <cell r="X1813" t="str">
            <v>NA</v>
          </cell>
          <cell r="Z1813" t="str">
            <v>0.5</v>
          </cell>
          <cell r="AB1813" t="str">
            <v>NA</v>
          </cell>
          <cell r="AD1813" t="str">
            <v>98</v>
          </cell>
          <cell r="AE1813" t="str">
            <v>0.05</v>
          </cell>
          <cell r="AF1813" t="str">
            <v>250000</v>
          </cell>
          <cell r="AG1813" t="str">
            <v>325</v>
          </cell>
        </row>
        <row r="1814">
          <cell r="H1814" t="str">
            <v>10003_B_BVLR5</v>
          </cell>
          <cell r="I1814">
            <v>29373</v>
          </cell>
          <cell r="K1814" t="str">
            <v>OP</v>
          </cell>
          <cell r="L1814" t="str">
            <v>BP</v>
          </cell>
          <cell r="O1814" t="str">
            <v>2500</v>
          </cell>
          <cell r="P1814">
            <v>8688</v>
          </cell>
          <cell r="Q1814">
            <v>0.05</v>
          </cell>
          <cell r="R1814" t="str">
            <v>99.9</v>
          </cell>
          <cell r="S1814" t="str">
            <v>NA</v>
          </cell>
          <cell r="U1814" t="str">
            <v>NA</v>
          </cell>
          <cell r="V1814" t="str">
            <v>10.0</v>
          </cell>
          <cell r="X1814" t="str">
            <v>NA</v>
          </cell>
          <cell r="Z1814" t="str">
            <v>0.5</v>
          </cell>
          <cell r="AB1814" t="str">
            <v>NA</v>
          </cell>
          <cell r="AD1814" t="str">
            <v>99.9</v>
          </cell>
          <cell r="AE1814" t="str">
            <v>0.05</v>
          </cell>
          <cell r="AF1814" t="str">
            <v>300000</v>
          </cell>
          <cell r="AG1814" t="str">
            <v>325</v>
          </cell>
        </row>
        <row r="1815">
          <cell r="H1815" t="str">
            <v>50651_B_BAGHS</v>
          </cell>
          <cell r="I1815">
            <v>33239</v>
          </cell>
          <cell r="K1815" t="str">
            <v>OP</v>
          </cell>
          <cell r="L1815" t="str">
            <v>BR</v>
          </cell>
          <cell r="O1815" t="str">
            <v>EN</v>
          </cell>
          <cell r="P1815">
            <v>8760</v>
          </cell>
          <cell r="Q1815">
            <v>0.02</v>
          </cell>
          <cell r="R1815" t="str">
            <v>99.5</v>
          </cell>
          <cell r="S1815" t="str">
            <v>40.0</v>
          </cell>
          <cell r="T1815">
            <v>38443</v>
          </cell>
          <cell r="V1815" t="str">
            <v>6.0</v>
          </cell>
          <cell r="X1815" t="str">
            <v>EN</v>
          </cell>
          <cell r="Z1815" t="str">
            <v>0.7</v>
          </cell>
          <cell r="AB1815" t="str">
            <v>0.05</v>
          </cell>
          <cell r="AD1815" t="str">
            <v>99.4</v>
          </cell>
          <cell r="AE1815" t="str">
            <v>62.5</v>
          </cell>
          <cell r="AF1815" t="str">
            <v>430000</v>
          </cell>
          <cell r="AG1815" t="str">
            <v>350</v>
          </cell>
        </row>
        <row r="1816">
          <cell r="H1816" t="str">
            <v>50482_B_ESP7</v>
          </cell>
          <cell r="I1816">
            <v>35217</v>
          </cell>
          <cell r="K1816" t="str">
            <v>OP</v>
          </cell>
          <cell r="L1816" t="str">
            <v>EK</v>
          </cell>
          <cell r="O1816" t="str">
            <v>2000</v>
          </cell>
          <cell r="P1816">
            <v>7138</v>
          </cell>
          <cell r="Q1816">
            <v>0.03</v>
          </cell>
          <cell r="R1816" t="str">
            <v>95.9</v>
          </cell>
          <cell r="S1816" t="str">
            <v>NA</v>
          </cell>
          <cell r="U1816" t="str">
            <v>NA</v>
          </cell>
          <cell r="V1816" t="str">
            <v>NA</v>
          </cell>
          <cell r="X1816" t="str">
            <v>NA</v>
          </cell>
          <cell r="Z1816" t="str">
            <v>NA</v>
          </cell>
          <cell r="AB1816" t="str">
            <v>NA</v>
          </cell>
          <cell r="AD1816" t="str">
            <v>95.0</v>
          </cell>
          <cell r="AE1816" t="str">
            <v>24</v>
          </cell>
          <cell r="AF1816" t="str">
            <v>155000</v>
          </cell>
          <cell r="AG1816" t="str">
            <v>329</v>
          </cell>
        </row>
        <row r="1817">
          <cell r="H1817" t="str">
            <v>50482_B_WS1</v>
          </cell>
          <cell r="I1817">
            <v>24624</v>
          </cell>
          <cell r="K1817" t="str">
            <v>OP</v>
          </cell>
          <cell r="L1817" t="str">
            <v>WS</v>
          </cell>
          <cell r="O1817" t="str">
            <v>EN</v>
          </cell>
          <cell r="P1817">
            <v>4677</v>
          </cell>
          <cell r="Q1817">
            <v>0.25</v>
          </cell>
          <cell r="R1817" t="str">
            <v>95.9</v>
          </cell>
          <cell r="S1817" t="str">
            <v>NA</v>
          </cell>
          <cell r="U1817" t="str">
            <v>NA</v>
          </cell>
          <cell r="V1817" t="str">
            <v>NA</v>
          </cell>
          <cell r="X1817" t="str">
            <v>NA</v>
          </cell>
          <cell r="Z1817" t="str">
            <v>NA</v>
          </cell>
          <cell r="AB1817" t="str">
            <v>NA</v>
          </cell>
          <cell r="AD1817" t="str">
            <v>95.0</v>
          </cell>
          <cell r="AE1817" t="str">
            <v>123</v>
          </cell>
          <cell r="AF1817" t="str">
            <v>125000</v>
          </cell>
          <cell r="AG1817" t="str">
            <v>158</v>
          </cell>
        </row>
        <row r="1818">
          <cell r="H1818" t="str">
            <v>50482_B_WS2</v>
          </cell>
          <cell r="I1818">
            <v>24624</v>
          </cell>
          <cell r="K1818" t="str">
            <v>OP</v>
          </cell>
          <cell r="L1818" t="str">
            <v>WS</v>
          </cell>
          <cell r="O1818" t="str">
            <v>EN</v>
          </cell>
          <cell r="P1818">
            <v>4570</v>
          </cell>
          <cell r="Q1818">
            <v>0.25</v>
          </cell>
          <cell r="R1818" t="str">
            <v>95.9</v>
          </cell>
          <cell r="S1818" t="str">
            <v>NA</v>
          </cell>
          <cell r="U1818" t="str">
            <v>NA</v>
          </cell>
          <cell r="V1818" t="str">
            <v>NA</v>
          </cell>
          <cell r="X1818" t="str">
            <v>NA</v>
          </cell>
          <cell r="Z1818" t="str">
            <v>NA</v>
          </cell>
          <cell r="AB1818" t="str">
            <v>NA</v>
          </cell>
          <cell r="AD1818" t="str">
            <v>95.0</v>
          </cell>
          <cell r="AE1818" t="str">
            <v>115</v>
          </cell>
          <cell r="AF1818" t="str">
            <v>120000</v>
          </cell>
          <cell r="AG1818" t="str">
            <v>158</v>
          </cell>
        </row>
        <row r="1819">
          <cell r="H1819" t="str">
            <v>50482_B_WS3</v>
          </cell>
          <cell r="I1819">
            <v>24624</v>
          </cell>
          <cell r="K1819" t="str">
            <v>OP</v>
          </cell>
          <cell r="L1819" t="str">
            <v>WS</v>
          </cell>
          <cell r="O1819" t="str">
            <v>EN</v>
          </cell>
          <cell r="P1819">
            <v>4982</v>
          </cell>
          <cell r="Q1819">
            <v>0.3</v>
          </cell>
          <cell r="R1819" t="str">
            <v>95.9</v>
          </cell>
          <cell r="S1819" t="str">
            <v>NA</v>
          </cell>
          <cell r="U1819" t="str">
            <v>NA</v>
          </cell>
          <cell r="V1819" t="str">
            <v>NA</v>
          </cell>
          <cell r="X1819" t="str">
            <v>NA</v>
          </cell>
          <cell r="Z1819" t="str">
            <v>NA</v>
          </cell>
          <cell r="AB1819" t="str">
            <v>NA</v>
          </cell>
          <cell r="AD1819" t="str">
            <v>95.0</v>
          </cell>
          <cell r="AE1819" t="str">
            <v>79</v>
          </cell>
          <cell r="AF1819" t="str">
            <v>85000</v>
          </cell>
          <cell r="AG1819" t="str">
            <v>149</v>
          </cell>
        </row>
        <row r="1820">
          <cell r="H1820" t="str">
            <v>50482_B_WS4</v>
          </cell>
          <cell r="I1820">
            <v>30834</v>
          </cell>
          <cell r="K1820" t="str">
            <v>OP</v>
          </cell>
          <cell r="L1820" t="str">
            <v>WS</v>
          </cell>
          <cell r="O1820" t="str">
            <v>EN</v>
          </cell>
          <cell r="P1820">
            <v>4816</v>
          </cell>
          <cell r="Q1820">
            <v>0.15</v>
          </cell>
          <cell r="R1820" t="str">
            <v>95.9</v>
          </cell>
          <cell r="S1820" t="str">
            <v>NA</v>
          </cell>
          <cell r="U1820" t="str">
            <v>NA</v>
          </cell>
          <cell r="V1820" t="str">
            <v>NA</v>
          </cell>
          <cell r="X1820" t="str">
            <v>NA</v>
          </cell>
          <cell r="Z1820" t="str">
            <v>NA</v>
          </cell>
          <cell r="AB1820" t="str">
            <v>NA</v>
          </cell>
          <cell r="AD1820" t="str">
            <v>95.0</v>
          </cell>
          <cell r="AE1820" t="str">
            <v>95</v>
          </cell>
          <cell r="AF1820" t="str">
            <v>150000</v>
          </cell>
          <cell r="AG1820" t="str">
            <v>158</v>
          </cell>
        </row>
        <row r="1821">
          <cell r="H1821" t="str">
            <v>50483_B_WS1</v>
          </cell>
          <cell r="I1821">
            <v>22798</v>
          </cell>
          <cell r="K1821" t="str">
            <v>OP</v>
          </cell>
          <cell r="L1821" t="str">
            <v>WS</v>
          </cell>
          <cell r="O1821" t="str">
            <v>EN</v>
          </cell>
          <cell r="P1821">
            <v>3548</v>
          </cell>
          <cell r="Q1821">
            <v>0.01</v>
          </cell>
          <cell r="R1821" t="str">
            <v>95.5</v>
          </cell>
          <cell r="S1821" t="str">
            <v>NA</v>
          </cell>
          <cell r="U1821" t="str">
            <v>NA</v>
          </cell>
          <cell r="V1821" t="str">
            <v>NA</v>
          </cell>
          <cell r="X1821" t="str">
            <v>NA</v>
          </cell>
          <cell r="Z1821" t="str">
            <v>NA</v>
          </cell>
          <cell r="AB1821" t="str">
            <v>NA</v>
          </cell>
          <cell r="AD1821" t="str">
            <v>90.0</v>
          </cell>
          <cell r="AE1821" t="str">
            <v>115</v>
          </cell>
          <cell r="AF1821" t="str">
            <v>115000</v>
          </cell>
          <cell r="AG1821" t="str">
            <v>162</v>
          </cell>
        </row>
        <row r="1822">
          <cell r="H1822" t="str">
            <v>50483_B_WS2</v>
          </cell>
          <cell r="I1822">
            <v>22798</v>
          </cell>
          <cell r="K1822" t="str">
            <v>OP</v>
          </cell>
          <cell r="L1822" t="str">
            <v>WS</v>
          </cell>
          <cell r="O1822" t="str">
            <v>EN</v>
          </cell>
          <cell r="P1822">
            <v>3765</v>
          </cell>
          <cell r="Q1822">
            <v>0.01</v>
          </cell>
          <cell r="R1822" t="str">
            <v>95.5</v>
          </cell>
          <cell r="S1822" t="str">
            <v>NA</v>
          </cell>
          <cell r="U1822" t="str">
            <v>NA</v>
          </cell>
          <cell r="V1822" t="str">
            <v>NA</v>
          </cell>
          <cell r="X1822" t="str">
            <v>NA</v>
          </cell>
          <cell r="Z1822" t="str">
            <v>NA</v>
          </cell>
          <cell r="AB1822" t="str">
            <v>NA</v>
          </cell>
          <cell r="AD1822" t="str">
            <v>90.0</v>
          </cell>
          <cell r="AE1822" t="str">
            <v>115</v>
          </cell>
          <cell r="AF1822" t="str">
            <v>115000</v>
          </cell>
          <cell r="AG1822" t="str">
            <v>154</v>
          </cell>
        </row>
        <row r="1823">
          <cell r="H1823" t="str">
            <v>50483_B_WS3</v>
          </cell>
          <cell r="I1823">
            <v>22798</v>
          </cell>
          <cell r="K1823" t="str">
            <v>OP</v>
          </cell>
          <cell r="L1823" t="str">
            <v>WS</v>
          </cell>
          <cell r="O1823" t="str">
            <v>EN</v>
          </cell>
          <cell r="P1823">
            <v>3976</v>
          </cell>
          <cell r="Q1823">
            <v>0.01</v>
          </cell>
          <cell r="R1823" t="str">
            <v>95.5</v>
          </cell>
          <cell r="S1823" t="str">
            <v>NA</v>
          </cell>
          <cell r="U1823" t="str">
            <v>NA</v>
          </cell>
          <cell r="V1823" t="str">
            <v>NA</v>
          </cell>
          <cell r="X1823" t="str">
            <v>NA</v>
          </cell>
          <cell r="Z1823" t="str">
            <v>NA</v>
          </cell>
          <cell r="AB1823" t="str">
            <v>NA</v>
          </cell>
          <cell r="AD1823" t="str">
            <v>90.0</v>
          </cell>
          <cell r="AE1823" t="str">
            <v>115</v>
          </cell>
          <cell r="AF1823" t="str">
            <v>115000</v>
          </cell>
          <cell r="AG1823" t="str">
            <v>154</v>
          </cell>
        </row>
        <row r="1824">
          <cell r="H1824" t="str">
            <v>50483_B_WS5</v>
          </cell>
          <cell r="I1824">
            <v>29373</v>
          </cell>
          <cell r="K1824" t="str">
            <v>OP</v>
          </cell>
          <cell r="L1824" t="str">
            <v>WS</v>
          </cell>
          <cell r="O1824" t="str">
            <v>EN</v>
          </cell>
          <cell r="P1824">
            <v>3867</v>
          </cell>
          <cell r="Q1824">
            <v>0.01</v>
          </cell>
          <cell r="R1824" t="str">
            <v>95.5</v>
          </cell>
          <cell r="S1824" t="str">
            <v>NA</v>
          </cell>
          <cell r="U1824" t="str">
            <v>NA</v>
          </cell>
          <cell r="V1824" t="str">
            <v>NA</v>
          </cell>
          <cell r="X1824" t="str">
            <v>NA</v>
          </cell>
          <cell r="Z1824" t="str">
            <v>NA</v>
          </cell>
          <cell r="AB1824" t="str">
            <v>NA</v>
          </cell>
          <cell r="AD1824" t="str">
            <v>90.0</v>
          </cell>
          <cell r="AE1824" t="str">
            <v>87</v>
          </cell>
          <cell r="AF1824" t="str">
            <v>305000</v>
          </cell>
          <cell r="AG1824" t="str">
            <v>140</v>
          </cell>
        </row>
        <row r="1825">
          <cell r="H1825" t="str">
            <v>3176_B_1</v>
          </cell>
          <cell r="I1825">
            <v>21702</v>
          </cell>
          <cell r="K1825" t="str">
            <v>OP</v>
          </cell>
          <cell r="L1825" t="str">
            <v>EC</v>
          </cell>
          <cell r="O1825" t="str">
            <v>308</v>
          </cell>
          <cell r="P1825">
            <v>7682</v>
          </cell>
          <cell r="Q1825">
            <v>0.04</v>
          </cell>
          <cell r="R1825" t="str">
            <v>95.0</v>
          </cell>
          <cell r="S1825" t="str">
            <v>95.0</v>
          </cell>
          <cell r="U1825" t="str">
            <v>NA</v>
          </cell>
          <cell r="V1825" t="str">
            <v>25.4</v>
          </cell>
          <cell r="X1825" t="str">
            <v>0.1</v>
          </cell>
          <cell r="Z1825" t="str">
            <v>1.0</v>
          </cell>
          <cell r="AB1825" t="str">
            <v>0.2</v>
          </cell>
          <cell r="AD1825" t="str">
            <v>95.0</v>
          </cell>
          <cell r="AE1825" t="str">
            <v>EN</v>
          </cell>
          <cell r="AF1825" t="str">
            <v>219000</v>
          </cell>
          <cell r="AG1825" t="str">
            <v>325</v>
          </cell>
        </row>
        <row r="1826">
          <cell r="H1826" t="str">
            <v>3176_B_2</v>
          </cell>
          <cell r="I1826">
            <v>25355</v>
          </cell>
          <cell r="K1826" t="str">
            <v>OP</v>
          </cell>
          <cell r="L1826" t="str">
            <v>EC</v>
          </cell>
          <cell r="O1826" t="str">
            <v>1280</v>
          </cell>
          <cell r="P1826">
            <v>7682</v>
          </cell>
          <cell r="Q1826">
            <v>0.04</v>
          </cell>
          <cell r="R1826" t="str">
            <v>93.0</v>
          </cell>
          <cell r="S1826" t="str">
            <v>93.0</v>
          </cell>
          <cell r="U1826" t="str">
            <v>NA</v>
          </cell>
          <cell r="V1826" t="str">
            <v>25.4</v>
          </cell>
          <cell r="X1826" t="str">
            <v>0.1</v>
          </cell>
          <cell r="Z1826" t="str">
            <v>1.0</v>
          </cell>
          <cell r="AB1826" t="str">
            <v>0.2</v>
          </cell>
          <cell r="AD1826" t="str">
            <v>93.0</v>
          </cell>
          <cell r="AE1826" t="str">
            <v>EN</v>
          </cell>
          <cell r="AF1826" t="str">
            <v>219000</v>
          </cell>
          <cell r="AG1826" t="str">
            <v>325</v>
          </cell>
        </row>
        <row r="1827">
          <cell r="H1827" t="str">
            <v>2103_B_1</v>
          </cell>
          <cell r="I1827">
            <v>25720</v>
          </cell>
          <cell r="K1827" t="str">
            <v>OP</v>
          </cell>
          <cell r="L1827" t="str">
            <v>EC</v>
          </cell>
          <cell r="O1827" t="str">
            <v>22790</v>
          </cell>
          <cell r="P1827">
            <v>8456</v>
          </cell>
          <cell r="Q1827">
            <v>0.04</v>
          </cell>
          <cell r="R1827" t="str">
            <v>99.2</v>
          </cell>
          <cell r="S1827" t="str">
            <v>99.2</v>
          </cell>
          <cell r="T1827">
            <v>30560</v>
          </cell>
          <cell r="V1827" t="str">
            <v>9.5</v>
          </cell>
          <cell r="X1827" t="str">
            <v>NA</v>
          </cell>
          <cell r="Z1827" t="str">
            <v>2.3</v>
          </cell>
          <cell r="AB1827" t="str">
            <v>NA</v>
          </cell>
          <cell r="AD1827" t="str">
            <v>99.2</v>
          </cell>
          <cell r="AE1827" t="str">
            <v>462</v>
          </cell>
          <cell r="AF1827" t="str">
            <v xml:space="preserve">  2200000</v>
          </cell>
          <cell r="AG1827" t="str">
            <v>310</v>
          </cell>
        </row>
        <row r="1828">
          <cell r="H1828" t="str">
            <v>2103_B_2</v>
          </cell>
          <cell r="I1828">
            <v>26085</v>
          </cell>
          <cell r="K1828" t="str">
            <v>OP</v>
          </cell>
          <cell r="L1828" t="str">
            <v>EC</v>
          </cell>
          <cell r="O1828" t="str">
            <v>22790</v>
          </cell>
          <cell r="P1828">
            <v>8238</v>
          </cell>
          <cell r="Q1828">
            <v>0.03</v>
          </cell>
          <cell r="R1828" t="str">
            <v>99.2</v>
          </cell>
          <cell r="S1828" t="str">
            <v>99.2</v>
          </cell>
          <cell r="T1828">
            <v>32752</v>
          </cell>
          <cell r="V1828" t="str">
            <v>9.5</v>
          </cell>
          <cell r="X1828" t="str">
            <v>NA</v>
          </cell>
          <cell r="Z1828" t="str">
            <v>2.3</v>
          </cell>
          <cell r="AB1828" t="str">
            <v>NA</v>
          </cell>
          <cell r="AD1828" t="str">
            <v>99.2</v>
          </cell>
          <cell r="AE1828" t="str">
            <v>462</v>
          </cell>
          <cell r="AF1828" t="str">
            <v xml:space="preserve">  2200000</v>
          </cell>
          <cell r="AG1828" t="str">
            <v>310</v>
          </cell>
        </row>
        <row r="1829">
          <cell r="H1829" t="str">
            <v>2103_B_3</v>
          </cell>
          <cell r="I1829">
            <v>26512</v>
          </cell>
          <cell r="K1829" t="str">
            <v>OP</v>
          </cell>
          <cell r="L1829" t="str">
            <v>EC</v>
          </cell>
          <cell r="O1829" t="str">
            <v>22790</v>
          </cell>
          <cell r="P1829">
            <v>8487</v>
          </cell>
          <cell r="Q1829">
            <v>0.03</v>
          </cell>
          <cell r="R1829" t="str">
            <v>99.2</v>
          </cell>
          <cell r="S1829" t="str">
            <v>99.2</v>
          </cell>
          <cell r="T1829">
            <v>32964</v>
          </cell>
          <cell r="V1829" t="str">
            <v>9.5</v>
          </cell>
          <cell r="X1829" t="str">
            <v>NA</v>
          </cell>
          <cell r="Z1829" t="str">
            <v>2.3</v>
          </cell>
          <cell r="AB1829" t="str">
            <v>NA</v>
          </cell>
          <cell r="AD1829" t="str">
            <v>99.2</v>
          </cell>
          <cell r="AE1829" t="str">
            <v>462</v>
          </cell>
          <cell r="AF1829" t="str">
            <v xml:space="preserve">  2200000</v>
          </cell>
          <cell r="AG1829" t="str">
            <v>310</v>
          </cell>
        </row>
        <row r="1830">
          <cell r="H1830" t="str">
            <v>2103_B_4</v>
          </cell>
          <cell r="I1830">
            <v>26877</v>
          </cell>
          <cell r="K1830" t="str">
            <v>OP</v>
          </cell>
          <cell r="L1830" t="str">
            <v>EC</v>
          </cell>
          <cell r="O1830" t="str">
            <v>22790</v>
          </cell>
          <cell r="P1830">
            <v>8468</v>
          </cell>
          <cell r="Q1830">
            <v>0.02</v>
          </cell>
          <cell r="R1830" t="str">
            <v>99.2</v>
          </cell>
          <cell r="S1830" t="str">
            <v>99.2</v>
          </cell>
          <cell r="T1830">
            <v>30742</v>
          </cell>
          <cell r="V1830" t="str">
            <v>9.5</v>
          </cell>
          <cell r="X1830" t="str">
            <v>NA</v>
          </cell>
          <cell r="Z1830" t="str">
            <v>2.3</v>
          </cell>
          <cell r="AB1830" t="str">
            <v>NA</v>
          </cell>
          <cell r="AD1830" t="str">
            <v>99.2</v>
          </cell>
          <cell r="AE1830" t="str">
            <v>462</v>
          </cell>
          <cell r="AF1830" t="str">
            <v xml:space="preserve">  2200000</v>
          </cell>
          <cell r="AG1830" t="str">
            <v>310</v>
          </cell>
        </row>
        <row r="1831">
          <cell r="H1831" t="str">
            <v>2104_B_1</v>
          </cell>
          <cell r="I1831">
            <v>29738</v>
          </cell>
          <cell r="K1831" t="str">
            <v>OP</v>
          </cell>
          <cell r="L1831" t="str">
            <v>EK</v>
          </cell>
          <cell r="O1831" t="str">
            <v>8249</v>
          </cell>
          <cell r="P1831">
            <v>8644</v>
          </cell>
          <cell r="Q1831">
            <v>0.03</v>
          </cell>
          <cell r="R1831" t="str">
            <v>99.0</v>
          </cell>
          <cell r="S1831" t="str">
            <v>99.0</v>
          </cell>
          <cell r="T1831">
            <v>30164</v>
          </cell>
          <cell r="V1831" t="str">
            <v>6.4</v>
          </cell>
          <cell r="X1831" t="str">
            <v>NA</v>
          </cell>
          <cell r="Z1831" t="str">
            <v>1</v>
          </cell>
          <cell r="AB1831" t="str">
            <v>NA</v>
          </cell>
          <cell r="AD1831" t="str">
            <v>99</v>
          </cell>
          <cell r="AE1831" t="str">
            <v>60</v>
          </cell>
          <cell r="AF1831" t="str">
            <v xml:space="preserve">   600000</v>
          </cell>
          <cell r="AG1831" t="str">
            <v>330</v>
          </cell>
        </row>
        <row r="1832">
          <cell r="H1832" t="str">
            <v>2104_B_2</v>
          </cell>
          <cell r="I1832">
            <v>29738</v>
          </cell>
          <cell r="K1832" t="str">
            <v>OP</v>
          </cell>
          <cell r="L1832" t="str">
            <v>EK</v>
          </cell>
          <cell r="O1832" t="str">
            <v>8379</v>
          </cell>
          <cell r="P1832">
            <v>8623</v>
          </cell>
          <cell r="Q1832">
            <v>0.01</v>
          </cell>
          <cell r="R1832" t="str">
            <v>99.0</v>
          </cell>
          <cell r="S1832" t="str">
            <v>99.0</v>
          </cell>
          <cell r="T1832">
            <v>30164</v>
          </cell>
          <cell r="V1832" t="str">
            <v>6.4</v>
          </cell>
          <cell r="X1832" t="str">
            <v>NA</v>
          </cell>
          <cell r="Z1832" t="str">
            <v>1</v>
          </cell>
          <cell r="AB1832" t="str">
            <v>NA</v>
          </cell>
          <cell r="AD1832" t="str">
            <v>99</v>
          </cell>
          <cell r="AE1832" t="str">
            <v>60</v>
          </cell>
          <cell r="AF1832" t="str">
            <v xml:space="preserve">   600000</v>
          </cell>
          <cell r="AG1832" t="str">
            <v>330</v>
          </cell>
        </row>
        <row r="1833">
          <cell r="H1833" t="str">
            <v>2104_B_3</v>
          </cell>
          <cell r="I1833">
            <v>29738</v>
          </cell>
          <cell r="K1833" t="str">
            <v>OP</v>
          </cell>
          <cell r="L1833" t="str">
            <v>EK</v>
          </cell>
          <cell r="O1833" t="str">
            <v>16107</v>
          </cell>
          <cell r="P1833">
            <v>7805</v>
          </cell>
          <cell r="Q1833">
            <v>0.02</v>
          </cell>
          <cell r="R1833" t="str">
            <v>99.0</v>
          </cell>
          <cell r="S1833" t="str">
            <v>99.0</v>
          </cell>
          <cell r="T1833">
            <v>30529</v>
          </cell>
          <cell r="V1833" t="str">
            <v>6.4</v>
          </cell>
          <cell r="X1833" t="str">
            <v>NA</v>
          </cell>
          <cell r="Z1833" t="str">
            <v>1</v>
          </cell>
          <cell r="AB1833" t="str">
            <v>NA</v>
          </cell>
          <cell r="AD1833" t="str">
            <v>99</v>
          </cell>
          <cell r="AE1833" t="str">
            <v>122</v>
          </cell>
          <cell r="AF1833" t="str">
            <v xml:space="preserve">  1165000</v>
          </cell>
          <cell r="AG1833" t="str">
            <v>360</v>
          </cell>
        </row>
        <row r="1834">
          <cell r="H1834" t="str">
            <v>2104_B_4</v>
          </cell>
          <cell r="I1834">
            <v>29738</v>
          </cell>
          <cell r="K1834" t="str">
            <v>OP</v>
          </cell>
          <cell r="L1834" t="str">
            <v>EK</v>
          </cell>
          <cell r="O1834" t="str">
            <v>22480</v>
          </cell>
          <cell r="P1834">
            <v>6543</v>
          </cell>
          <cell r="Q1834">
            <v>0.01</v>
          </cell>
          <cell r="R1834" t="str">
            <v>99.0</v>
          </cell>
          <cell r="S1834" t="str">
            <v>99.0</v>
          </cell>
          <cell r="T1834">
            <v>35462</v>
          </cell>
          <cell r="V1834" t="str">
            <v>6.4</v>
          </cell>
          <cell r="X1834" t="str">
            <v>NA</v>
          </cell>
          <cell r="Z1834" t="str">
            <v>1</v>
          </cell>
          <cell r="AB1834" t="str">
            <v>NA</v>
          </cell>
          <cell r="AD1834" t="str">
            <v>99</v>
          </cell>
          <cell r="AE1834" t="str">
            <v>148</v>
          </cell>
          <cell r="AF1834" t="str">
            <v xml:space="preserve">  1450000</v>
          </cell>
          <cell r="AG1834" t="str">
            <v>365</v>
          </cell>
        </row>
        <row r="1835">
          <cell r="H1835" t="str">
            <v>2107_B_1</v>
          </cell>
          <cell r="I1835">
            <v>26816</v>
          </cell>
          <cell r="K1835" t="str">
            <v>OP</v>
          </cell>
          <cell r="L1835" t="str">
            <v>EC</v>
          </cell>
          <cell r="O1835" t="str">
            <v>2973</v>
          </cell>
          <cell r="P1835">
            <v>6979</v>
          </cell>
          <cell r="Q1835">
            <v>0.01</v>
          </cell>
          <cell r="R1835" t="str">
            <v>99.6</v>
          </cell>
          <cell r="S1835" t="str">
            <v>98.0</v>
          </cell>
          <cell r="T1835">
            <v>35674</v>
          </cell>
          <cell r="V1835" t="str">
            <v>15.3</v>
          </cell>
          <cell r="X1835" t="str">
            <v>NA</v>
          </cell>
          <cell r="Z1835" t="str">
            <v>3.5</v>
          </cell>
          <cell r="AB1835" t="str">
            <v>NA</v>
          </cell>
          <cell r="AD1835" t="str">
            <v>99.6</v>
          </cell>
          <cell r="AE1835" t="str">
            <v>168</v>
          </cell>
          <cell r="AF1835" t="str">
            <v xml:space="preserve">  2000000</v>
          </cell>
          <cell r="AG1835" t="str">
            <v>350</v>
          </cell>
        </row>
        <row r="1836">
          <cell r="H1836" t="str">
            <v>2107_B_2</v>
          </cell>
          <cell r="I1836">
            <v>26816</v>
          </cell>
          <cell r="K1836" t="str">
            <v>OP</v>
          </cell>
          <cell r="L1836" t="str">
            <v>EC</v>
          </cell>
          <cell r="O1836" t="str">
            <v>2973</v>
          </cell>
          <cell r="P1836">
            <v>8519</v>
          </cell>
          <cell r="Q1836">
            <v>0.02</v>
          </cell>
          <cell r="R1836" t="str">
            <v>99.6</v>
          </cell>
          <cell r="S1836" t="str">
            <v>97.7</v>
          </cell>
          <cell r="T1836">
            <v>35674</v>
          </cell>
          <cell r="V1836" t="str">
            <v>15.3</v>
          </cell>
          <cell r="X1836" t="str">
            <v>NA</v>
          </cell>
          <cell r="Z1836" t="str">
            <v>3.5</v>
          </cell>
          <cell r="AB1836" t="str">
            <v>NA</v>
          </cell>
          <cell r="AD1836" t="str">
            <v>99.6</v>
          </cell>
          <cell r="AE1836" t="str">
            <v>168</v>
          </cell>
          <cell r="AF1836" t="str">
            <v xml:space="preserve">  2000000</v>
          </cell>
          <cell r="AG1836" t="str">
            <v>350</v>
          </cell>
        </row>
        <row r="1837">
          <cell r="H1837" t="str">
            <v>6155_B_1</v>
          </cell>
          <cell r="I1837">
            <v>27912</v>
          </cell>
          <cell r="K1837" t="str">
            <v>OP</v>
          </cell>
          <cell r="L1837" t="str">
            <v>EC</v>
          </cell>
          <cell r="O1837" t="str">
            <v>15664</v>
          </cell>
          <cell r="P1837">
            <v>7592</v>
          </cell>
          <cell r="Q1837">
            <v>0.01</v>
          </cell>
          <cell r="R1837" t="str">
            <v>99.6</v>
          </cell>
          <cell r="S1837" t="str">
            <v>99.6</v>
          </cell>
          <cell r="T1837">
            <v>32843</v>
          </cell>
          <cell r="V1837" t="str">
            <v>19.0</v>
          </cell>
          <cell r="X1837" t="str">
            <v>NA</v>
          </cell>
          <cell r="Z1837" t="str">
            <v>1.0</v>
          </cell>
          <cell r="AB1837" t="str">
            <v>NA</v>
          </cell>
          <cell r="AD1837" t="str">
            <v>99.6</v>
          </cell>
          <cell r="AE1837" t="str">
            <v>148</v>
          </cell>
          <cell r="AF1837" t="str">
            <v xml:space="preserve">  2030000</v>
          </cell>
          <cell r="AG1837" t="str">
            <v>270</v>
          </cell>
        </row>
        <row r="1838">
          <cell r="H1838" t="str">
            <v>6155_B_2</v>
          </cell>
          <cell r="I1838">
            <v>28277</v>
          </cell>
          <cell r="K1838" t="str">
            <v>OP</v>
          </cell>
          <cell r="L1838" t="str">
            <v>EC</v>
          </cell>
          <cell r="O1838" t="str">
            <v>15664</v>
          </cell>
          <cell r="P1838">
            <v>8567</v>
          </cell>
          <cell r="Q1838">
            <v>0</v>
          </cell>
          <cell r="R1838" t="str">
            <v>99.6</v>
          </cell>
          <cell r="S1838" t="str">
            <v>99.6</v>
          </cell>
          <cell r="T1838">
            <v>28825</v>
          </cell>
          <cell r="V1838" t="str">
            <v>19.0</v>
          </cell>
          <cell r="X1838" t="str">
            <v>NA</v>
          </cell>
          <cell r="Z1838" t="str">
            <v>1.0</v>
          </cell>
          <cell r="AB1838" t="str">
            <v>NA</v>
          </cell>
          <cell r="AD1838" t="str">
            <v>99.6</v>
          </cell>
          <cell r="AE1838" t="str">
            <v>148</v>
          </cell>
          <cell r="AF1838" t="str">
            <v xml:space="preserve">  2030000</v>
          </cell>
          <cell r="AG1838" t="str">
            <v>270</v>
          </cell>
        </row>
        <row r="1839">
          <cell r="H1839" t="str">
            <v>50711_B_BGHS1</v>
          </cell>
          <cell r="I1839">
            <v>31503</v>
          </cell>
          <cell r="K1839" t="str">
            <v>OP</v>
          </cell>
          <cell r="L1839" t="str">
            <v>BP</v>
          </cell>
          <cell r="M1839" t="str">
            <v>MC</v>
          </cell>
          <cell r="O1839" t="str">
            <v>1436</v>
          </cell>
          <cell r="P1839">
            <v>8440</v>
          </cell>
          <cell r="Q1839">
            <v>0.01</v>
          </cell>
          <cell r="R1839" t="str">
            <v>99.3</v>
          </cell>
          <cell r="S1839" t="str">
            <v>99.3</v>
          </cell>
          <cell r="T1839">
            <v>37196</v>
          </cell>
          <cell r="V1839" t="str">
            <v>9.2</v>
          </cell>
          <cell r="X1839" t="str">
            <v>NA</v>
          </cell>
          <cell r="Z1839" t="str">
            <v>0.2</v>
          </cell>
          <cell r="AB1839" t="str">
            <v>NA</v>
          </cell>
          <cell r="AD1839" t="str">
            <v>93.3</v>
          </cell>
          <cell r="AE1839" t="str">
            <v>3.2</v>
          </cell>
          <cell r="AF1839" t="str">
            <v>31575</v>
          </cell>
          <cell r="AG1839" t="str">
            <v>465</v>
          </cell>
        </row>
        <row r="1840">
          <cell r="H1840" t="str">
            <v>50711_B_BGHS2</v>
          </cell>
          <cell r="I1840">
            <v>29312</v>
          </cell>
          <cell r="K1840" t="str">
            <v>OP</v>
          </cell>
          <cell r="L1840" t="str">
            <v>BP</v>
          </cell>
          <cell r="M1840" t="str">
            <v>MC</v>
          </cell>
          <cell r="O1840" t="str">
            <v>1436</v>
          </cell>
          <cell r="P1840">
            <v>8208</v>
          </cell>
          <cell r="Q1840">
            <v>0.01</v>
          </cell>
          <cell r="R1840" t="str">
            <v>99.3</v>
          </cell>
          <cell r="S1840" t="str">
            <v>99.3</v>
          </cell>
          <cell r="T1840">
            <v>37196</v>
          </cell>
          <cell r="V1840" t="str">
            <v>9.2</v>
          </cell>
          <cell r="X1840" t="str">
            <v>NA</v>
          </cell>
          <cell r="Z1840" t="str">
            <v>0.2</v>
          </cell>
          <cell r="AB1840" t="str">
            <v>NA</v>
          </cell>
          <cell r="AD1840" t="str">
            <v>93.3</v>
          </cell>
          <cell r="AE1840" t="str">
            <v>3</v>
          </cell>
          <cell r="AF1840" t="str">
            <v>31575</v>
          </cell>
          <cell r="AG1840" t="str">
            <v>465</v>
          </cell>
        </row>
        <row r="1841">
          <cell r="H1841" t="str">
            <v>54780_B_ESP5</v>
          </cell>
          <cell r="I1841">
            <v>32325</v>
          </cell>
          <cell r="K1841" t="str">
            <v>SC</v>
          </cell>
          <cell r="L1841" t="str">
            <v>EW</v>
          </cell>
          <cell r="O1841" t="str">
            <v>400</v>
          </cell>
          <cell r="P1841">
            <v>0</v>
          </cell>
          <cell r="V1841" t="str">
            <v>10.0</v>
          </cell>
          <cell r="X1841" t="str">
            <v>NA</v>
          </cell>
          <cell r="Z1841" t="str">
            <v>4.5</v>
          </cell>
          <cell r="AB1841" t="str">
            <v>NA</v>
          </cell>
          <cell r="AD1841" t="str">
            <v>99.8</v>
          </cell>
          <cell r="AE1841" t="str">
            <v>6</v>
          </cell>
          <cell r="AF1841" t="str">
            <v>75000</v>
          </cell>
          <cell r="AG1841" t="str">
            <v>350</v>
          </cell>
        </row>
        <row r="1842">
          <cell r="H1842" t="str">
            <v>54780_B_ESP6</v>
          </cell>
          <cell r="I1842">
            <v>31837</v>
          </cell>
          <cell r="K1842" t="str">
            <v>OP</v>
          </cell>
          <cell r="L1842" t="str">
            <v>EW</v>
          </cell>
          <cell r="O1842" t="str">
            <v>400</v>
          </cell>
          <cell r="P1842">
            <v>5343</v>
          </cell>
          <cell r="V1842" t="str">
            <v>10.4</v>
          </cell>
          <cell r="X1842" t="str">
            <v>NA</v>
          </cell>
          <cell r="Z1842" t="str">
            <v>4.5</v>
          </cell>
          <cell r="AB1842" t="str">
            <v>NA</v>
          </cell>
          <cell r="AD1842" t="str">
            <v>99.8</v>
          </cell>
          <cell r="AE1842" t="str">
            <v>3</v>
          </cell>
          <cell r="AF1842" t="str">
            <v>75000</v>
          </cell>
          <cell r="AG1842" t="str">
            <v>350</v>
          </cell>
        </row>
        <row r="1843">
          <cell r="H1843" t="str">
            <v>54780_B_ESP7</v>
          </cell>
          <cell r="I1843">
            <v>32540</v>
          </cell>
          <cell r="K1843" t="str">
            <v>OP</v>
          </cell>
          <cell r="L1843" t="str">
            <v>EW</v>
          </cell>
          <cell r="O1843" t="str">
            <v>500</v>
          </cell>
          <cell r="P1843">
            <v>4326</v>
          </cell>
          <cell r="Q1843">
            <v>0.02</v>
          </cell>
          <cell r="R1843" t="str">
            <v>99.0</v>
          </cell>
          <cell r="S1843" t="str">
            <v>99.0</v>
          </cell>
          <cell r="T1843">
            <v>32540</v>
          </cell>
          <cell r="V1843" t="str">
            <v>10.1</v>
          </cell>
          <cell r="X1843" t="str">
            <v>NA</v>
          </cell>
          <cell r="Z1843" t="str">
            <v>4.5</v>
          </cell>
          <cell r="AB1843" t="str">
            <v>NA</v>
          </cell>
          <cell r="AD1843" t="str">
            <v>99.8</v>
          </cell>
          <cell r="AE1843" t="str">
            <v>3</v>
          </cell>
          <cell r="AF1843" t="str">
            <v>80000</v>
          </cell>
          <cell r="AG1843" t="str">
            <v>350</v>
          </cell>
        </row>
        <row r="1844">
          <cell r="H1844" t="str">
            <v>54775_B_B10ESP</v>
          </cell>
          <cell r="I1844">
            <v>27912</v>
          </cell>
          <cell r="K1844" t="str">
            <v>OP</v>
          </cell>
          <cell r="L1844" t="str">
            <v>EK</v>
          </cell>
          <cell r="M1844" t="str">
            <v>MC</v>
          </cell>
          <cell r="O1844" t="str">
            <v>EN</v>
          </cell>
          <cell r="P1844">
            <v>7197</v>
          </cell>
          <cell r="Q1844">
            <v>0.03</v>
          </cell>
          <cell r="R1844" t="str">
            <v>100</v>
          </cell>
          <cell r="S1844" t="str">
            <v>100</v>
          </cell>
          <cell r="U1844" t="str">
            <v>NA</v>
          </cell>
          <cell r="V1844" t="str">
            <v>9.9</v>
          </cell>
          <cell r="X1844" t="str">
            <v>NA</v>
          </cell>
          <cell r="Z1844" t="str">
            <v>1.5</v>
          </cell>
          <cell r="AB1844" t="str">
            <v>NA</v>
          </cell>
          <cell r="AD1844" t="str">
            <v>97.5</v>
          </cell>
          <cell r="AE1844" t="str">
            <v>0</v>
          </cell>
          <cell r="AF1844" t="str">
            <v>116607</v>
          </cell>
          <cell r="AG1844" t="str">
            <v>340</v>
          </cell>
        </row>
        <row r="1845">
          <cell r="H1845" t="str">
            <v>54775_B_B11BAG</v>
          </cell>
          <cell r="I1845">
            <v>31929</v>
          </cell>
          <cell r="K1845" t="str">
            <v>OP</v>
          </cell>
          <cell r="L1845" t="str">
            <v>BP</v>
          </cell>
          <cell r="O1845" t="str">
            <v>EN</v>
          </cell>
          <cell r="P1845">
            <v>7477</v>
          </cell>
          <cell r="Q1845">
            <v>0.03</v>
          </cell>
          <cell r="R1845" t="str">
            <v>99</v>
          </cell>
          <cell r="S1845" t="str">
            <v>99</v>
          </cell>
          <cell r="U1845" t="str">
            <v>NA</v>
          </cell>
          <cell r="V1845" t="str">
            <v>8.4</v>
          </cell>
          <cell r="X1845" t="str">
            <v>NA</v>
          </cell>
          <cell r="Z1845" t="str">
            <v>1.5</v>
          </cell>
          <cell r="AB1845" t="str">
            <v>NA</v>
          </cell>
          <cell r="AD1845" t="str">
            <v>99.0</v>
          </cell>
          <cell r="AE1845" t="str">
            <v>7</v>
          </cell>
          <cell r="AF1845" t="str">
            <v>69127</v>
          </cell>
          <cell r="AG1845" t="str">
            <v>260</v>
          </cell>
        </row>
        <row r="1846">
          <cell r="H1846" t="str">
            <v>54276_B_6</v>
          </cell>
          <cell r="I1846">
            <v>33270</v>
          </cell>
          <cell r="K1846" t="str">
            <v>OP</v>
          </cell>
          <cell r="L1846" t="str">
            <v>BP</v>
          </cell>
          <cell r="O1846" t="str">
            <v>EN</v>
          </cell>
          <cell r="P1846">
            <v>8167</v>
          </cell>
          <cell r="Q1846">
            <v>0</v>
          </cell>
          <cell r="R1846" t="str">
            <v>99.8</v>
          </cell>
          <cell r="S1846" t="str">
            <v>NA</v>
          </cell>
          <cell r="U1846" t="str">
            <v>NA</v>
          </cell>
          <cell r="V1846" t="str">
            <v>15</v>
          </cell>
          <cell r="X1846" t="str">
            <v>NA</v>
          </cell>
          <cell r="Z1846" t="str">
            <v>2.5</v>
          </cell>
          <cell r="AB1846" t="str">
            <v>0.5</v>
          </cell>
          <cell r="AD1846" t="str">
            <v>99.8</v>
          </cell>
          <cell r="AE1846" t="str">
            <v>0.61</v>
          </cell>
          <cell r="AF1846" t="str">
            <v>214000</v>
          </cell>
          <cell r="AG1846" t="str">
            <v>305</v>
          </cell>
        </row>
        <row r="1847">
          <cell r="H1847" t="str">
            <v>54276_B_7</v>
          </cell>
          <cell r="I1847">
            <v>33270</v>
          </cell>
          <cell r="K1847" t="str">
            <v>OP</v>
          </cell>
          <cell r="L1847" t="str">
            <v>BP</v>
          </cell>
          <cell r="O1847" t="str">
            <v>EN</v>
          </cell>
          <cell r="P1847">
            <v>8122</v>
          </cell>
          <cell r="Q1847">
            <v>0</v>
          </cell>
          <cell r="R1847" t="str">
            <v>99.8</v>
          </cell>
          <cell r="S1847" t="str">
            <v>NA</v>
          </cell>
          <cell r="U1847" t="str">
            <v>NA</v>
          </cell>
          <cell r="V1847" t="str">
            <v>15</v>
          </cell>
          <cell r="X1847" t="str">
            <v>NA</v>
          </cell>
          <cell r="Z1847" t="str">
            <v>2.1</v>
          </cell>
          <cell r="AB1847" t="str">
            <v>0.5</v>
          </cell>
          <cell r="AD1847" t="str">
            <v>99.8</v>
          </cell>
          <cell r="AE1847" t="str">
            <v>0.61</v>
          </cell>
          <cell r="AF1847" t="str">
            <v>214000</v>
          </cell>
          <cell r="AG1847" t="str">
            <v>305</v>
          </cell>
        </row>
        <row r="1848">
          <cell r="H1848" t="str">
            <v>7504_B_2</v>
          </cell>
          <cell r="I1848">
            <v>35004</v>
          </cell>
          <cell r="K1848" t="str">
            <v>OP</v>
          </cell>
          <cell r="L1848" t="str">
            <v>EC</v>
          </cell>
          <cell r="O1848" t="str">
            <v>7000</v>
          </cell>
          <cell r="P1848">
            <v>7830</v>
          </cell>
          <cell r="Q1848">
            <v>0.03</v>
          </cell>
          <cell r="R1848" t="str">
            <v>99.8</v>
          </cell>
          <cell r="S1848" t="str">
            <v>99.8</v>
          </cell>
          <cell r="T1848">
            <v>38504</v>
          </cell>
          <cell r="V1848" t="str">
            <v>7.5</v>
          </cell>
          <cell r="X1848" t="str">
            <v>NA</v>
          </cell>
          <cell r="Z1848" t="str">
            <v>0.9</v>
          </cell>
          <cell r="AB1848" t="str">
            <v>NA</v>
          </cell>
          <cell r="AD1848" t="str">
            <v>92.0</v>
          </cell>
          <cell r="AE1848" t="str">
            <v>115</v>
          </cell>
          <cell r="AF1848" t="str">
            <v>400000</v>
          </cell>
          <cell r="AG1848" t="str">
            <v>155</v>
          </cell>
        </row>
        <row r="1849">
          <cell r="H1849" t="str">
            <v>55479_B_3</v>
          </cell>
          <cell r="I1849">
            <v>37622</v>
          </cell>
          <cell r="K1849" t="str">
            <v>OP</v>
          </cell>
          <cell r="L1849" t="str">
            <v>BP</v>
          </cell>
          <cell r="O1849" t="str">
            <v>11000</v>
          </cell>
          <cell r="P1849">
            <v>8350</v>
          </cell>
          <cell r="Q1849">
            <v>1.09E-2</v>
          </cell>
          <cell r="R1849" t="str">
            <v>99.9</v>
          </cell>
          <cell r="S1849" t="str">
            <v>99.9</v>
          </cell>
          <cell r="T1849">
            <v>37742</v>
          </cell>
          <cell r="V1849" t="str">
            <v>7.5</v>
          </cell>
          <cell r="X1849" t="str">
            <v>NA</v>
          </cell>
          <cell r="Z1849" t="str">
            <v>0.9</v>
          </cell>
          <cell r="AB1849" t="str">
            <v>NA</v>
          </cell>
          <cell r="AD1849" t="str">
            <v>99.9</v>
          </cell>
          <cell r="AE1849" t="str">
            <v>12.1</v>
          </cell>
          <cell r="AF1849" t="str">
            <v>413176</v>
          </cell>
          <cell r="AG1849" t="str">
            <v>185</v>
          </cell>
        </row>
        <row r="1850">
          <cell r="H1850" t="str">
            <v>56319_B_1</v>
          </cell>
          <cell r="I1850">
            <v>39448</v>
          </cell>
          <cell r="K1850" t="str">
            <v>PL</v>
          </cell>
        </row>
        <row r="1851">
          <cell r="H1851" t="str">
            <v>50366_B_ESP4</v>
          </cell>
          <cell r="I1851">
            <v>24838</v>
          </cell>
          <cell r="K1851" t="str">
            <v>OP</v>
          </cell>
          <cell r="L1851" t="str">
            <v>EW</v>
          </cell>
          <cell r="O1851" t="str">
            <v>EN</v>
          </cell>
          <cell r="P1851">
            <v>7907</v>
          </cell>
          <cell r="Q1851">
            <v>0.14000000000000001</v>
          </cell>
          <cell r="R1851" t="str">
            <v>98.0</v>
          </cell>
          <cell r="S1851" t="str">
            <v>98.0</v>
          </cell>
          <cell r="T1851">
            <v>38169</v>
          </cell>
          <cell r="V1851" t="str">
            <v>7.0</v>
          </cell>
          <cell r="X1851" t="str">
            <v>NA</v>
          </cell>
          <cell r="Z1851" t="str">
            <v>3.4</v>
          </cell>
          <cell r="AB1851" t="str">
            <v>0.4</v>
          </cell>
          <cell r="AD1851" t="str">
            <v>98.0</v>
          </cell>
          <cell r="AE1851" t="str">
            <v>1</v>
          </cell>
          <cell r="AF1851" t="str">
            <v>81000</v>
          </cell>
          <cell r="AG1851" t="str">
            <v>350</v>
          </cell>
        </row>
        <row r="1852">
          <cell r="H1852" t="str">
            <v>50366_B_MC2</v>
          </cell>
          <cell r="I1852">
            <v>27912</v>
          </cell>
          <cell r="K1852" t="str">
            <v>OP</v>
          </cell>
          <cell r="L1852" t="str">
            <v>MC</v>
          </cell>
          <cell r="O1852" t="str">
            <v>EN</v>
          </cell>
          <cell r="P1852">
            <v>1677</v>
          </cell>
          <cell r="Q1852">
            <v>0.14000000000000001</v>
          </cell>
          <cell r="R1852" t="str">
            <v>88.0</v>
          </cell>
          <cell r="S1852" t="str">
            <v>88.0</v>
          </cell>
          <cell r="T1852">
            <v>36831</v>
          </cell>
          <cell r="V1852" t="str">
            <v>6.5</v>
          </cell>
          <cell r="X1852" t="str">
            <v>NA</v>
          </cell>
          <cell r="Z1852" t="str">
            <v>1.0</v>
          </cell>
          <cell r="AB1852" t="str">
            <v>NA</v>
          </cell>
          <cell r="AD1852" t="str">
            <v>88.5</v>
          </cell>
          <cell r="AE1852" t="str">
            <v>36</v>
          </cell>
          <cell r="AF1852" t="str">
            <v>58000</v>
          </cell>
          <cell r="AG1852" t="str">
            <v>450</v>
          </cell>
        </row>
        <row r="1853">
          <cell r="H1853" t="str">
            <v>50366_B_MC3</v>
          </cell>
          <cell r="I1853">
            <v>27912</v>
          </cell>
          <cell r="K1853" t="str">
            <v>OP</v>
          </cell>
          <cell r="L1853" t="str">
            <v>MC</v>
          </cell>
          <cell r="O1853" t="str">
            <v>EN</v>
          </cell>
          <cell r="P1853">
            <v>4395</v>
          </cell>
          <cell r="Q1853">
            <v>0.27</v>
          </cell>
          <cell r="R1853" t="str">
            <v>88.0</v>
          </cell>
          <cell r="S1853" t="str">
            <v>88.0</v>
          </cell>
          <cell r="T1853">
            <v>38169</v>
          </cell>
          <cell r="V1853" t="str">
            <v>6.5</v>
          </cell>
          <cell r="X1853" t="str">
            <v>NA</v>
          </cell>
          <cell r="Z1853" t="str">
            <v>1.0</v>
          </cell>
          <cell r="AB1853" t="str">
            <v>NA</v>
          </cell>
          <cell r="AD1853" t="str">
            <v>88.5</v>
          </cell>
          <cell r="AE1853" t="str">
            <v>36</v>
          </cell>
          <cell r="AF1853" t="str">
            <v>58000</v>
          </cell>
          <cell r="AG1853" t="str">
            <v>450</v>
          </cell>
        </row>
        <row r="1854">
          <cell r="H1854" t="str">
            <v>1771_B_1</v>
          </cell>
          <cell r="I1854">
            <v>29312</v>
          </cell>
          <cell r="K1854" t="str">
            <v>OP</v>
          </cell>
          <cell r="L1854" t="str">
            <v>EW</v>
          </cell>
          <cell r="O1854" t="str">
            <v>1800</v>
          </cell>
          <cell r="P1854">
            <v>8226</v>
          </cell>
          <cell r="Q1854">
            <v>0.05</v>
          </cell>
          <cell r="R1854" t="str">
            <v>96.7</v>
          </cell>
          <cell r="S1854" t="str">
            <v>96.7</v>
          </cell>
          <cell r="U1854" t="str">
            <v>EN</v>
          </cell>
          <cell r="V1854" t="str">
            <v>7.9</v>
          </cell>
          <cell r="X1854" t="str">
            <v>NA</v>
          </cell>
          <cell r="Z1854" t="str">
            <v>1.3</v>
          </cell>
          <cell r="AB1854" t="str">
            <v>NA</v>
          </cell>
          <cell r="AD1854" t="str">
            <v>99.4</v>
          </cell>
          <cell r="AE1854" t="str">
            <v>6</v>
          </cell>
          <cell r="AF1854" t="str">
            <v>88000</v>
          </cell>
          <cell r="AG1854" t="str">
            <v>415</v>
          </cell>
        </row>
        <row r="1855">
          <cell r="H1855" t="str">
            <v>1771_B_2</v>
          </cell>
          <cell r="I1855">
            <v>29342</v>
          </cell>
          <cell r="K1855" t="str">
            <v>OP</v>
          </cell>
          <cell r="L1855" t="str">
            <v>EW</v>
          </cell>
          <cell r="O1855" t="str">
            <v>1800</v>
          </cell>
          <cell r="P1855">
            <v>8408</v>
          </cell>
          <cell r="Q1855">
            <v>0.05</v>
          </cell>
          <cell r="R1855" t="str">
            <v>96.7</v>
          </cell>
          <cell r="S1855" t="str">
            <v>98.1</v>
          </cell>
          <cell r="U1855" t="str">
            <v>EN</v>
          </cell>
          <cell r="V1855" t="str">
            <v>7.9</v>
          </cell>
          <cell r="X1855" t="str">
            <v>NA</v>
          </cell>
          <cell r="Z1855" t="str">
            <v>1.3</v>
          </cell>
          <cell r="AB1855" t="str">
            <v>NA</v>
          </cell>
          <cell r="AD1855" t="str">
            <v>99.4</v>
          </cell>
          <cell r="AE1855" t="str">
            <v>6</v>
          </cell>
          <cell r="AF1855" t="str">
            <v>88000</v>
          </cell>
          <cell r="AG1855" t="str">
            <v>415</v>
          </cell>
        </row>
        <row r="1856">
          <cell r="H1856" t="str">
            <v>1772_B_1</v>
          </cell>
          <cell r="I1856">
            <v>27638</v>
          </cell>
          <cell r="K1856" t="str">
            <v>SC</v>
          </cell>
          <cell r="L1856" t="str">
            <v>EK</v>
          </cell>
          <cell r="O1856" t="str">
            <v>EN</v>
          </cell>
          <cell r="P1856">
            <v>0</v>
          </cell>
          <cell r="Q1856" t="str">
            <v>NA</v>
          </cell>
          <cell r="R1856" t="str">
            <v>NA</v>
          </cell>
          <cell r="U1856" t="str">
            <v>EN</v>
          </cell>
          <cell r="V1856" t="str">
            <v>11.0</v>
          </cell>
          <cell r="X1856" t="str">
            <v>NA</v>
          </cell>
          <cell r="Z1856" t="str">
            <v>3.5</v>
          </cell>
          <cell r="AB1856" t="str">
            <v>NA</v>
          </cell>
          <cell r="AD1856" t="str">
            <v>99.1</v>
          </cell>
          <cell r="AE1856" t="str">
            <v>3</v>
          </cell>
          <cell r="AF1856" t="str">
            <v>126000</v>
          </cell>
          <cell r="AG1856" t="str">
            <v>500</v>
          </cell>
        </row>
        <row r="1857">
          <cell r="H1857" t="str">
            <v>50121_B_BELCO</v>
          </cell>
          <cell r="I1857">
            <v>34608</v>
          </cell>
          <cell r="K1857" t="str">
            <v>OP</v>
          </cell>
          <cell r="L1857" t="str">
            <v>WS</v>
          </cell>
          <cell r="O1857" t="str">
            <v>EN</v>
          </cell>
          <cell r="P1857">
            <v>8131</v>
          </cell>
          <cell r="Q1857">
            <v>0.8</v>
          </cell>
          <cell r="R1857" t="str">
            <v>78.0</v>
          </cell>
          <cell r="S1857" t="str">
            <v>78.0</v>
          </cell>
          <cell r="T1857">
            <v>38412</v>
          </cell>
          <cell r="V1857" t="str">
            <v>NA</v>
          </cell>
          <cell r="X1857" t="str">
            <v>NA</v>
          </cell>
          <cell r="Z1857" t="str">
            <v>NA</v>
          </cell>
          <cell r="AB1857" t="str">
            <v>NA</v>
          </cell>
          <cell r="AD1857" t="str">
            <v>99.3</v>
          </cell>
          <cell r="AE1857" t="str">
            <v>25</v>
          </cell>
          <cell r="AF1857" t="str">
            <v>535000</v>
          </cell>
          <cell r="AG1857" t="str">
            <v>174</v>
          </cell>
        </row>
        <row r="1858">
          <cell r="H1858" t="str">
            <v>52048_B_BAGHOU</v>
          </cell>
          <cell r="I1858">
            <v>29952</v>
          </cell>
          <cell r="K1858" t="str">
            <v>OP</v>
          </cell>
          <cell r="L1858" t="str">
            <v>BR</v>
          </cell>
          <cell r="O1858" t="str">
            <v>3140</v>
          </cell>
          <cell r="P1858">
            <v>8265</v>
          </cell>
          <cell r="Q1858">
            <v>0.05</v>
          </cell>
          <cell r="R1858" t="str">
            <v>99.9</v>
          </cell>
          <cell r="S1858" t="str">
            <v>99.9</v>
          </cell>
          <cell r="T1858">
            <v>32143</v>
          </cell>
          <cell r="V1858" t="str">
            <v>7.0</v>
          </cell>
          <cell r="X1858" t="str">
            <v>NA</v>
          </cell>
          <cell r="Z1858" t="str">
            <v>1.0</v>
          </cell>
          <cell r="AB1858" t="str">
            <v>NA</v>
          </cell>
          <cell r="AD1858" t="str">
            <v>99.9</v>
          </cell>
          <cell r="AE1858" t="str">
            <v>17.15</v>
          </cell>
          <cell r="AF1858" t="str">
            <v>145500</v>
          </cell>
          <cell r="AG1858" t="str">
            <v>350</v>
          </cell>
        </row>
        <row r="1859">
          <cell r="H1859" t="str">
            <v>50770_B_FGPC1</v>
          </cell>
          <cell r="I1859">
            <v>32478</v>
          </cell>
          <cell r="K1859" t="str">
            <v>OP</v>
          </cell>
          <cell r="L1859" t="str">
            <v>MC</v>
          </cell>
          <cell r="M1859" t="str">
            <v>EK</v>
          </cell>
          <cell r="O1859" t="str">
            <v>EN</v>
          </cell>
          <cell r="P1859">
            <v>8340</v>
          </cell>
          <cell r="Q1859">
            <v>2.5999999999999999E-2</v>
          </cell>
          <cell r="R1859" t="str">
            <v>99.8</v>
          </cell>
          <cell r="S1859" t="str">
            <v>99.8</v>
          </cell>
          <cell r="U1859" t="str">
            <v>NA</v>
          </cell>
          <cell r="V1859" t="str">
            <v>NA</v>
          </cell>
          <cell r="X1859" t="str">
            <v>NA</v>
          </cell>
          <cell r="Z1859" t="str">
            <v>NA</v>
          </cell>
          <cell r="AB1859" t="str">
            <v>NA</v>
          </cell>
          <cell r="AD1859" t="str">
            <v>EN</v>
          </cell>
          <cell r="AE1859" t="str">
            <v>EN</v>
          </cell>
          <cell r="AF1859" t="str">
            <v>EN</v>
          </cell>
          <cell r="AG1859" t="str">
            <v>EN</v>
          </cell>
        </row>
        <row r="1860">
          <cell r="H1860" t="str">
            <v>50772_B_FGPC1</v>
          </cell>
          <cell r="I1860">
            <v>32509</v>
          </cell>
          <cell r="K1860" t="str">
            <v>OP</v>
          </cell>
          <cell r="L1860" t="str">
            <v>MC</v>
          </cell>
          <cell r="M1860" t="str">
            <v>EK</v>
          </cell>
          <cell r="O1860" t="str">
            <v>EN</v>
          </cell>
          <cell r="P1860">
            <v>8572</v>
          </cell>
          <cell r="Q1860">
            <v>0.02</v>
          </cell>
          <cell r="R1860" t="str">
            <v>99.8</v>
          </cell>
          <cell r="S1860" t="str">
            <v>99.8</v>
          </cell>
          <cell r="T1860">
            <v>38565</v>
          </cell>
          <cell r="V1860" t="str">
            <v>NA</v>
          </cell>
          <cell r="X1860" t="str">
            <v>NA</v>
          </cell>
          <cell r="Z1860" t="str">
            <v>NA</v>
          </cell>
          <cell r="AB1860" t="str">
            <v>NA</v>
          </cell>
          <cell r="AD1860" t="str">
            <v>EN</v>
          </cell>
          <cell r="AE1860" t="str">
            <v>EN</v>
          </cell>
          <cell r="AF1860" t="str">
            <v>EN</v>
          </cell>
          <cell r="AG1860" t="str">
            <v>EN</v>
          </cell>
        </row>
        <row r="1861">
          <cell r="H1861" t="str">
            <v>1564_B_8</v>
          </cell>
          <cell r="I1861">
            <v>26268</v>
          </cell>
          <cell r="K1861" t="str">
            <v>OP</v>
          </cell>
          <cell r="L1861" t="str">
            <v>MC</v>
          </cell>
          <cell r="O1861" t="str">
            <v>47</v>
          </cell>
          <cell r="P1861">
            <v>935</v>
          </cell>
          <cell r="Q1861">
            <v>0.08</v>
          </cell>
          <cell r="R1861" t="str">
            <v>54.2</v>
          </cell>
          <cell r="S1861" t="str">
            <v>NA</v>
          </cell>
          <cell r="U1861" t="str">
            <v>NA</v>
          </cell>
          <cell r="V1861" t="str">
            <v>NA</v>
          </cell>
          <cell r="X1861" t="str">
            <v>0.1</v>
          </cell>
          <cell r="Z1861" t="str">
            <v>NA</v>
          </cell>
          <cell r="AB1861" t="str">
            <v>2.0</v>
          </cell>
          <cell r="AD1861" t="str">
            <v>41.1</v>
          </cell>
          <cell r="AE1861" t="str">
            <v>276</v>
          </cell>
          <cell r="AF1861" t="str">
            <v xml:space="preserve">  5520000</v>
          </cell>
          <cell r="AG1861" t="str">
            <v>625</v>
          </cell>
        </row>
        <row r="1862">
          <cell r="H1862" t="str">
            <v>2434_B_10</v>
          </cell>
          <cell r="I1862">
            <v>25689</v>
          </cell>
          <cell r="K1862" t="str">
            <v>OP</v>
          </cell>
          <cell r="L1862" t="str">
            <v>MC</v>
          </cell>
          <cell r="M1862" t="str">
            <v>EH</v>
          </cell>
          <cell r="O1862" t="str">
            <v>3330</v>
          </cell>
          <cell r="P1862">
            <v>4850</v>
          </cell>
          <cell r="Q1862">
            <v>0.02</v>
          </cell>
          <cell r="R1862" t="str">
            <v>99.9</v>
          </cell>
          <cell r="S1862" t="str">
            <v>99.9</v>
          </cell>
          <cell r="T1862">
            <v>37257</v>
          </cell>
          <cell r="V1862" t="str">
            <v>9.6</v>
          </cell>
          <cell r="X1862" t="str">
            <v>.05</v>
          </cell>
          <cell r="Y1862" t="str">
            <v>.01</v>
          </cell>
          <cell r="Z1862" t="str">
            <v>1.0</v>
          </cell>
          <cell r="AB1862" t="str">
            <v>1.0</v>
          </cell>
          <cell r="AC1862" t="str">
            <v>.2</v>
          </cell>
          <cell r="AD1862" t="str">
            <v>99.9</v>
          </cell>
          <cell r="AE1862" t="str">
            <v>30</v>
          </cell>
          <cell r="AF1862" t="str">
            <v>150000</v>
          </cell>
          <cell r="AG1862" t="str">
            <v>370</v>
          </cell>
        </row>
        <row r="1863">
          <cell r="H1863" t="str">
            <v>2434_B_7</v>
          </cell>
          <cell r="I1863">
            <v>19329</v>
          </cell>
          <cell r="K1863" t="str">
            <v>OS</v>
          </cell>
          <cell r="L1863" t="str">
            <v>MC</v>
          </cell>
          <cell r="O1863" t="str">
            <v>EN</v>
          </cell>
          <cell r="P1863">
            <v>0</v>
          </cell>
          <cell r="V1863" t="str">
            <v>NA</v>
          </cell>
          <cell r="X1863" t="str">
            <v>.05</v>
          </cell>
          <cell r="Y1863" t="str">
            <v>.01</v>
          </cell>
          <cell r="Z1863" t="str">
            <v>NA</v>
          </cell>
          <cell r="AB1863" t="str">
            <v>1</v>
          </cell>
          <cell r="AC1863" t="str">
            <v>.2</v>
          </cell>
          <cell r="AD1863" t="str">
            <v>54</v>
          </cell>
          <cell r="AE1863" t="str">
            <v>15</v>
          </cell>
          <cell r="AF1863" t="str">
            <v>57000</v>
          </cell>
          <cell r="AG1863" t="str">
            <v>335</v>
          </cell>
        </row>
        <row r="1864">
          <cell r="H1864" t="str">
            <v>2434_B_8</v>
          </cell>
          <cell r="I1864">
            <v>20363</v>
          </cell>
          <cell r="K1864" t="str">
            <v>OP</v>
          </cell>
          <cell r="L1864" t="str">
            <v>MC</v>
          </cell>
          <cell r="O1864" t="str">
            <v>EN</v>
          </cell>
          <cell r="P1864">
            <v>1655</v>
          </cell>
          <cell r="Q1864">
            <v>0.05</v>
          </cell>
          <cell r="R1864" t="str">
            <v>13</v>
          </cell>
          <cell r="S1864" t="str">
            <v>13</v>
          </cell>
          <cell r="U1864" t="str">
            <v>EN</v>
          </cell>
          <cell r="V1864" t="str">
            <v>NA</v>
          </cell>
          <cell r="X1864" t="str">
            <v>.05</v>
          </cell>
          <cell r="Y1864" t="str">
            <v>.01</v>
          </cell>
          <cell r="Z1864" t="str">
            <v>NA</v>
          </cell>
          <cell r="AB1864" t="str">
            <v>1.0</v>
          </cell>
          <cell r="AC1864" t="str">
            <v>.2</v>
          </cell>
          <cell r="AD1864" t="str">
            <v>54.0</v>
          </cell>
          <cell r="AE1864" t="str">
            <v>18</v>
          </cell>
          <cell r="AF1864" t="str">
            <v>63000</v>
          </cell>
          <cell r="AG1864" t="str">
            <v>350</v>
          </cell>
        </row>
        <row r="1865">
          <cell r="H1865" t="str">
            <v>2434_B_9</v>
          </cell>
          <cell r="I1865">
            <v>21916</v>
          </cell>
          <cell r="K1865" t="str">
            <v>OP</v>
          </cell>
          <cell r="L1865" t="str">
            <v>MC</v>
          </cell>
          <cell r="O1865" t="str">
            <v>EN</v>
          </cell>
          <cell r="P1865">
            <v>250</v>
          </cell>
          <cell r="Q1865">
            <v>0.06</v>
          </cell>
          <cell r="R1865" t="str">
            <v>13</v>
          </cell>
          <cell r="S1865" t="str">
            <v>13</v>
          </cell>
          <cell r="U1865" t="str">
            <v>EN</v>
          </cell>
          <cell r="V1865" t="str">
            <v>NA</v>
          </cell>
          <cell r="X1865" t="str">
            <v>.05</v>
          </cell>
          <cell r="Y1865" t="str">
            <v>.01</v>
          </cell>
          <cell r="Z1865" t="str">
            <v>NA</v>
          </cell>
          <cell r="AB1865" t="str">
            <v>1.0</v>
          </cell>
          <cell r="AC1865" t="str">
            <v>.2</v>
          </cell>
          <cell r="AD1865" t="str">
            <v>54</v>
          </cell>
          <cell r="AE1865" t="str">
            <v>26</v>
          </cell>
          <cell r="AF1865" t="str">
            <v>63000</v>
          </cell>
          <cell r="AG1865" t="str">
            <v>350</v>
          </cell>
        </row>
        <row r="1866">
          <cell r="H1866" t="str">
            <v>3796_B_3</v>
          </cell>
          <cell r="I1866">
            <v>26816</v>
          </cell>
          <cell r="K1866" t="str">
            <v>OP</v>
          </cell>
          <cell r="L1866" t="str">
            <v>EW</v>
          </cell>
          <cell r="O1866" t="str">
            <v>1595</v>
          </cell>
          <cell r="P1866">
            <v>5878</v>
          </cell>
          <cell r="Q1866">
            <v>0.02</v>
          </cell>
          <cell r="R1866" t="str">
            <v>99.4</v>
          </cell>
          <cell r="S1866" t="str">
            <v>92.0</v>
          </cell>
          <cell r="T1866">
            <v>32143</v>
          </cell>
          <cell r="V1866" t="str">
            <v>9</v>
          </cell>
          <cell r="W1866" t="str">
            <v>13</v>
          </cell>
          <cell r="X1866" t="str">
            <v>NA</v>
          </cell>
          <cell r="Z1866" t="str">
            <v>.5</v>
          </cell>
          <cell r="AA1866" t="str">
            <v>1</v>
          </cell>
          <cell r="AB1866" t="str">
            <v>NA</v>
          </cell>
          <cell r="AD1866" t="str">
            <v>99.4</v>
          </cell>
          <cell r="AE1866" t="str">
            <v>476</v>
          </cell>
          <cell r="AF1866" t="str">
            <v xml:space="preserve">   617300</v>
          </cell>
          <cell r="AG1866" t="str">
            <v>695</v>
          </cell>
        </row>
        <row r="1867">
          <cell r="H1867" t="str">
            <v>3796_B_4</v>
          </cell>
          <cell r="I1867">
            <v>26816</v>
          </cell>
          <cell r="K1867" t="str">
            <v>OP</v>
          </cell>
          <cell r="L1867" t="str">
            <v>EW</v>
          </cell>
          <cell r="O1867" t="str">
            <v>2193</v>
          </cell>
          <cell r="P1867">
            <v>7720</v>
          </cell>
          <cell r="Q1867">
            <v>0.02</v>
          </cell>
          <cell r="R1867" t="str">
            <v>99.4</v>
          </cell>
          <cell r="S1867" t="str">
            <v>92.1</v>
          </cell>
          <cell r="U1867" t="str">
            <v>NA</v>
          </cell>
          <cell r="V1867" t="str">
            <v>9</v>
          </cell>
          <cell r="W1867" t="str">
            <v>13</v>
          </cell>
          <cell r="X1867" t="str">
            <v>NA</v>
          </cell>
          <cell r="Z1867" t="str">
            <v>.5</v>
          </cell>
          <cell r="AA1867" t="str">
            <v>1</v>
          </cell>
          <cell r="AB1867" t="str">
            <v>NA</v>
          </cell>
          <cell r="AD1867" t="str">
            <v>99.4</v>
          </cell>
          <cell r="AE1867" t="str">
            <v>79</v>
          </cell>
          <cell r="AF1867" t="str">
            <v xml:space="preserve">   980000</v>
          </cell>
          <cell r="AG1867" t="str">
            <v>695</v>
          </cell>
        </row>
        <row r="1868">
          <cell r="H1868" t="str">
            <v>3797_B_3</v>
          </cell>
          <cell r="I1868">
            <v>30834</v>
          </cell>
          <cell r="K1868" t="str">
            <v>OP</v>
          </cell>
          <cell r="L1868" t="str">
            <v>EK</v>
          </cell>
          <cell r="O1868" t="str">
            <v>12300</v>
          </cell>
          <cell r="P1868">
            <v>7018</v>
          </cell>
          <cell r="Q1868">
            <v>0.03</v>
          </cell>
          <cell r="R1868" t="str">
            <v>99.2</v>
          </cell>
          <cell r="S1868" t="str">
            <v>99.2</v>
          </cell>
          <cell r="T1868">
            <v>30926</v>
          </cell>
          <cell r="V1868" t="str">
            <v>15</v>
          </cell>
          <cell r="X1868" t="str">
            <v>NA</v>
          </cell>
          <cell r="Z1868" t="str">
            <v>.7</v>
          </cell>
          <cell r="AB1868" t="str">
            <v>NA</v>
          </cell>
          <cell r="AD1868" t="str">
            <v>99.2</v>
          </cell>
          <cell r="AE1868" t="str">
            <v>52</v>
          </cell>
          <cell r="AF1868" t="str">
            <v xml:space="preserve">   427000</v>
          </cell>
          <cell r="AG1868" t="str">
            <v>301</v>
          </cell>
        </row>
        <row r="1869">
          <cell r="H1869" t="str">
            <v>3797_B_4</v>
          </cell>
          <cell r="I1869">
            <v>30011</v>
          </cell>
          <cell r="K1869" t="str">
            <v>OP</v>
          </cell>
          <cell r="L1869" t="str">
            <v>EK</v>
          </cell>
          <cell r="O1869" t="str">
            <v>19300</v>
          </cell>
          <cell r="P1869">
            <v>8030</v>
          </cell>
          <cell r="Q1869">
            <v>0.02</v>
          </cell>
          <cell r="R1869" t="str">
            <v>99.7</v>
          </cell>
          <cell r="S1869" t="str">
            <v>99.7</v>
          </cell>
          <cell r="T1869">
            <v>30376</v>
          </cell>
          <cell r="V1869" t="str">
            <v>15</v>
          </cell>
          <cell r="X1869" t="str">
            <v>NA</v>
          </cell>
          <cell r="Z1869" t="str">
            <v>.7</v>
          </cell>
          <cell r="AB1869" t="str">
            <v>NA</v>
          </cell>
          <cell r="AD1869" t="str">
            <v>99.7</v>
          </cell>
          <cell r="AE1869" t="str">
            <v>60</v>
          </cell>
          <cell r="AF1869" t="str">
            <v xml:space="preserve">   690000</v>
          </cell>
          <cell r="AG1869" t="str">
            <v>285</v>
          </cell>
        </row>
        <row r="1870">
          <cell r="H1870" t="str">
            <v>3797_B_5</v>
          </cell>
          <cell r="I1870">
            <v>29373</v>
          </cell>
          <cell r="K1870" t="str">
            <v>OP</v>
          </cell>
          <cell r="L1870" t="str">
            <v>EK</v>
          </cell>
          <cell r="O1870" t="str">
            <v>12400</v>
          </cell>
          <cell r="P1870">
            <v>7032</v>
          </cell>
          <cell r="Q1870">
            <v>0.03</v>
          </cell>
          <cell r="R1870" t="str">
            <v>99.7</v>
          </cell>
          <cell r="S1870" t="str">
            <v>99.7</v>
          </cell>
          <cell r="T1870">
            <v>29799</v>
          </cell>
          <cell r="V1870" t="str">
            <v>15</v>
          </cell>
          <cell r="X1870" t="str">
            <v>NA</v>
          </cell>
          <cell r="Z1870" t="str">
            <v>.7</v>
          </cell>
          <cell r="AB1870" t="str">
            <v>NA</v>
          </cell>
          <cell r="AD1870" t="str">
            <v>99.7</v>
          </cell>
          <cell r="AE1870" t="str">
            <v>57</v>
          </cell>
          <cell r="AF1870" t="str">
            <v xml:space="preserve">  1300000</v>
          </cell>
          <cell r="AG1870" t="str">
            <v>311</v>
          </cell>
        </row>
        <row r="1871">
          <cell r="H1871" t="str">
            <v>3797_B_6</v>
          </cell>
          <cell r="I1871">
            <v>31898</v>
          </cell>
          <cell r="K1871" t="str">
            <v>OP</v>
          </cell>
          <cell r="L1871" t="str">
            <v>EK</v>
          </cell>
          <cell r="O1871" t="str">
            <v>29700</v>
          </cell>
          <cell r="P1871">
            <v>7987</v>
          </cell>
          <cell r="Q1871">
            <v>7.0000000000000007E-2</v>
          </cell>
          <cell r="R1871" t="str">
            <v>99.2</v>
          </cell>
          <cell r="S1871" t="str">
            <v>99.2</v>
          </cell>
          <cell r="T1871">
            <v>30742</v>
          </cell>
          <cell r="V1871" t="str">
            <v>15</v>
          </cell>
          <cell r="X1871" t="str">
            <v>NA</v>
          </cell>
          <cell r="Z1871" t="str">
            <v>.7</v>
          </cell>
          <cell r="AB1871" t="str">
            <v>NA</v>
          </cell>
          <cell r="AD1871" t="str">
            <v>99.2</v>
          </cell>
          <cell r="AE1871" t="str">
            <v>665</v>
          </cell>
          <cell r="AF1871" t="str">
            <v xml:space="preserve">  2210000</v>
          </cell>
          <cell r="AG1871" t="str">
            <v>264</v>
          </cell>
        </row>
        <row r="1872">
          <cell r="H1872" t="str">
            <v>3803_B_1</v>
          </cell>
          <cell r="I1872">
            <v>31898</v>
          </cell>
          <cell r="K1872" t="str">
            <v>OP</v>
          </cell>
          <cell r="L1872" t="str">
            <v>EK</v>
          </cell>
          <cell r="O1872" t="str">
            <v>3329</v>
          </cell>
          <cell r="P1872">
            <v>6847</v>
          </cell>
          <cell r="Q1872">
            <v>0.01</v>
          </cell>
          <cell r="R1872" t="str">
            <v>99.5</v>
          </cell>
          <cell r="S1872" t="str">
            <v>99.8</v>
          </cell>
          <cell r="T1872">
            <v>31959</v>
          </cell>
          <cell r="V1872" t="str">
            <v>6</v>
          </cell>
          <cell r="W1872" t="str">
            <v>13.7</v>
          </cell>
          <cell r="X1872" t="str">
            <v>NA</v>
          </cell>
          <cell r="Z1872" t="str">
            <v>.7</v>
          </cell>
          <cell r="AA1872" t="str">
            <v>1.4</v>
          </cell>
          <cell r="AB1872" t="str">
            <v>NA</v>
          </cell>
          <cell r="AD1872" t="str">
            <v>99.8</v>
          </cell>
          <cell r="AE1872" t="str">
            <v>34</v>
          </cell>
          <cell r="AF1872" t="str">
            <v xml:space="preserve">   468000</v>
          </cell>
          <cell r="AG1872" t="str">
            <v>320</v>
          </cell>
        </row>
        <row r="1873">
          <cell r="H1873" t="str">
            <v>3803_B_2</v>
          </cell>
          <cell r="I1873">
            <v>31837</v>
          </cell>
          <cell r="K1873" t="str">
            <v>OP</v>
          </cell>
          <cell r="L1873" t="str">
            <v>EK</v>
          </cell>
          <cell r="O1873" t="str">
            <v>3325</v>
          </cell>
          <cell r="P1873">
            <v>228</v>
          </cell>
          <cell r="Q1873">
            <v>0.01</v>
          </cell>
          <cell r="R1873" t="str">
            <v>99.8</v>
          </cell>
          <cell r="S1873" t="str">
            <v>99.8</v>
          </cell>
          <cell r="T1873">
            <v>31898</v>
          </cell>
          <cell r="V1873" t="str">
            <v>6</v>
          </cell>
          <cell r="W1873" t="str">
            <v>13.7</v>
          </cell>
          <cell r="X1873" t="str">
            <v>NA</v>
          </cell>
          <cell r="Z1873" t="str">
            <v>.7</v>
          </cell>
          <cell r="AA1873" t="str">
            <v>1.4</v>
          </cell>
          <cell r="AB1873" t="str">
            <v>NA</v>
          </cell>
          <cell r="AD1873" t="str">
            <v>99.8</v>
          </cell>
          <cell r="AE1873" t="str">
            <v>34</v>
          </cell>
          <cell r="AF1873" t="str">
            <v xml:space="preserve">   468000</v>
          </cell>
          <cell r="AG1873" t="str">
            <v>320</v>
          </cell>
        </row>
        <row r="1874">
          <cell r="H1874" t="str">
            <v>3803_B_3</v>
          </cell>
          <cell r="I1874">
            <v>30072</v>
          </cell>
          <cell r="K1874" t="str">
            <v>OP</v>
          </cell>
          <cell r="L1874" t="str">
            <v>EK</v>
          </cell>
          <cell r="O1874" t="str">
            <v>14700</v>
          </cell>
          <cell r="P1874">
            <v>7948</v>
          </cell>
          <cell r="Q1874">
            <v>0</v>
          </cell>
          <cell r="R1874" t="str">
            <v>99.9</v>
          </cell>
          <cell r="S1874" t="str">
            <v>99.8</v>
          </cell>
          <cell r="T1874">
            <v>32051</v>
          </cell>
          <cell r="V1874" t="str">
            <v>15</v>
          </cell>
          <cell r="X1874" t="str">
            <v>NA</v>
          </cell>
          <cell r="Z1874" t="str">
            <v>.7</v>
          </cell>
          <cell r="AB1874" t="str">
            <v>NA</v>
          </cell>
          <cell r="AD1874" t="str">
            <v>99.7</v>
          </cell>
          <cell r="AE1874" t="str">
            <v>42</v>
          </cell>
          <cell r="AF1874" t="str">
            <v xml:space="preserve">   700000</v>
          </cell>
          <cell r="AG1874" t="str">
            <v>285</v>
          </cell>
        </row>
        <row r="1875">
          <cell r="H1875" t="str">
            <v>3803_B_4</v>
          </cell>
          <cell r="I1875">
            <v>30072</v>
          </cell>
          <cell r="K1875" t="str">
            <v>OP</v>
          </cell>
          <cell r="L1875" t="str">
            <v>EK</v>
          </cell>
          <cell r="O1875" t="str">
            <v>18100</v>
          </cell>
          <cell r="P1875">
            <v>7495</v>
          </cell>
          <cell r="Q1875">
            <v>0.01</v>
          </cell>
          <cell r="R1875" t="str">
            <v>99.8</v>
          </cell>
          <cell r="S1875" t="str">
            <v>99.7</v>
          </cell>
          <cell r="T1875">
            <v>31079</v>
          </cell>
          <cell r="V1875" t="str">
            <v>15</v>
          </cell>
          <cell r="X1875" t="str">
            <v>NA</v>
          </cell>
          <cell r="Z1875" t="str">
            <v>.7</v>
          </cell>
          <cell r="AB1875" t="str">
            <v>NA</v>
          </cell>
          <cell r="AD1875" t="str">
            <v>99.7</v>
          </cell>
          <cell r="AE1875" t="str">
            <v>62</v>
          </cell>
          <cell r="AF1875" t="str">
            <v xml:space="preserve">   951000</v>
          </cell>
          <cell r="AG1875" t="str">
            <v>285</v>
          </cell>
        </row>
        <row r="1876">
          <cell r="H1876" t="str">
            <v>3804_B_3</v>
          </cell>
          <cell r="I1876">
            <v>20241</v>
          </cell>
          <cell r="K1876" t="str">
            <v>RE</v>
          </cell>
          <cell r="L1876" t="str">
            <v>EK</v>
          </cell>
          <cell r="O1876" t="str">
            <v>13800</v>
          </cell>
          <cell r="R1876" t="str">
            <v>99.8</v>
          </cell>
          <cell r="S1876" t="str">
            <v>NA</v>
          </cell>
          <cell r="U1876" t="str">
            <v>NA</v>
          </cell>
          <cell r="V1876" t="str">
            <v>9</v>
          </cell>
          <cell r="W1876" t="str">
            <v>13</v>
          </cell>
          <cell r="X1876" t="str">
            <v>NA</v>
          </cell>
          <cell r="Z1876" t="str">
            <v>.5</v>
          </cell>
          <cell r="AA1876" t="str">
            <v>1</v>
          </cell>
          <cell r="AB1876" t="str">
            <v>0.7</v>
          </cell>
          <cell r="AC1876" t="str">
            <v>3.5</v>
          </cell>
          <cell r="AD1876" t="str">
            <v>99.2</v>
          </cell>
          <cell r="AE1876" t="str">
            <v>48</v>
          </cell>
          <cell r="AF1876" t="str">
            <v xml:space="preserve">   414000</v>
          </cell>
          <cell r="AG1876" t="str">
            <v>345</v>
          </cell>
        </row>
        <row r="1877">
          <cell r="H1877" t="str">
            <v>3804_B_4</v>
          </cell>
          <cell r="I1877">
            <v>30133</v>
          </cell>
          <cell r="K1877" t="str">
            <v>RE</v>
          </cell>
          <cell r="L1877" t="str">
            <v>EK</v>
          </cell>
          <cell r="O1877" t="str">
            <v>2280</v>
          </cell>
          <cell r="R1877" t="str">
            <v>99.7</v>
          </cell>
          <cell r="S1877" t="str">
            <v>NA</v>
          </cell>
          <cell r="U1877" t="str">
            <v>NA</v>
          </cell>
          <cell r="V1877" t="str">
            <v>15</v>
          </cell>
          <cell r="X1877" t="str">
            <v>NA</v>
          </cell>
          <cell r="Z1877" t="str">
            <v>0.7</v>
          </cell>
          <cell r="AB1877" t="str">
            <v>NA</v>
          </cell>
          <cell r="AD1877" t="str">
            <v>99.7</v>
          </cell>
          <cell r="AE1877" t="str">
            <v>56</v>
          </cell>
          <cell r="AF1877" t="str">
            <v xml:space="preserve">   951000</v>
          </cell>
          <cell r="AG1877" t="str">
            <v>265</v>
          </cell>
        </row>
        <row r="1878">
          <cell r="H1878" t="str">
            <v>3804_B_5</v>
          </cell>
          <cell r="I1878">
            <v>27546</v>
          </cell>
          <cell r="K1878" t="str">
            <v>OP</v>
          </cell>
          <cell r="L1878" t="str">
            <v>MC</v>
          </cell>
          <cell r="O1878" t="str">
            <v>575</v>
          </cell>
          <cell r="P1878">
            <v>2166</v>
          </cell>
          <cell r="Q1878">
            <v>0.04</v>
          </cell>
          <cell r="R1878" t="str">
            <v>50.0</v>
          </cell>
          <cell r="S1878" t="str">
            <v>50.0</v>
          </cell>
          <cell r="T1878">
            <v>29129</v>
          </cell>
          <cell r="V1878" t="str">
            <v>NA</v>
          </cell>
          <cell r="X1878" t="str">
            <v>0.1</v>
          </cell>
          <cell r="Z1878" t="str">
            <v>NA</v>
          </cell>
          <cell r="AB1878" t="str">
            <v>0.9</v>
          </cell>
          <cell r="AD1878" t="str">
            <v>91.2</v>
          </cell>
          <cell r="AE1878" t="str">
            <v>1086</v>
          </cell>
          <cell r="AF1878" t="str">
            <v xml:space="preserve">  2844000</v>
          </cell>
          <cell r="AG1878" t="str">
            <v>340</v>
          </cell>
        </row>
        <row r="1879">
          <cell r="H1879" t="str">
            <v>3809_B_1</v>
          </cell>
          <cell r="I1879">
            <v>25355</v>
          </cell>
          <cell r="K1879" t="str">
            <v>OP</v>
          </cell>
          <cell r="L1879" t="str">
            <v>MC</v>
          </cell>
          <cell r="M1879" t="str">
            <v>EK</v>
          </cell>
          <cell r="O1879" t="str">
            <v>3200</v>
          </cell>
          <cell r="P1879">
            <v>2854</v>
          </cell>
          <cell r="Q1879">
            <v>0.05</v>
          </cell>
          <cell r="R1879" t="str">
            <v>99.1</v>
          </cell>
          <cell r="S1879" t="str">
            <v>99.1</v>
          </cell>
          <cell r="T1879">
            <v>35431</v>
          </cell>
          <cell r="V1879" t="str">
            <v>10</v>
          </cell>
          <cell r="X1879" t="str">
            <v>EN</v>
          </cell>
          <cell r="Z1879" t="str">
            <v>1.2</v>
          </cell>
          <cell r="AB1879" t="str">
            <v>.7</v>
          </cell>
          <cell r="AC1879" t="str">
            <v>3.5</v>
          </cell>
          <cell r="AD1879" t="str">
            <v>99</v>
          </cell>
          <cell r="AE1879" t="str">
            <v>297</v>
          </cell>
          <cell r="AF1879" t="str">
            <v xml:space="preserve">   700000</v>
          </cell>
          <cell r="AG1879" t="str">
            <v>285</v>
          </cell>
        </row>
        <row r="1880">
          <cell r="H1880" t="str">
            <v>3809_B_2</v>
          </cell>
          <cell r="I1880">
            <v>31260</v>
          </cell>
          <cell r="K1880" t="str">
            <v>OP</v>
          </cell>
          <cell r="L1880" t="str">
            <v>EK</v>
          </cell>
          <cell r="O1880" t="str">
            <v>19800</v>
          </cell>
          <cell r="P1880">
            <v>3016</v>
          </cell>
          <cell r="Q1880">
            <v>0.05</v>
          </cell>
          <cell r="R1880" t="str">
            <v>99.5</v>
          </cell>
          <cell r="S1880" t="str">
            <v>99.8</v>
          </cell>
          <cell r="T1880">
            <v>31291</v>
          </cell>
          <cell r="V1880" t="str">
            <v>10</v>
          </cell>
          <cell r="X1880" t="str">
            <v>NA</v>
          </cell>
          <cell r="Z1880" t="str">
            <v>.6</v>
          </cell>
          <cell r="AB1880" t="str">
            <v>NA</v>
          </cell>
          <cell r="AD1880" t="str">
            <v>99.5</v>
          </cell>
          <cell r="AE1880" t="str">
            <v>34</v>
          </cell>
          <cell r="AF1880" t="str">
            <v xml:space="preserve">   652000</v>
          </cell>
          <cell r="AG1880" t="str">
            <v>285</v>
          </cell>
        </row>
        <row r="1881">
          <cell r="H1881" t="str">
            <v>3809_B_3</v>
          </cell>
          <cell r="I1881">
            <v>27030</v>
          </cell>
          <cell r="K1881" t="str">
            <v>OP</v>
          </cell>
          <cell r="L1881" t="str">
            <v>MC</v>
          </cell>
          <cell r="O1881" t="str">
            <v>572</v>
          </cell>
          <cell r="P1881">
            <v>463</v>
          </cell>
          <cell r="Q1881">
            <v>0.08</v>
          </cell>
          <cell r="R1881" t="str">
            <v>91.2</v>
          </cell>
          <cell r="S1881" t="str">
            <v>72.1</v>
          </cell>
          <cell r="T1881">
            <v>31291</v>
          </cell>
          <cell r="V1881" t="str">
            <v>NA</v>
          </cell>
          <cell r="X1881" t="str">
            <v>.1</v>
          </cell>
          <cell r="Z1881" t="str">
            <v>NA</v>
          </cell>
          <cell r="AB1881" t="str">
            <v>.9</v>
          </cell>
          <cell r="AD1881" t="str">
            <v>91.2</v>
          </cell>
          <cell r="AE1881" t="str">
            <v>1086</v>
          </cell>
          <cell r="AF1881" t="str">
            <v xml:space="preserve">  2844800</v>
          </cell>
          <cell r="AG1881" t="str">
            <v>340</v>
          </cell>
        </row>
        <row r="1882">
          <cell r="H1882" t="str">
            <v>3954_B_1</v>
          </cell>
          <cell r="I1882">
            <v>26816</v>
          </cell>
          <cell r="K1882" t="str">
            <v>OP</v>
          </cell>
          <cell r="L1882" t="str">
            <v>EK</v>
          </cell>
          <cell r="O1882" t="str">
            <v>9748</v>
          </cell>
          <cell r="P1882">
            <v>7899</v>
          </cell>
          <cell r="Q1882">
            <v>0.01</v>
          </cell>
          <cell r="R1882" t="str">
            <v>99.9</v>
          </cell>
          <cell r="S1882" t="str">
            <v>99.9</v>
          </cell>
          <cell r="T1882">
            <v>38473</v>
          </cell>
          <cell r="V1882" t="str">
            <v>25</v>
          </cell>
          <cell r="X1882" t="str">
            <v>NA</v>
          </cell>
          <cell r="Z1882" t="str">
            <v>1</v>
          </cell>
          <cell r="AA1882" t="str">
            <v>5</v>
          </cell>
          <cell r="AB1882" t="str">
            <v>NA</v>
          </cell>
          <cell r="AD1882" t="str">
            <v>99.8</v>
          </cell>
          <cell r="AE1882" t="str">
            <v>110</v>
          </cell>
          <cell r="AF1882" t="str">
            <v xml:space="preserve">  1820000</v>
          </cell>
          <cell r="AG1882" t="str">
            <v>285</v>
          </cell>
        </row>
        <row r="1883">
          <cell r="H1883" t="str">
            <v>3954_B_2</v>
          </cell>
          <cell r="I1883">
            <v>26816</v>
          </cell>
          <cell r="K1883" t="str">
            <v>OP</v>
          </cell>
          <cell r="L1883" t="str">
            <v>EK</v>
          </cell>
          <cell r="O1883" t="str">
            <v>9374</v>
          </cell>
          <cell r="P1883">
            <v>6616</v>
          </cell>
          <cell r="Q1883">
            <v>0.01</v>
          </cell>
          <cell r="R1883" t="str">
            <v>99.9</v>
          </cell>
          <cell r="S1883" t="str">
            <v>99.9</v>
          </cell>
          <cell r="T1883">
            <v>38473</v>
          </cell>
          <cell r="V1883" t="str">
            <v>25</v>
          </cell>
          <cell r="X1883" t="str">
            <v>NA</v>
          </cell>
          <cell r="Z1883" t="str">
            <v>1</v>
          </cell>
          <cell r="AA1883" t="str">
            <v>5</v>
          </cell>
          <cell r="AB1883" t="str">
            <v>NA</v>
          </cell>
          <cell r="AD1883" t="str">
            <v>99.8</v>
          </cell>
          <cell r="AE1883" t="str">
            <v>110</v>
          </cell>
          <cell r="AF1883" t="str">
            <v xml:space="preserve">  1820000</v>
          </cell>
          <cell r="AG1883" t="str">
            <v>285</v>
          </cell>
        </row>
        <row r="1884">
          <cell r="H1884" t="str">
            <v>3954_B_3</v>
          </cell>
          <cell r="I1884">
            <v>26665</v>
          </cell>
          <cell r="K1884" t="str">
            <v>OP</v>
          </cell>
          <cell r="L1884" t="str">
            <v>EK</v>
          </cell>
          <cell r="O1884" t="str">
            <v>4608</v>
          </cell>
          <cell r="P1884">
            <v>7857</v>
          </cell>
          <cell r="Q1884">
            <v>0.01</v>
          </cell>
          <cell r="R1884" t="str">
            <v>99.8</v>
          </cell>
          <cell r="S1884" t="str">
            <v>99.8</v>
          </cell>
          <cell r="T1884">
            <v>38473</v>
          </cell>
          <cell r="V1884" t="str">
            <v>25</v>
          </cell>
          <cell r="X1884" t="str">
            <v>NA</v>
          </cell>
          <cell r="Z1884" t="str">
            <v>1</v>
          </cell>
          <cell r="AA1884" t="str">
            <v>5</v>
          </cell>
          <cell r="AB1884" t="str">
            <v>NA</v>
          </cell>
          <cell r="AD1884" t="str">
            <v>99.2</v>
          </cell>
          <cell r="AE1884" t="str">
            <v>660</v>
          </cell>
          <cell r="AF1884" t="str">
            <v xml:space="preserve">  2230000</v>
          </cell>
          <cell r="AG1884" t="str">
            <v>285</v>
          </cell>
        </row>
        <row r="1885">
          <cell r="H1885" t="str">
            <v>7213_B_1</v>
          </cell>
          <cell r="I1885">
            <v>34700</v>
          </cell>
          <cell r="K1885" t="str">
            <v>OP</v>
          </cell>
          <cell r="L1885" t="str">
            <v>BR</v>
          </cell>
          <cell r="O1885" t="str">
            <v>EN</v>
          </cell>
          <cell r="P1885">
            <v>8359</v>
          </cell>
          <cell r="Q1885">
            <v>0.01</v>
          </cell>
          <cell r="R1885" t="str">
            <v>99.9</v>
          </cell>
          <cell r="S1885" t="str">
            <v>99.9</v>
          </cell>
          <cell r="T1885">
            <v>34973</v>
          </cell>
          <cell r="V1885" t="str">
            <v>5.5</v>
          </cell>
          <cell r="W1885" t="str">
            <v>13</v>
          </cell>
          <cell r="X1885" t="str">
            <v>NA</v>
          </cell>
          <cell r="Z1885" t="str">
            <v>.5</v>
          </cell>
          <cell r="AA1885" t="str">
            <v>2</v>
          </cell>
          <cell r="AB1885" t="str">
            <v>NA</v>
          </cell>
          <cell r="AD1885" t="str">
            <v>99.9</v>
          </cell>
          <cell r="AE1885" t="str">
            <v>81</v>
          </cell>
          <cell r="AF1885" t="str">
            <v xml:space="preserve">   795000</v>
          </cell>
          <cell r="AG1885" t="str">
            <v>280</v>
          </cell>
        </row>
        <row r="1886">
          <cell r="H1886" t="str">
            <v>7213_B_2</v>
          </cell>
          <cell r="I1886">
            <v>35125</v>
          </cell>
          <cell r="K1886" t="str">
            <v>OP</v>
          </cell>
          <cell r="L1886" t="str">
            <v>BR</v>
          </cell>
          <cell r="O1886" t="str">
            <v>EN</v>
          </cell>
          <cell r="P1886">
            <v>7743</v>
          </cell>
          <cell r="Q1886">
            <v>0.01</v>
          </cell>
          <cell r="R1886" t="str">
            <v>99.9</v>
          </cell>
          <cell r="S1886" t="str">
            <v>99.9</v>
          </cell>
          <cell r="T1886">
            <v>35156</v>
          </cell>
          <cell r="V1886" t="str">
            <v>5.5</v>
          </cell>
          <cell r="W1886" t="str">
            <v>13</v>
          </cell>
          <cell r="X1886" t="str">
            <v>NA</v>
          </cell>
          <cell r="Z1886" t="str">
            <v>.5</v>
          </cell>
          <cell r="AA1886" t="str">
            <v>2</v>
          </cell>
          <cell r="AB1886" t="str">
            <v>NA</v>
          </cell>
          <cell r="AD1886" t="str">
            <v>99.9</v>
          </cell>
          <cell r="AE1886" t="str">
            <v>81</v>
          </cell>
          <cell r="AF1886" t="str">
            <v xml:space="preserve">   795000</v>
          </cell>
          <cell r="AG1886" t="str">
            <v>280</v>
          </cell>
        </row>
        <row r="1887">
          <cell r="H1887" t="str">
            <v>50771_B_FGPC1</v>
          </cell>
          <cell r="I1887">
            <v>32448</v>
          </cell>
          <cell r="K1887" t="str">
            <v>OP</v>
          </cell>
          <cell r="L1887" t="str">
            <v>EK</v>
          </cell>
          <cell r="O1887" t="str">
            <v>1200</v>
          </cell>
          <cell r="P1887">
            <v>8432</v>
          </cell>
          <cell r="Q1887">
            <v>0.06</v>
          </cell>
          <cell r="R1887" t="str">
            <v>99.9</v>
          </cell>
          <cell r="S1887" t="str">
            <v>99.9</v>
          </cell>
          <cell r="T1887">
            <v>37712</v>
          </cell>
          <cell r="V1887" t="str">
            <v>NA</v>
          </cell>
          <cell r="X1887" t="str">
            <v>NA</v>
          </cell>
          <cell r="Z1887" t="str">
            <v>NA</v>
          </cell>
          <cell r="AB1887" t="str">
            <v>NA</v>
          </cell>
          <cell r="AD1887" t="str">
            <v>99.9</v>
          </cell>
          <cell r="AE1887" t="str">
            <v>6.1</v>
          </cell>
          <cell r="AF1887" t="str">
            <v>164823</v>
          </cell>
          <cell r="AG1887" t="str">
            <v>300</v>
          </cell>
        </row>
        <row r="1888">
          <cell r="H1888" t="str">
            <v>50293_B_BHG300</v>
          </cell>
          <cell r="I1888">
            <v>32295</v>
          </cell>
          <cell r="K1888" t="str">
            <v>OP</v>
          </cell>
          <cell r="L1888" t="str">
            <v>BP</v>
          </cell>
          <cell r="O1888" t="str">
            <v>EN</v>
          </cell>
          <cell r="P1888">
            <v>6338</v>
          </cell>
          <cell r="Q1888">
            <v>0.03</v>
          </cell>
          <cell r="R1888" t="str">
            <v>99.8</v>
          </cell>
          <cell r="S1888" t="str">
            <v>99.8</v>
          </cell>
          <cell r="V1888" t="str">
            <v>NA</v>
          </cell>
          <cell r="X1888" t="str">
            <v>NA</v>
          </cell>
          <cell r="Z1888" t="str">
            <v>NA</v>
          </cell>
          <cell r="AB1888" t="str">
            <v>NA</v>
          </cell>
          <cell r="AD1888" t="str">
            <v>99.9</v>
          </cell>
          <cell r="AE1888" t="str">
            <v>5</v>
          </cell>
          <cell r="AF1888" t="str">
            <v>117176</v>
          </cell>
          <cell r="AG1888" t="str">
            <v>283</v>
          </cell>
        </row>
        <row r="1889">
          <cell r="H1889" t="str">
            <v>50933_B_ESP</v>
          </cell>
          <cell r="I1889">
            <v>33055</v>
          </cell>
          <cell r="K1889" t="str">
            <v>OP</v>
          </cell>
          <cell r="L1889" t="str">
            <v>EW</v>
          </cell>
          <cell r="O1889" t="str">
            <v>3715</v>
          </cell>
          <cell r="P1889">
            <v>8353</v>
          </cell>
          <cell r="Q1889">
            <v>0.01</v>
          </cell>
          <cell r="R1889" t="str">
            <v>98.6</v>
          </cell>
          <cell r="S1889" t="str">
            <v>98.6</v>
          </cell>
          <cell r="T1889">
            <v>38596</v>
          </cell>
          <cell r="V1889" t="str">
            <v>4.9</v>
          </cell>
          <cell r="W1889" t="str">
            <v>7.3</v>
          </cell>
          <cell r="X1889" t="str">
            <v>NA</v>
          </cell>
          <cell r="Z1889" t="str">
            <v>0.9</v>
          </cell>
          <cell r="AA1889" t="str">
            <v>2.0</v>
          </cell>
          <cell r="AB1889" t="str">
            <v>NA</v>
          </cell>
          <cell r="AD1889" t="str">
            <v>95.9</v>
          </cell>
          <cell r="AE1889" t="str">
            <v>31</v>
          </cell>
          <cell r="AF1889" t="str">
            <v>110000</v>
          </cell>
          <cell r="AG1889" t="str">
            <v>320</v>
          </cell>
        </row>
        <row r="1890">
          <cell r="H1890" t="str">
            <v>50933_B_MC4</v>
          </cell>
          <cell r="I1890">
            <v>26451</v>
          </cell>
          <cell r="K1890" t="str">
            <v>OP</v>
          </cell>
          <cell r="L1890" t="str">
            <v>MC</v>
          </cell>
          <cell r="O1890" t="str">
            <v>EN</v>
          </cell>
          <cell r="P1890">
            <v>2710</v>
          </cell>
          <cell r="Q1890">
            <v>0.22</v>
          </cell>
          <cell r="R1890" t="str">
            <v>70.8</v>
          </cell>
          <cell r="S1890" t="str">
            <v>72.4</v>
          </cell>
          <cell r="T1890">
            <v>38596</v>
          </cell>
          <cell r="V1890" t="str">
            <v>5.0</v>
          </cell>
          <cell r="W1890" t="str">
            <v>8.0</v>
          </cell>
          <cell r="X1890" t="str">
            <v>NA</v>
          </cell>
          <cell r="Z1890" t="str">
            <v>0.6</v>
          </cell>
          <cell r="AA1890" t="str">
            <v>1.0</v>
          </cell>
          <cell r="AB1890" t="str">
            <v>NA</v>
          </cell>
          <cell r="AD1890" t="str">
            <v>70.0</v>
          </cell>
          <cell r="AE1890" t="str">
            <v>144</v>
          </cell>
          <cell r="AF1890" t="str">
            <v>200000</v>
          </cell>
          <cell r="AG1890" t="str">
            <v>460</v>
          </cell>
        </row>
        <row r="1891">
          <cell r="H1891" t="str">
            <v>50933_B_MC5</v>
          </cell>
          <cell r="I1891">
            <v>26451</v>
          </cell>
          <cell r="K1891" t="str">
            <v>SC</v>
          </cell>
          <cell r="L1891" t="str">
            <v>MC</v>
          </cell>
          <cell r="O1891" t="str">
            <v>EN</v>
          </cell>
          <cell r="P1891">
            <v>0</v>
          </cell>
          <cell r="Q1891">
            <v>0</v>
          </cell>
          <cell r="R1891" t="str">
            <v>89.1</v>
          </cell>
          <cell r="S1891" t="str">
            <v>83.0</v>
          </cell>
          <cell r="T1891">
            <v>26877</v>
          </cell>
          <cell r="V1891" t="str">
            <v>5.0</v>
          </cell>
          <cell r="W1891" t="str">
            <v>8.0</v>
          </cell>
          <cell r="X1891" t="str">
            <v>NA</v>
          </cell>
          <cell r="Z1891" t="str">
            <v>0.6</v>
          </cell>
          <cell r="AA1891" t="str">
            <v>1.0</v>
          </cell>
          <cell r="AB1891" t="str">
            <v>NA</v>
          </cell>
          <cell r="AD1891" t="str">
            <v>82.0</v>
          </cell>
          <cell r="AE1891" t="str">
            <v>17</v>
          </cell>
          <cell r="AF1891" t="str">
            <v>47971</v>
          </cell>
          <cell r="AG1891" t="str">
            <v>460</v>
          </cell>
        </row>
        <row r="1892">
          <cell r="H1892" t="str">
            <v>54035_B_BH1</v>
          </cell>
          <cell r="I1892">
            <v>34455</v>
          </cell>
          <cell r="K1892" t="str">
            <v>OP</v>
          </cell>
          <cell r="L1892" t="str">
            <v>BR</v>
          </cell>
          <cell r="O1892" t="str">
            <v>10271</v>
          </cell>
          <cell r="P1892">
            <v>7787</v>
          </cell>
          <cell r="Q1892">
            <v>0</v>
          </cell>
          <cell r="R1892" t="str">
            <v>95.0</v>
          </cell>
          <cell r="S1892" t="str">
            <v>99.9</v>
          </cell>
          <cell r="T1892">
            <v>34455</v>
          </cell>
          <cell r="V1892" t="str">
            <v>8.0</v>
          </cell>
          <cell r="W1892" t="str">
            <v>14.0</v>
          </cell>
          <cell r="X1892" t="str">
            <v>NA</v>
          </cell>
          <cell r="Z1892" t="str">
            <v>0.8</v>
          </cell>
          <cell r="AA1892" t="str">
            <v>1.5</v>
          </cell>
          <cell r="AB1892" t="str">
            <v>0.2</v>
          </cell>
          <cell r="AD1892" t="str">
            <v>99.8</v>
          </cell>
          <cell r="AE1892" t="str">
            <v>30</v>
          </cell>
          <cell r="AF1892" t="str">
            <v>475000</v>
          </cell>
          <cell r="AG1892" t="str">
            <v>165</v>
          </cell>
        </row>
        <row r="1893">
          <cell r="H1893" t="str">
            <v>54755_B_BH2</v>
          </cell>
          <cell r="I1893">
            <v>34851</v>
          </cell>
          <cell r="K1893" t="str">
            <v>OP</v>
          </cell>
          <cell r="L1893" t="str">
            <v>BP</v>
          </cell>
          <cell r="O1893" t="str">
            <v>11439.5</v>
          </cell>
          <cell r="P1893">
            <v>7680</v>
          </cell>
          <cell r="Q1893">
            <v>0</v>
          </cell>
          <cell r="R1893" t="str">
            <v>99.0</v>
          </cell>
          <cell r="S1893" t="str">
            <v>100</v>
          </cell>
          <cell r="T1893">
            <v>34820</v>
          </cell>
          <cell r="V1893" t="str">
            <v>8.0</v>
          </cell>
          <cell r="W1893" t="str">
            <v>14.0</v>
          </cell>
          <cell r="X1893" t="str">
            <v>NA</v>
          </cell>
          <cell r="Z1893" t="str">
            <v>0.8</v>
          </cell>
          <cell r="AA1893" t="str">
            <v>1.5</v>
          </cell>
          <cell r="AB1893" t="str">
            <v>0.2</v>
          </cell>
          <cell r="AD1893" t="str">
            <v>99.8</v>
          </cell>
          <cell r="AE1893" t="str">
            <v>10</v>
          </cell>
          <cell r="AF1893" t="str">
            <v>136338</v>
          </cell>
          <cell r="AG1893" t="str">
            <v>160</v>
          </cell>
        </row>
        <row r="1894">
          <cell r="H1894" t="str">
            <v>127_B_1</v>
          </cell>
          <cell r="I1894">
            <v>31413</v>
          </cell>
          <cell r="K1894" t="str">
            <v>OP</v>
          </cell>
          <cell r="L1894" t="str">
            <v>EK</v>
          </cell>
          <cell r="O1894" t="str">
            <v>17107</v>
          </cell>
          <cell r="P1894">
            <v>7808</v>
          </cell>
          <cell r="Q1894">
            <v>0.02</v>
          </cell>
          <cell r="R1894" t="str">
            <v>99.6</v>
          </cell>
          <cell r="S1894" t="str">
            <v>99.8</v>
          </cell>
          <cell r="T1894">
            <v>31837</v>
          </cell>
          <cell r="V1894" t="str">
            <v>6</v>
          </cell>
          <cell r="X1894" t="str">
            <v>.5</v>
          </cell>
          <cell r="Z1894" t="str">
            <v>.4</v>
          </cell>
          <cell r="AB1894" t="str">
            <v>.1</v>
          </cell>
          <cell r="AD1894" t="str">
            <v>99.9</v>
          </cell>
          <cell r="AE1894" t="str">
            <v>205</v>
          </cell>
          <cell r="AF1894" t="str">
            <v xml:space="preserve">  2825895</v>
          </cell>
          <cell r="AG1894" t="str">
            <v>287</v>
          </cell>
        </row>
        <row r="1895">
          <cell r="H1895" t="str">
            <v>50882_B_FF1</v>
          </cell>
          <cell r="I1895">
            <v>36342</v>
          </cell>
          <cell r="K1895" t="str">
            <v>OP</v>
          </cell>
          <cell r="L1895" t="str">
            <v>BS</v>
          </cell>
          <cell r="O1895" t="str">
            <v>19368</v>
          </cell>
          <cell r="P1895">
            <v>8031</v>
          </cell>
          <cell r="Q1895">
            <v>5.0000000000000001E-3</v>
          </cell>
          <cell r="R1895" t="str">
            <v>99.8</v>
          </cell>
          <cell r="S1895" t="str">
            <v>NA</v>
          </cell>
          <cell r="U1895" t="str">
            <v>NA</v>
          </cell>
          <cell r="V1895" t="str">
            <v>NA</v>
          </cell>
          <cell r="X1895" t="str">
            <v>NA</v>
          </cell>
          <cell r="Z1895" t="str">
            <v>NA</v>
          </cell>
          <cell r="AB1895" t="str">
            <v>NA</v>
          </cell>
          <cell r="AD1895" t="str">
            <v>99.8</v>
          </cell>
          <cell r="AE1895" t="str">
            <v>8</v>
          </cell>
          <cell r="AF1895" t="str">
            <v>194876</v>
          </cell>
          <cell r="AG1895" t="str">
            <v>275</v>
          </cell>
        </row>
        <row r="1896">
          <cell r="H1896" t="str">
            <v>50882_B_FF2</v>
          </cell>
          <cell r="I1896">
            <v>36342</v>
          </cell>
          <cell r="K1896" t="str">
            <v>OP</v>
          </cell>
          <cell r="L1896" t="str">
            <v>BS</v>
          </cell>
          <cell r="O1896" t="str">
            <v>19368</v>
          </cell>
          <cell r="P1896">
            <v>7937</v>
          </cell>
          <cell r="Q1896">
            <v>3.0000000000000001E-3</v>
          </cell>
          <cell r="R1896" t="str">
            <v>99.8</v>
          </cell>
          <cell r="S1896" t="str">
            <v>NA</v>
          </cell>
          <cell r="U1896" t="str">
            <v>NA</v>
          </cell>
          <cell r="V1896" t="str">
            <v>NA</v>
          </cell>
          <cell r="X1896" t="str">
            <v>NA</v>
          </cell>
          <cell r="Z1896" t="str">
            <v>NA</v>
          </cell>
          <cell r="AB1896" t="str">
            <v>NA</v>
          </cell>
          <cell r="AD1896" t="str">
            <v>99.8</v>
          </cell>
          <cell r="AE1896" t="str">
            <v>8</v>
          </cell>
          <cell r="AF1896" t="str">
            <v>194876</v>
          </cell>
          <cell r="AG1896" t="str">
            <v>275</v>
          </cell>
        </row>
        <row r="1897">
          <cell r="H1897" t="str">
            <v>50882_B_FF3</v>
          </cell>
          <cell r="I1897">
            <v>36312</v>
          </cell>
          <cell r="K1897" t="str">
            <v>OP</v>
          </cell>
          <cell r="L1897" t="str">
            <v>BS</v>
          </cell>
          <cell r="O1897" t="str">
            <v>19368</v>
          </cell>
          <cell r="P1897">
            <v>8023</v>
          </cell>
          <cell r="Q1897">
            <v>2E-3</v>
          </cell>
          <cell r="R1897" t="str">
            <v>99.8</v>
          </cell>
          <cell r="S1897" t="str">
            <v>NA</v>
          </cell>
          <cell r="U1897" t="str">
            <v>NA</v>
          </cell>
          <cell r="V1897" t="str">
            <v>NA</v>
          </cell>
          <cell r="X1897" t="str">
            <v>NA</v>
          </cell>
          <cell r="Z1897" t="str">
            <v>NA</v>
          </cell>
          <cell r="AB1897" t="str">
            <v>NA</v>
          </cell>
          <cell r="AD1897" t="str">
            <v>99.8</v>
          </cell>
          <cell r="AE1897" t="str">
            <v>8</v>
          </cell>
          <cell r="AF1897" t="str">
            <v>194876</v>
          </cell>
          <cell r="AG1897" t="str">
            <v>275</v>
          </cell>
        </row>
        <row r="1898">
          <cell r="H1898" t="str">
            <v>6772_B_1</v>
          </cell>
          <cell r="I1898">
            <v>30042</v>
          </cell>
          <cell r="K1898" t="str">
            <v>OP</v>
          </cell>
          <cell r="L1898" t="str">
            <v>EK</v>
          </cell>
          <cell r="O1898" t="str">
            <v>9924</v>
          </cell>
          <cell r="P1898">
            <v>7688</v>
          </cell>
          <cell r="Q1898">
            <v>0.01</v>
          </cell>
          <cell r="R1898" t="str">
            <v>99.7</v>
          </cell>
          <cell r="S1898" t="str">
            <v>99.6</v>
          </cell>
          <cell r="T1898">
            <v>37865</v>
          </cell>
          <cell r="V1898" t="str">
            <v>7.0</v>
          </cell>
          <cell r="X1898" t="str">
            <v>NA</v>
          </cell>
          <cell r="Z1898" t="str">
            <v>5.0</v>
          </cell>
          <cell r="AB1898" t="str">
            <v>NA</v>
          </cell>
          <cell r="AD1898" t="str">
            <v>99.0</v>
          </cell>
          <cell r="AE1898" t="str">
            <v>42</v>
          </cell>
          <cell r="AF1898" t="str">
            <v>2100000</v>
          </cell>
          <cell r="AG1898" t="str">
            <v>300</v>
          </cell>
        </row>
        <row r="1899">
          <cell r="H1899" t="str">
            <v>50184_B_PRECIP</v>
          </cell>
          <cell r="I1899">
            <v>32994</v>
          </cell>
          <cell r="K1899" t="str">
            <v>OP</v>
          </cell>
          <cell r="L1899" t="str">
            <v>EW</v>
          </cell>
          <cell r="O1899" t="str">
            <v>5512</v>
          </cell>
          <cell r="P1899">
            <v>8496</v>
          </cell>
          <cell r="Q1899">
            <v>0.03</v>
          </cell>
          <cell r="R1899" t="str">
            <v>99.8</v>
          </cell>
          <cell r="S1899" t="str">
            <v>98.0</v>
          </cell>
          <cell r="T1899">
            <v>36312</v>
          </cell>
          <cell r="V1899" t="str">
            <v>NA</v>
          </cell>
          <cell r="X1899" t="str">
            <v>2</v>
          </cell>
          <cell r="Z1899" t="str">
            <v>NA</v>
          </cell>
          <cell r="AB1899" t="str">
            <v>.50</v>
          </cell>
          <cell r="AD1899" t="str">
            <v>99.8</v>
          </cell>
          <cell r="AE1899" t="str">
            <v>35</v>
          </cell>
          <cell r="AF1899" t="str">
            <v>641600</v>
          </cell>
          <cell r="AG1899" t="str">
            <v>436</v>
          </cell>
        </row>
        <row r="1900">
          <cell r="H1900" t="str">
            <v>50184_B_SCRUBB</v>
          </cell>
          <cell r="I1900">
            <v>30072</v>
          </cell>
          <cell r="K1900" t="str">
            <v>OP</v>
          </cell>
          <cell r="L1900" t="str">
            <v>OT</v>
          </cell>
          <cell r="O1900" t="str">
            <v>1221</v>
          </cell>
          <cell r="P1900">
            <v>8520</v>
          </cell>
          <cell r="Q1900">
            <v>0.03</v>
          </cell>
          <cell r="R1900" t="str">
            <v>98.0</v>
          </cell>
          <cell r="S1900" t="str">
            <v>98.0</v>
          </cell>
          <cell r="T1900">
            <v>36495</v>
          </cell>
          <cell r="V1900" t="str">
            <v>10.0</v>
          </cell>
          <cell r="X1900" t="str">
            <v>2.0</v>
          </cell>
          <cell r="Z1900" t="str">
            <v>2.0</v>
          </cell>
          <cell r="AB1900" t="str">
            <v>.50</v>
          </cell>
          <cell r="AD1900" t="str">
            <v>98</v>
          </cell>
          <cell r="AE1900" t="str">
            <v>45</v>
          </cell>
          <cell r="AF1900" t="str">
            <v>632654</v>
          </cell>
          <cell r="AG1900" t="str">
            <v>436</v>
          </cell>
        </row>
        <row r="1901">
          <cell r="H1901" t="str">
            <v>10252_B_7</v>
          </cell>
          <cell r="I1901">
            <v>27546</v>
          </cell>
          <cell r="K1901" t="str">
            <v>RE</v>
          </cell>
          <cell r="L1901" t="str">
            <v>EW</v>
          </cell>
          <cell r="O1901" t="str">
            <v>EN</v>
          </cell>
          <cell r="P1901">
            <v>0</v>
          </cell>
          <cell r="Q1901">
            <v>7.0000000000000007E-2</v>
          </cell>
          <cell r="R1901" t="str">
            <v>99.7</v>
          </cell>
          <cell r="S1901" t="str">
            <v>NA</v>
          </cell>
          <cell r="U1901" t="str">
            <v>NA</v>
          </cell>
          <cell r="V1901" t="str">
            <v>NA</v>
          </cell>
          <cell r="X1901" t="str">
            <v>NA</v>
          </cell>
          <cell r="Z1901" t="str">
            <v>1.4</v>
          </cell>
          <cell r="AB1901" t="str">
            <v>0.5</v>
          </cell>
          <cell r="AD1901" t="str">
            <v>99.7</v>
          </cell>
          <cell r="AE1901" t="str">
            <v>26</v>
          </cell>
          <cell r="AF1901" t="str">
            <v>360000</v>
          </cell>
          <cell r="AG1901" t="str">
            <v>325</v>
          </cell>
        </row>
        <row r="1902">
          <cell r="H1902" t="str">
            <v>10252_B_REC 2</v>
          </cell>
          <cell r="I1902">
            <v>37561</v>
          </cell>
          <cell r="K1902" t="str">
            <v>OP</v>
          </cell>
          <cell r="L1902" t="str">
            <v>EW</v>
          </cell>
          <cell r="O1902" t="str">
            <v>EN</v>
          </cell>
          <cell r="P1902">
            <v>8418</v>
          </cell>
          <cell r="Q1902">
            <v>0.03</v>
          </cell>
          <cell r="R1902" t="str">
            <v>99.7</v>
          </cell>
          <cell r="S1902" t="str">
            <v>NA</v>
          </cell>
          <cell r="T1902">
            <v>37681</v>
          </cell>
          <cell r="V1902" t="str">
            <v>NA</v>
          </cell>
          <cell r="X1902" t="str">
            <v>NA</v>
          </cell>
          <cell r="Z1902" t="str">
            <v>NA</v>
          </cell>
          <cell r="AB1902" t="str">
            <v>NA</v>
          </cell>
          <cell r="AD1902" t="str">
            <v>99.7</v>
          </cell>
          <cell r="AE1902" t="str">
            <v>25</v>
          </cell>
          <cell r="AF1902" t="str">
            <v>400000</v>
          </cell>
          <cell r="AG1902" t="str">
            <v>305</v>
          </cell>
        </row>
        <row r="1903">
          <cell r="H1903" t="str">
            <v>10252_B_THB</v>
          </cell>
          <cell r="I1903">
            <v>35947</v>
          </cell>
          <cell r="K1903" t="str">
            <v>OP</v>
          </cell>
          <cell r="L1903" t="str">
            <v>EW</v>
          </cell>
          <cell r="O1903" t="str">
            <v>EN</v>
          </cell>
          <cell r="P1903">
            <v>8584</v>
          </cell>
          <cell r="Q1903">
            <v>0.03</v>
          </cell>
          <cell r="R1903" t="str">
            <v>99.7</v>
          </cell>
          <cell r="S1903" t="str">
            <v>NA</v>
          </cell>
          <cell r="T1903">
            <v>36069</v>
          </cell>
          <cell r="V1903" t="str">
            <v>NA</v>
          </cell>
          <cell r="X1903" t="str">
            <v>NA</v>
          </cell>
          <cell r="Z1903" t="str">
            <v>NA</v>
          </cell>
          <cell r="AB1903" t="str">
            <v>.5</v>
          </cell>
          <cell r="AD1903" t="str">
            <v>99.7</v>
          </cell>
          <cell r="AE1903" t="str">
            <v>54</v>
          </cell>
          <cell r="AF1903" t="str">
            <v>203000</v>
          </cell>
          <cell r="AG1903" t="str">
            <v>340</v>
          </cell>
        </row>
        <row r="1904">
          <cell r="H1904" t="str">
            <v>50185_B_1RB</v>
          </cell>
          <cell r="I1904">
            <v>20607</v>
          </cell>
          <cell r="K1904" t="str">
            <v>OP</v>
          </cell>
          <cell r="L1904" t="str">
            <v>MC</v>
          </cell>
          <cell r="M1904" t="str">
            <v>WS</v>
          </cell>
          <cell r="O1904" t="str">
            <v>1500</v>
          </cell>
          <cell r="P1904">
            <v>8400</v>
          </cell>
          <cell r="Q1904">
            <v>0.12</v>
          </cell>
          <cell r="R1904" t="str">
            <v>99.0</v>
          </cell>
          <cell r="S1904" t="str">
            <v>NA</v>
          </cell>
          <cell r="U1904" t="str">
            <v>NA</v>
          </cell>
          <cell r="V1904" t="str">
            <v>NA</v>
          </cell>
          <cell r="X1904" t="str">
            <v>NA</v>
          </cell>
          <cell r="Z1904" t="str">
            <v>NA</v>
          </cell>
          <cell r="AB1904" t="str">
            <v>NA</v>
          </cell>
          <cell r="AD1904" t="str">
            <v>99.0</v>
          </cell>
          <cell r="AE1904" t="str">
            <v>58</v>
          </cell>
          <cell r="AF1904" t="str">
            <v>160000</v>
          </cell>
          <cell r="AG1904" t="str">
            <v>140</v>
          </cell>
        </row>
        <row r="1905">
          <cell r="H1905" t="str">
            <v>50185_B_2RB</v>
          </cell>
          <cell r="I1905">
            <v>20607</v>
          </cell>
          <cell r="K1905" t="str">
            <v>OP</v>
          </cell>
          <cell r="L1905" t="str">
            <v>MC</v>
          </cell>
          <cell r="M1905" t="str">
            <v>WS</v>
          </cell>
          <cell r="O1905" t="str">
            <v>1500</v>
          </cell>
          <cell r="P1905">
            <v>8400</v>
          </cell>
          <cell r="Q1905">
            <v>0.12</v>
          </cell>
          <cell r="R1905" t="str">
            <v>99.0</v>
          </cell>
          <cell r="S1905" t="str">
            <v>NA</v>
          </cell>
          <cell r="U1905" t="str">
            <v>NA</v>
          </cell>
          <cell r="V1905" t="str">
            <v>NA</v>
          </cell>
          <cell r="X1905" t="str">
            <v>NA</v>
          </cell>
          <cell r="Z1905" t="str">
            <v>NA</v>
          </cell>
          <cell r="AB1905" t="str">
            <v>NA</v>
          </cell>
          <cell r="AD1905" t="str">
            <v>99.0</v>
          </cell>
          <cell r="AE1905" t="str">
            <v>58</v>
          </cell>
          <cell r="AF1905" t="str">
            <v>160000</v>
          </cell>
          <cell r="AG1905" t="str">
            <v>140</v>
          </cell>
        </row>
        <row r="1906">
          <cell r="H1906" t="str">
            <v>50185_B_3RB</v>
          </cell>
          <cell r="I1906">
            <v>24259</v>
          </cell>
          <cell r="K1906" t="str">
            <v>OP</v>
          </cell>
          <cell r="L1906" t="str">
            <v>MC</v>
          </cell>
          <cell r="M1906" t="str">
            <v>WS</v>
          </cell>
          <cell r="O1906" t="str">
            <v>1500</v>
          </cell>
          <cell r="P1906">
            <v>8400</v>
          </cell>
          <cell r="Q1906">
            <v>0.12</v>
          </cell>
          <cell r="R1906" t="str">
            <v>99.0</v>
          </cell>
          <cell r="S1906" t="str">
            <v>NA</v>
          </cell>
          <cell r="U1906" t="str">
            <v>NA</v>
          </cell>
          <cell r="V1906" t="str">
            <v>NA</v>
          </cell>
          <cell r="X1906" t="str">
            <v>NA</v>
          </cell>
          <cell r="Z1906" t="str">
            <v>NA</v>
          </cell>
          <cell r="AB1906" t="str">
            <v>NA</v>
          </cell>
          <cell r="AD1906" t="str">
            <v>99.0</v>
          </cell>
          <cell r="AE1906" t="str">
            <v>58</v>
          </cell>
          <cell r="AF1906" t="str">
            <v>160000</v>
          </cell>
          <cell r="AG1906" t="str">
            <v>140</v>
          </cell>
        </row>
        <row r="1907">
          <cell r="H1907" t="str">
            <v>50185_B_PB</v>
          </cell>
          <cell r="I1907">
            <v>20607</v>
          </cell>
          <cell r="K1907" t="str">
            <v>OP</v>
          </cell>
          <cell r="L1907" t="str">
            <v>MC</v>
          </cell>
          <cell r="M1907" t="str">
            <v>WS</v>
          </cell>
          <cell r="O1907" t="str">
            <v>1600</v>
          </cell>
          <cell r="P1907">
            <v>8520</v>
          </cell>
          <cell r="Q1907">
            <v>0.14000000000000001</v>
          </cell>
          <cell r="R1907" t="str">
            <v>99.0</v>
          </cell>
          <cell r="S1907" t="str">
            <v>NA</v>
          </cell>
          <cell r="U1907" t="str">
            <v>NA</v>
          </cell>
          <cell r="V1907" t="str">
            <v>NA</v>
          </cell>
          <cell r="X1907" t="str">
            <v>0.1</v>
          </cell>
          <cell r="Z1907" t="str">
            <v>NA</v>
          </cell>
          <cell r="AB1907" t="str">
            <v>2.0</v>
          </cell>
          <cell r="AD1907" t="str">
            <v>99.0</v>
          </cell>
          <cell r="AE1907" t="str">
            <v>30</v>
          </cell>
          <cell r="AF1907" t="str">
            <v>80000</v>
          </cell>
          <cell r="AG1907" t="str">
            <v>135</v>
          </cell>
        </row>
        <row r="1908">
          <cell r="H1908" t="str">
            <v>50187_B_10P</v>
          </cell>
          <cell r="I1908">
            <v>27576</v>
          </cell>
          <cell r="K1908" t="str">
            <v>OP</v>
          </cell>
          <cell r="L1908" t="str">
            <v>EH</v>
          </cell>
          <cell r="O1908" t="str">
            <v>1758</v>
          </cell>
          <cell r="P1908">
            <v>8424</v>
          </cell>
          <cell r="Q1908">
            <v>0.02</v>
          </cell>
          <cell r="R1908" t="str">
            <v>99.7</v>
          </cell>
          <cell r="S1908" t="str">
            <v>99.7</v>
          </cell>
          <cell r="U1908" t="str">
            <v>NA</v>
          </cell>
          <cell r="V1908" t="str">
            <v>NA</v>
          </cell>
          <cell r="X1908" t="str">
            <v>2.0</v>
          </cell>
          <cell r="Z1908" t="str">
            <v>NA</v>
          </cell>
          <cell r="AB1908" t="str">
            <v>2.0</v>
          </cell>
          <cell r="AD1908" t="str">
            <v>99.7</v>
          </cell>
          <cell r="AE1908" t="str">
            <v>13.9</v>
          </cell>
          <cell r="AF1908" t="str">
            <v>454000</v>
          </cell>
          <cell r="AG1908" t="str">
            <v>425</v>
          </cell>
        </row>
        <row r="1909">
          <cell r="H1909" t="str">
            <v>50187_B_11SC</v>
          </cell>
          <cell r="I1909">
            <v>29007</v>
          </cell>
          <cell r="K1909" t="str">
            <v>OP</v>
          </cell>
          <cell r="L1909" t="str">
            <v>OT</v>
          </cell>
          <cell r="O1909" t="str">
            <v>386</v>
          </cell>
          <cell r="P1909">
            <v>8350</v>
          </cell>
          <cell r="Q1909">
            <v>0.03</v>
          </cell>
          <cell r="R1909" t="str">
            <v>99.4</v>
          </cell>
          <cell r="S1909" t="str">
            <v>99.4</v>
          </cell>
          <cell r="U1909" t="str">
            <v>NA</v>
          </cell>
          <cell r="V1909" t="str">
            <v>6.0</v>
          </cell>
          <cell r="X1909" t="str">
            <v>2.0</v>
          </cell>
          <cell r="Z1909" t="str">
            <v>1.0</v>
          </cell>
          <cell r="AB1909" t="str">
            <v>2.0</v>
          </cell>
          <cell r="AD1909" t="str">
            <v>99.4</v>
          </cell>
          <cell r="AE1909" t="str">
            <v>40.4</v>
          </cell>
          <cell r="AF1909" t="str">
            <v>420000</v>
          </cell>
          <cell r="AG1909" t="str">
            <v>340</v>
          </cell>
        </row>
        <row r="1910">
          <cell r="H1910" t="str">
            <v>50188_B_PB2</v>
          </cell>
          <cell r="I1910">
            <v>35400</v>
          </cell>
          <cell r="K1910" t="str">
            <v>OP</v>
          </cell>
          <cell r="L1910" t="str">
            <v>WS</v>
          </cell>
          <cell r="O1910" t="str">
            <v>2000</v>
          </cell>
          <cell r="P1910">
            <v>8496</v>
          </cell>
          <cell r="Q1910">
            <v>0.1</v>
          </cell>
          <cell r="R1910" t="str">
            <v>60.0</v>
          </cell>
          <cell r="S1910" t="str">
            <v>60.0</v>
          </cell>
          <cell r="T1910">
            <v>35521</v>
          </cell>
          <cell r="V1910" t="str">
            <v>NA</v>
          </cell>
          <cell r="X1910" t="str">
            <v>0.08</v>
          </cell>
          <cell r="Z1910" t="str">
            <v>NA</v>
          </cell>
          <cell r="AB1910" t="str">
            <v>2.1</v>
          </cell>
          <cell r="AD1910" t="str">
            <v>60.0</v>
          </cell>
          <cell r="AE1910" t="str">
            <v>28</v>
          </cell>
          <cell r="AF1910" t="str">
            <v>180000</v>
          </cell>
          <cell r="AG1910" t="str">
            <v>120</v>
          </cell>
        </row>
        <row r="1911">
          <cell r="H1911" t="str">
            <v>50188_B_RB</v>
          </cell>
          <cell r="I1911">
            <v>29556</v>
          </cell>
          <cell r="K1911" t="str">
            <v>OP</v>
          </cell>
          <cell r="L1911" t="str">
            <v>EW</v>
          </cell>
          <cell r="O1911" t="str">
            <v>3000</v>
          </cell>
          <cell r="P1911">
            <v>8496</v>
          </cell>
          <cell r="Q1911">
            <v>0.09</v>
          </cell>
          <cell r="R1911" t="str">
            <v>99.9</v>
          </cell>
          <cell r="S1911" t="str">
            <v>99.9</v>
          </cell>
          <cell r="T1911">
            <v>29587</v>
          </cell>
          <cell r="V1911" t="str">
            <v>NA</v>
          </cell>
          <cell r="X1911" t="str">
            <v>0.08</v>
          </cell>
          <cell r="Z1911" t="str">
            <v>NA</v>
          </cell>
          <cell r="AB1911" t="str">
            <v>2.1</v>
          </cell>
          <cell r="AD1911" t="str">
            <v>99.9</v>
          </cell>
          <cell r="AE1911" t="str">
            <v>0.09</v>
          </cell>
          <cell r="AF1911" t="str">
            <v>430000</v>
          </cell>
          <cell r="AG1911" t="str">
            <v>430</v>
          </cell>
        </row>
        <row r="1912">
          <cell r="H1912" t="str">
            <v>50189_B_EGS1</v>
          </cell>
          <cell r="I1912">
            <v>28277</v>
          </cell>
          <cell r="K1912" t="str">
            <v>OP</v>
          </cell>
          <cell r="L1912" t="str">
            <v>MC</v>
          </cell>
          <cell r="M1912" t="str">
            <v>BP</v>
          </cell>
          <cell r="N1912" t="str">
            <v>EW</v>
          </cell>
          <cell r="O1912" t="str">
            <v>EN</v>
          </cell>
          <cell r="P1912">
            <v>8489</v>
          </cell>
          <cell r="Q1912">
            <v>0.06</v>
          </cell>
          <cell r="R1912" t="str">
            <v>99.0</v>
          </cell>
          <cell r="S1912" t="str">
            <v>99.0</v>
          </cell>
          <cell r="U1912" t="str">
            <v>EN</v>
          </cell>
          <cell r="V1912" t="str">
            <v>6.5</v>
          </cell>
          <cell r="X1912" t="str">
            <v>0.1</v>
          </cell>
          <cell r="Z1912" t="str">
            <v>0.8</v>
          </cell>
          <cell r="AB1912" t="str">
            <v>2.1</v>
          </cell>
          <cell r="AD1912" t="str">
            <v>99.0</v>
          </cell>
          <cell r="AE1912" t="str">
            <v>95</v>
          </cell>
          <cell r="AF1912" t="str">
            <v>EN</v>
          </cell>
          <cell r="AG1912" t="str">
            <v>400</v>
          </cell>
        </row>
        <row r="1913">
          <cell r="H1913" t="str">
            <v>50189_B_EGS2</v>
          </cell>
          <cell r="I1913">
            <v>30103</v>
          </cell>
          <cell r="K1913" t="str">
            <v>OP</v>
          </cell>
          <cell r="L1913" t="str">
            <v>MC</v>
          </cell>
          <cell r="M1913" t="str">
            <v>BP</v>
          </cell>
          <cell r="N1913" t="str">
            <v>EW</v>
          </cell>
          <cell r="O1913" t="str">
            <v>EN</v>
          </cell>
          <cell r="P1913">
            <v>8331</v>
          </cell>
          <cell r="Q1913">
            <v>0.18</v>
          </cell>
          <cell r="R1913" t="str">
            <v>99.0</v>
          </cell>
          <cell r="S1913" t="str">
            <v>99.0</v>
          </cell>
          <cell r="U1913" t="str">
            <v>EN</v>
          </cell>
          <cell r="V1913" t="str">
            <v>6.5</v>
          </cell>
          <cell r="X1913" t="str">
            <v>0.1</v>
          </cell>
          <cell r="Z1913" t="str">
            <v>0.8</v>
          </cell>
          <cell r="AB1913" t="str">
            <v>2.1</v>
          </cell>
          <cell r="AD1913" t="str">
            <v>99.0</v>
          </cell>
          <cell r="AE1913" t="str">
            <v>89</v>
          </cell>
          <cell r="AF1913" t="str">
            <v>EN</v>
          </cell>
          <cell r="AG1913" t="str">
            <v>400</v>
          </cell>
        </row>
        <row r="1914">
          <cell r="H1914" t="str">
            <v>50189_B_ESP1CB</v>
          </cell>
          <cell r="I1914">
            <v>34121</v>
          </cell>
          <cell r="K1914" t="str">
            <v>OP</v>
          </cell>
          <cell r="L1914" t="str">
            <v>EW</v>
          </cell>
          <cell r="M1914" t="str">
            <v>BP</v>
          </cell>
          <cell r="N1914" t="str">
            <v>MC</v>
          </cell>
          <cell r="O1914" t="str">
            <v>EN</v>
          </cell>
          <cell r="P1914">
            <v>8147</v>
          </cell>
          <cell r="Q1914">
            <v>0.09</v>
          </cell>
          <cell r="R1914" t="str">
            <v>99.5</v>
          </cell>
          <cell r="S1914" t="str">
            <v>99.5</v>
          </cell>
          <cell r="U1914" t="str">
            <v>EN</v>
          </cell>
          <cell r="V1914" t="str">
            <v>6.5</v>
          </cell>
          <cell r="X1914" t="str">
            <v>0.1</v>
          </cell>
          <cell r="Z1914" t="str">
            <v>0.8</v>
          </cell>
          <cell r="AB1914" t="str">
            <v>2.1</v>
          </cell>
          <cell r="AD1914" t="str">
            <v>99.5</v>
          </cell>
          <cell r="AE1914" t="str">
            <v>114</v>
          </cell>
          <cell r="AF1914" t="str">
            <v>EN</v>
          </cell>
          <cell r="AG1914" t="str">
            <v>500</v>
          </cell>
        </row>
        <row r="1915">
          <cell r="H1915" t="str">
            <v>50189_B_ESPR5</v>
          </cell>
          <cell r="I1915">
            <v>37043</v>
          </cell>
          <cell r="K1915" t="str">
            <v>OP</v>
          </cell>
          <cell r="L1915" t="str">
            <v>EW</v>
          </cell>
          <cell r="O1915" t="str">
            <v>EN</v>
          </cell>
          <cell r="P1915">
            <v>8546</v>
          </cell>
          <cell r="Q1915">
            <v>0.72</v>
          </cell>
          <cell r="R1915" t="str">
            <v>99.6</v>
          </cell>
          <cell r="S1915" t="str">
            <v>99.6</v>
          </cell>
          <cell r="U1915" t="str">
            <v>EN</v>
          </cell>
          <cell r="V1915" t="str">
            <v>NA</v>
          </cell>
          <cell r="X1915" t="str">
            <v>0</v>
          </cell>
          <cell r="Z1915" t="str">
            <v>NA</v>
          </cell>
          <cell r="AB1915" t="str">
            <v>0.1</v>
          </cell>
          <cell r="AD1915" t="str">
            <v>99.6</v>
          </cell>
          <cell r="AE1915" t="str">
            <v>335</v>
          </cell>
          <cell r="AF1915" t="str">
            <v>EN</v>
          </cell>
          <cell r="AG1915" t="str">
            <v>380</v>
          </cell>
        </row>
        <row r="1916">
          <cell r="H1916" t="str">
            <v>50191_B_REC3</v>
          </cell>
          <cell r="I1916">
            <v>30133</v>
          </cell>
          <cell r="K1916" t="str">
            <v>SB</v>
          </cell>
          <cell r="L1916" t="str">
            <v>EK</v>
          </cell>
          <cell r="O1916" t="str">
            <v>5900</v>
          </cell>
          <cell r="P1916">
            <v>2070</v>
          </cell>
          <cell r="Q1916">
            <v>0.02</v>
          </cell>
          <cell r="V1916" t="str">
            <v>NA</v>
          </cell>
          <cell r="X1916" t="str">
            <v>NA</v>
          </cell>
          <cell r="Z1916" t="str">
            <v>NA</v>
          </cell>
          <cell r="AB1916" t="str">
            <v>NA</v>
          </cell>
          <cell r="AD1916" t="str">
            <v>99.8</v>
          </cell>
          <cell r="AE1916" t="str">
            <v>20</v>
          </cell>
          <cell r="AF1916" t="str">
            <v>360000</v>
          </cell>
          <cell r="AG1916" t="str">
            <v>375</v>
          </cell>
        </row>
        <row r="1917">
          <cell r="H1917" t="str">
            <v>50191_B_REC4</v>
          </cell>
          <cell r="I1917">
            <v>30103</v>
          </cell>
          <cell r="K1917" t="str">
            <v>OP</v>
          </cell>
          <cell r="L1917" t="str">
            <v>EK</v>
          </cell>
          <cell r="O1917" t="str">
            <v>EN</v>
          </cell>
          <cell r="P1917">
            <v>6592</v>
          </cell>
          <cell r="Q1917">
            <v>0.02</v>
          </cell>
          <cell r="R1917" t="str">
            <v>94.4</v>
          </cell>
          <cell r="S1917" t="str">
            <v>99.7</v>
          </cell>
          <cell r="T1917">
            <v>34486</v>
          </cell>
          <cell r="V1917" t="str">
            <v>NA</v>
          </cell>
          <cell r="X1917" t="str">
            <v>NA</v>
          </cell>
          <cell r="Z1917" t="str">
            <v>NA</v>
          </cell>
          <cell r="AB1917" t="str">
            <v>NA</v>
          </cell>
          <cell r="AD1917" t="str">
            <v>99.7</v>
          </cell>
          <cell r="AE1917" t="str">
            <v>20</v>
          </cell>
          <cell r="AF1917" t="str">
            <v>360000</v>
          </cell>
          <cell r="AG1917" t="str">
            <v>450</v>
          </cell>
        </row>
        <row r="1918">
          <cell r="H1918" t="str">
            <v>50192_B_P1</v>
          </cell>
          <cell r="I1918">
            <v>35582</v>
          </cell>
          <cell r="K1918" t="str">
            <v>OP</v>
          </cell>
          <cell r="L1918" t="str">
            <v>EK</v>
          </cell>
          <cell r="O1918" t="str">
            <v>12100</v>
          </cell>
          <cell r="P1918">
            <v>8661</v>
          </cell>
          <cell r="Q1918">
            <v>0.19</v>
          </cell>
          <cell r="R1918" t="str">
            <v>99.8</v>
          </cell>
          <cell r="S1918" t="str">
            <v>99.9</v>
          </cell>
          <cell r="T1918">
            <v>37987</v>
          </cell>
          <cell r="V1918" t="str">
            <v>NA</v>
          </cell>
          <cell r="X1918" t="str">
            <v>NA</v>
          </cell>
          <cell r="Z1918" t="str">
            <v>NA</v>
          </cell>
          <cell r="AB1918" t="str">
            <v>NA</v>
          </cell>
          <cell r="AD1918" t="str">
            <v>99.9</v>
          </cell>
          <cell r="AE1918" t="str">
            <v>NA</v>
          </cell>
          <cell r="AF1918" t="str">
            <v>500000</v>
          </cell>
          <cell r="AG1918" t="str">
            <v>380</v>
          </cell>
        </row>
        <row r="1919">
          <cell r="H1919" t="str">
            <v>50192_B_WS1</v>
          </cell>
          <cell r="I1919">
            <v>30834</v>
          </cell>
          <cell r="K1919" t="str">
            <v>OP</v>
          </cell>
          <cell r="L1919" t="str">
            <v>WS</v>
          </cell>
          <cell r="M1919" t="str">
            <v>MC</v>
          </cell>
          <cell r="O1919" t="str">
            <v>1400</v>
          </cell>
          <cell r="P1919">
            <v>8446</v>
          </cell>
          <cell r="Q1919">
            <v>0.04</v>
          </cell>
          <cell r="R1919" t="str">
            <v>99.0</v>
          </cell>
          <cell r="S1919" t="str">
            <v>95.0</v>
          </cell>
          <cell r="T1919">
            <v>35217</v>
          </cell>
          <cell r="V1919" t="str">
            <v>NA</v>
          </cell>
          <cell r="X1919" t="str">
            <v>0.1</v>
          </cell>
          <cell r="Z1919" t="str">
            <v>NA</v>
          </cell>
          <cell r="AB1919" t="str">
            <v>1.0</v>
          </cell>
          <cell r="AD1919" t="str">
            <v>95.0</v>
          </cell>
          <cell r="AE1919" t="str">
            <v>NA</v>
          </cell>
          <cell r="AF1919" t="str">
            <v>200000</v>
          </cell>
          <cell r="AG1919" t="str">
            <v>150</v>
          </cell>
        </row>
        <row r="1920">
          <cell r="H1920" t="str">
            <v>50465_B_PB</v>
          </cell>
          <cell r="I1920">
            <v>29556</v>
          </cell>
          <cell r="K1920" t="str">
            <v>OP</v>
          </cell>
          <cell r="L1920" t="str">
            <v>MC</v>
          </cell>
          <cell r="M1920" t="str">
            <v>WS</v>
          </cell>
          <cell r="O1920" t="str">
            <v>12600</v>
          </cell>
          <cell r="P1920">
            <v>8435</v>
          </cell>
          <cell r="Q1920">
            <v>0.08</v>
          </cell>
          <cell r="R1920" t="str">
            <v>91.9</v>
          </cell>
          <cell r="S1920" t="str">
            <v>90.0</v>
          </cell>
          <cell r="T1920">
            <v>38687</v>
          </cell>
          <cell r="V1920" t="str">
            <v>NA</v>
          </cell>
          <cell r="X1920" t="str">
            <v>0.15</v>
          </cell>
          <cell r="Z1920" t="str">
            <v>NA</v>
          </cell>
          <cell r="AB1920" t="str">
            <v>2.8</v>
          </cell>
          <cell r="AD1920" t="str">
            <v>63.0</v>
          </cell>
          <cell r="AE1920" t="str">
            <v>38.5</v>
          </cell>
          <cell r="AF1920" t="str">
            <v>219587</v>
          </cell>
          <cell r="AG1920" t="str">
            <v>165</v>
          </cell>
        </row>
        <row r="1921">
          <cell r="H1921" t="str">
            <v>50465_B_RB</v>
          </cell>
          <cell r="I1921">
            <v>29556</v>
          </cell>
          <cell r="K1921" t="str">
            <v>OP</v>
          </cell>
          <cell r="L1921" t="str">
            <v>EH</v>
          </cell>
          <cell r="O1921" t="str">
            <v>244</v>
          </cell>
          <cell r="P1921">
            <v>8030</v>
          </cell>
          <cell r="Q1921">
            <v>0.02</v>
          </cell>
          <cell r="R1921" t="str">
            <v>63.0</v>
          </cell>
          <cell r="S1921" t="str">
            <v>99.0</v>
          </cell>
          <cell r="T1921">
            <v>38687</v>
          </cell>
          <cell r="V1921" t="str">
            <v>NA</v>
          </cell>
          <cell r="X1921" t="str">
            <v>0.15</v>
          </cell>
          <cell r="Z1921" t="str">
            <v>NA</v>
          </cell>
          <cell r="AB1921" t="str">
            <v>2.8</v>
          </cell>
          <cell r="AD1921" t="str">
            <v>91.8</v>
          </cell>
          <cell r="AE1921" t="str">
            <v>4</v>
          </cell>
          <cell r="AF1921" t="str">
            <v>487365</v>
          </cell>
          <cell r="AG1921" t="str">
            <v>425</v>
          </cell>
        </row>
        <row r="1922">
          <cell r="H1922" t="str">
            <v>50804_B_PB04P</v>
          </cell>
          <cell r="I1922">
            <v>33025</v>
          </cell>
          <cell r="K1922" t="str">
            <v>OP</v>
          </cell>
          <cell r="L1922" t="str">
            <v>EW</v>
          </cell>
          <cell r="O1922" t="str">
            <v>2000</v>
          </cell>
          <cell r="P1922">
            <v>8614</v>
          </cell>
          <cell r="Q1922">
            <v>0.05</v>
          </cell>
          <cell r="R1922" t="str">
            <v>99.0</v>
          </cell>
          <cell r="S1922" t="str">
            <v>99.0</v>
          </cell>
          <cell r="T1922">
            <v>38687</v>
          </cell>
          <cell r="V1922" t="str">
            <v>NA</v>
          </cell>
          <cell r="X1922" t="str">
            <v>NA</v>
          </cell>
          <cell r="Z1922" t="str">
            <v>NA</v>
          </cell>
          <cell r="AB1922" t="str">
            <v>0.5</v>
          </cell>
          <cell r="AD1922" t="str">
            <v>99.0</v>
          </cell>
          <cell r="AE1922" t="str">
            <v>54.9</v>
          </cell>
          <cell r="AF1922" t="str">
            <v>342000</v>
          </cell>
          <cell r="AG1922" t="str">
            <v>360</v>
          </cell>
        </row>
        <row r="1923">
          <cell r="H1923" t="str">
            <v>50804_B_RE01</v>
          </cell>
          <cell r="I1923">
            <v>29007</v>
          </cell>
          <cell r="K1923" t="str">
            <v>OP</v>
          </cell>
          <cell r="L1923" t="str">
            <v>EW</v>
          </cell>
          <cell r="O1923" t="str">
            <v>EN</v>
          </cell>
          <cell r="P1923">
            <v>8261</v>
          </cell>
          <cell r="Q1923">
            <v>0.01</v>
          </cell>
          <cell r="R1923" t="str">
            <v>99.0</v>
          </cell>
          <cell r="S1923" t="str">
            <v>99.0</v>
          </cell>
          <cell r="T1923">
            <v>38687</v>
          </cell>
          <cell r="V1923" t="str">
            <v>NA</v>
          </cell>
          <cell r="X1923" t="str">
            <v>NA</v>
          </cell>
          <cell r="Z1923" t="str">
            <v>NA</v>
          </cell>
          <cell r="AB1923" t="str">
            <v>3</v>
          </cell>
          <cell r="AD1923" t="str">
            <v>99.0</v>
          </cell>
          <cell r="AE1923" t="str">
            <v>47</v>
          </cell>
          <cell r="AF1923" t="str">
            <v>500000</v>
          </cell>
          <cell r="AG1923" t="str">
            <v>350</v>
          </cell>
        </row>
        <row r="1924">
          <cell r="H1924" t="str">
            <v>54638_B_PC81</v>
          </cell>
          <cell r="I1924">
            <v>30560</v>
          </cell>
          <cell r="K1924" t="str">
            <v>OP</v>
          </cell>
          <cell r="L1924" t="str">
            <v>EK</v>
          </cell>
          <cell r="O1924" t="str">
            <v>2400</v>
          </cell>
          <cell r="P1924">
            <v>8603</v>
          </cell>
          <cell r="Q1924">
            <v>0.01</v>
          </cell>
          <cell r="R1924" t="str">
            <v>98.0</v>
          </cell>
          <cell r="S1924" t="str">
            <v>98.0</v>
          </cell>
          <cell r="T1924">
            <v>37926</v>
          </cell>
          <cell r="V1924" t="str">
            <v>12.0</v>
          </cell>
          <cell r="X1924" t="str">
            <v>NA</v>
          </cell>
          <cell r="Z1924" t="str">
            <v>1.7</v>
          </cell>
          <cell r="AA1924" t="str">
            <v>2.0</v>
          </cell>
          <cell r="AB1924" t="str">
            <v>NA</v>
          </cell>
          <cell r="AD1924" t="str">
            <v>99.1</v>
          </cell>
          <cell r="AE1924" t="str">
            <v>34</v>
          </cell>
          <cell r="AF1924" t="str">
            <v>116490</v>
          </cell>
          <cell r="AG1924" t="str">
            <v>330</v>
          </cell>
        </row>
        <row r="1925">
          <cell r="H1925" t="str">
            <v>54638_B_PC82</v>
          </cell>
          <cell r="I1925">
            <v>30560</v>
          </cell>
          <cell r="K1925" t="str">
            <v>OP</v>
          </cell>
          <cell r="L1925" t="str">
            <v>EK</v>
          </cell>
          <cell r="O1925" t="str">
            <v>2400</v>
          </cell>
          <cell r="P1925">
            <v>8497</v>
          </cell>
          <cell r="Q1925">
            <v>0.01</v>
          </cell>
          <cell r="R1925" t="str">
            <v>98.0</v>
          </cell>
          <cell r="S1925" t="str">
            <v>98.0</v>
          </cell>
          <cell r="T1925">
            <v>37926</v>
          </cell>
          <cell r="V1925" t="str">
            <v>12.0</v>
          </cell>
          <cell r="X1925" t="str">
            <v>NA</v>
          </cell>
          <cell r="Z1925" t="str">
            <v>1.7</v>
          </cell>
          <cell r="AA1925" t="str">
            <v>2.0</v>
          </cell>
          <cell r="AB1925" t="str">
            <v>NA</v>
          </cell>
          <cell r="AD1925" t="str">
            <v>99.1</v>
          </cell>
          <cell r="AE1925" t="str">
            <v>34</v>
          </cell>
          <cell r="AF1925" t="str">
            <v>116490</v>
          </cell>
          <cell r="AG1925" t="str">
            <v>330</v>
          </cell>
        </row>
        <row r="1926">
          <cell r="H1926" t="str">
            <v>54638_B_RB</v>
          </cell>
          <cell r="I1926">
            <v>34090</v>
          </cell>
          <cell r="K1926" t="str">
            <v>OP</v>
          </cell>
          <cell r="L1926" t="str">
            <v>EK</v>
          </cell>
          <cell r="O1926" t="str">
            <v>2560</v>
          </cell>
          <cell r="P1926">
            <v>8340</v>
          </cell>
          <cell r="Q1926">
            <v>0.03</v>
          </cell>
          <cell r="R1926" t="str">
            <v>98.0</v>
          </cell>
          <cell r="S1926" t="str">
            <v>98.0</v>
          </cell>
          <cell r="T1926">
            <v>38139</v>
          </cell>
          <cell r="V1926" t="str">
            <v>NA</v>
          </cell>
          <cell r="X1926" t="str">
            <v>NA</v>
          </cell>
          <cell r="Z1926" t="str">
            <v>NA</v>
          </cell>
          <cell r="AB1926" t="str">
            <v>NA</v>
          </cell>
          <cell r="AD1926" t="str">
            <v>99.7</v>
          </cell>
          <cell r="AE1926" t="str">
            <v>EN</v>
          </cell>
          <cell r="AF1926" t="str">
            <v>259000</v>
          </cell>
          <cell r="AG1926" t="str">
            <v>335</v>
          </cell>
        </row>
        <row r="1927">
          <cell r="H1927" t="str">
            <v>54944_B_PCD25I</v>
          </cell>
          <cell r="I1927">
            <v>36586</v>
          </cell>
          <cell r="K1927" t="str">
            <v>OP</v>
          </cell>
          <cell r="L1927" t="str">
            <v>EK</v>
          </cell>
          <cell r="O1927" t="str">
            <v>3430</v>
          </cell>
          <cell r="P1927">
            <v>8611</v>
          </cell>
          <cell r="Q1927">
            <v>0.01</v>
          </cell>
          <cell r="R1927" t="str">
            <v>99.9</v>
          </cell>
          <cell r="S1927" t="str">
            <v>N/A</v>
          </cell>
          <cell r="U1927" t="str">
            <v>NA</v>
          </cell>
          <cell r="V1927" t="str">
            <v>NA</v>
          </cell>
          <cell r="X1927" t="str">
            <v>0.1</v>
          </cell>
          <cell r="Z1927" t="str">
            <v>NA</v>
          </cell>
          <cell r="AB1927" t="str">
            <v>0.1</v>
          </cell>
          <cell r="AD1927" t="str">
            <v>99.9</v>
          </cell>
          <cell r="AE1927" t="str">
            <v>19.7</v>
          </cell>
          <cell r="AF1927" t="str">
            <v>210800</v>
          </cell>
          <cell r="AG1927" t="str">
            <v>350</v>
          </cell>
        </row>
        <row r="1928">
          <cell r="H1928" t="str">
            <v>55429_B_3RECPT</v>
          </cell>
          <cell r="I1928">
            <v>30742</v>
          </cell>
          <cell r="K1928" t="str">
            <v>OP</v>
          </cell>
          <cell r="L1928" t="str">
            <v>EW</v>
          </cell>
          <cell r="O1928" t="str">
            <v>1520</v>
          </cell>
          <cell r="P1928">
            <v>8359</v>
          </cell>
          <cell r="Q1928">
            <v>0</v>
          </cell>
          <cell r="R1928" t="str">
            <v>99.9</v>
          </cell>
          <cell r="S1928" t="str">
            <v>99.9</v>
          </cell>
          <cell r="U1928" t="str">
            <v>NA</v>
          </cell>
          <cell r="V1928" t="str">
            <v>NA</v>
          </cell>
          <cell r="X1928" t="str">
            <v>NA</v>
          </cell>
          <cell r="Z1928" t="str">
            <v>NA</v>
          </cell>
          <cell r="AB1928" t="str">
            <v>NA</v>
          </cell>
          <cell r="AD1928" t="str">
            <v>EN</v>
          </cell>
          <cell r="AE1928" t="str">
            <v>18</v>
          </cell>
          <cell r="AF1928" t="str">
            <v>205000</v>
          </cell>
          <cell r="AG1928" t="str">
            <v>319</v>
          </cell>
        </row>
        <row r="1929">
          <cell r="H1929" t="str">
            <v>55429_B_4RECPT</v>
          </cell>
          <cell r="I1929">
            <v>35704</v>
          </cell>
          <cell r="K1929" t="str">
            <v>OP</v>
          </cell>
          <cell r="L1929" t="str">
            <v>EW</v>
          </cell>
          <cell r="O1929" t="str">
            <v>2067</v>
          </cell>
          <cell r="P1929">
            <v>8448</v>
          </cell>
          <cell r="Q1929">
            <v>0</v>
          </cell>
          <cell r="R1929" t="str">
            <v>99.9</v>
          </cell>
          <cell r="S1929" t="str">
            <v>99.9</v>
          </cell>
          <cell r="U1929" t="str">
            <v>NA</v>
          </cell>
          <cell r="V1929" t="str">
            <v>NA</v>
          </cell>
          <cell r="X1929" t="str">
            <v>NA</v>
          </cell>
          <cell r="Z1929" t="str">
            <v>NA</v>
          </cell>
          <cell r="AB1929" t="str">
            <v>NA</v>
          </cell>
          <cell r="AD1929" t="str">
            <v>EN</v>
          </cell>
          <cell r="AE1929" t="str">
            <v>30.3</v>
          </cell>
          <cell r="AF1929" t="str">
            <v>290000</v>
          </cell>
          <cell r="AG1929" t="str">
            <v>346</v>
          </cell>
        </row>
        <row r="1930">
          <cell r="H1930" t="str">
            <v>55429_B_BFBPPT</v>
          </cell>
          <cell r="I1930">
            <v>36069</v>
          </cell>
          <cell r="K1930" t="str">
            <v>OP</v>
          </cell>
          <cell r="L1930" t="str">
            <v>EW</v>
          </cell>
          <cell r="O1930" t="str">
            <v>2257</v>
          </cell>
          <cell r="P1930">
            <v>8419</v>
          </cell>
          <cell r="Q1930">
            <v>4.4999999999999997E-3</v>
          </cell>
          <cell r="R1930" t="str">
            <v>99.9</v>
          </cell>
          <cell r="S1930" t="str">
            <v>99.9</v>
          </cell>
          <cell r="U1930" t="str">
            <v>NA</v>
          </cell>
          <cell r="V1930" t="str">
            <v>NA</v>
          </cell>
          <cell r="X1930" t="str">
            <v>NA</v>
          </cell>
          <cell r="Z1930" t="str">
            <v>NA</v>
          </cell>
          <cell r="AB1930" t="str">
            <v>NA</v>
          </cell>
          <cell r="AD1930" t="str">
            <v>EN</v>
          </cell>
          <cell r="AE1930" t="str">
            <v>18.9</v>
          </cell>
          <cell r="AF1930" t="str">
            <v>325000</v>
          </cell>
          <cell r="AG1930" t="str">
            <v>365</v>
          </cell>
        </row>
        <row r="1931">
          <cell r="H1931" t="str">
            <v>50282_B_P1</v>
          </cell>
          <cell r="I1931">
            <v>26604</v>
          </cell>
          <cell r="K1931" t="str">
            <v>OP</v>
          </cell>
          <cell r="L1931" t="str">
            <v>EK</v>
          </cell>
          <cell r="O1931" t="str">
            <v>EN</v>
          </cell>
          <cell r="P1931">
            <v>3192</v>
          </cell>
          <cell r="Q1931">
            <v>0</v>
          </cell>
          <cell r="R1931" t="str">
            <v>98.0</v>
          </cell>
          <cell r="S1931" t="str">
            <v>NA</v>
          </cell>
          <cell r="U1931" t="str">
            <v>NA</v>
          </cell>
          <cell r="V1931" t="str">
            <v>NA</v>
          </cell>
          <cell r="X1931" t="str">
            <v>NA</v>
          </cell>
          <cell r="Z1931" t="str">
            <v>NA</v>
          </cell>
          <cell r="AB1931" t="str">
            <v>NA</v>
          </cell>
          <cell r="AD1931" t="str">
            <v>EN</v>
          </cell>
          <cell r="AE1931" t="str">
            <v>EN</v>
          </cell>
          <cell r="AF1931" t="str">
            <v>EN</v>
          </cell>
          <cell r="AG1931" t="str">
            <v>EN</v>
          </cell>
        </row>
        <row r="1932">
          <cell r="H1932" t="str">
            <v>50282_B_P2</v>
          </cell>
          <cell r="I1932">
            <v>36831</v>
          </cell>
          <cell r="K1932" t="str">
            <v>OP</v>
          </cell>
          <cell r="L1932" t="str">
            <v>EK</v>
          </cell>
          <cell r="O1932" t="str">
            <v>EN</v>
          </cell>
          <cell r="P1932">
            <v>7967</v>
          </cell>
          <cell r="Q1932">
            <v>0</v>
          </cell>
          <cell r="R1932" t="str">
            <v>99.2</v>
          </cell>
          <cell r="S1932" t="str">
            <v>99.2</v>
          </cell>
          <cell r="T1932">
            <v>36892</v>
          </cell>
          <cell r="V1932" t="str">
            <v>NA</v>
          </cell>
          <cell r="X1932" t="str">
            <v>NA</v>
          </cell>
          <cell r="Z1932" t="str">
            <v>NA</v>
          </cell>
          <cell r="AB1932" t="str">
            <v>NA</v>
          </cell>
          <cell r="AD1932" t="str">
            <v>EN</v>
          </cell>
          <cell r="AE1932" t="str">
            <v>EN</v>
          </cell>
          <cell r="AF1932" t="str">
            <v>EN</v>
          </cell>
          <cell r="AG1932" t="str">
            <v>EN</v>
          </cell>
        </row>
        <row r="1933">
          <cell r="H1933" t="str">
            <v>50282_B_P24</v>
          </cell>
          <cell r="I1933">
            <v>26816</v>
          </cell>
          <cell r="K1933" t="str">
            <v>OP</v>
          </cell>
          <cell r="L1933" t="str">
            <v>EH</v>
          </cell>
          <cell r="O1933" t="str">
            <v>EN</v>
          </cell>
          <cell r="P1933">
            <v>8356</v>
          </cell>
          <cell r="Q1933">
            <v>0.13</v>
          </cell>
          <cell r="R1933" t="str">
            <v>98.8</v>
          </cell>
          <cell r="S1933" t="str">
            <v>98.8</v>
          </cell>
          <cell r="U1933" t="str">
            <v>NA</v>
          </cell>
          <cell r="V1933" t="str">
            <v>11.3</v>
          </cell>
          <cell r="X1933" t="str">
            <v>NA</v>
          </cell>
          <cell r="Z1933" t="str">
            <v>3.0</v>
          </cell>
          <cell r="AB1933" t="str">
            <v>NA</v>
          </cell>
          <cell r="AD1933" t="str">
            <v>EN</v>
          </cell>
          <cell r="AE1933" t="str">
            <v>EN</v>
          </cell>
          <cell r="AF1933" t="str">
            <v>EN</v>
          </cell>
          <cell r="AG1933" t="str">
            <v>EN</v>
          </cell>
        </row>
        <row r="1934">
          <cell r="H1934" t="str">
            <v>50282_B_P25</v>
          </cell>
          <cell r="I1934">
            <v>25143</v>
          </cell>
          <cell r="K1934" t="str">
            <v>OP</v>
          </cell>
          <cell r="L1934" t="str">
            <v>EC</v>
          </cell>
          <cell r="O1934" t="str">
            <v>EN</v>
          </cell>
          <cell r="P1934">
            <v>8466</v>
          </cell>
          <cell r="Q1934">
            <v>0.13</v>
          </cell>
          <cell r="R1934" t="str">
            <v>99.8</v>
          </cell>
          <cell r="S1934" t="str">
            <v>99.8</v>
          </cell>
          <cell r="U1934" t="str">
            <v>NA</v>
          </cell>
          <cell r="V1934" t="str">
            <v>10.8</v>
          </cell>
          <cell r="X1934" t="str">
            <v>NA</v>
          </cell>
          <cell r="Z1934" t="str">
            <v>2.0</v>
          </cell>
          <cell r="AB1934" t="str">
            <v>NA</v>
          </cell>
          <cell r="AD1934" t="str">
            <v>EN</v>
          </cell>
          <cell r="AE1934" t="str">
            <v>EN</v>
          </cell>
          <cell r="AF1934" t="str">
            <v>EN</v>
          </cell>
          <cell r="AG1934" t="str">
            <v>EN</v>
          </cell>
        </row>
        <row r="1935">
          <cell r="H1935" t="str">
            <v>50282_B_P3</v>
          </cell>
          <cell r="I1935">
            <v>34243</v>
          </cell>
          <cell r="K1935" t="str">
            <v>OP</v>
          </cell>
          <cell r="L1935" t="str">
            <v>EK</v>
          </cell>
          <cell r="O1935" t="str">
            <v>EN</v>
          </cell>
          <cell r="P1935">
            <v>7945</v>
          </cell>
          <cell r="Q1935">
            <v>0</v>
          </cell>
          <cell r="R1935" t="str">
            <v>99.7</v>
          </cell>
          <cell r="S1935" t="str">
            <v>99.7</v>
          </cell>
          <cell r="T1935">
            <v>34335</v>
          </cell>
          <cell r="V1935" t="str">
            <v>NA</v>
          </cell>
          <cell r="X1935" t="str">
            <v>NA</v>
          </cell>
          <cell r="Z1935" t="str">
            <v>NA</v>
          </cell>
          <cell r="AB1935" t="str">
            <v>NA</v>
          </cell>
          <cell r="AD1935" t="str">
            <v>EN</v>
          </cell>
          <cell r="AE1935" t="str">
            <v>EN</v>
          </cell>
          <cell r="AF1935" t="str">
            <v>EN</v>
          </cell>
          <cell r="AG1935" t="str">
            <v>EN</v>
          </cell>
        </row>
        <row r="1936">
          <cell r="H1936" t="str">
            <v>50900_B_P1</v>
          </cell>
          <cell r="I1936">
            <v>26451</v>
          </cell>
          <cell r="K1936" t="str">
            <v>OP</v>
          </cell>
          <cell r="L1936" t="str">
            <v>EW</v>
          </cell>
          <cell r="O1936" t="str">
            <v>EN</v>
          </cell>
          <cell r="P1936">
            <v>8446</v>
          </cell>
          <cell r="Q1936">
            <v>0.05</v>
          </cell>
          <cell r="R1936" t="str">
            <v>99.7</v>
          </cell>
          <cell r="S1936" t="str">
            <v>NA</v>
          </cell>
          <cell r="U1936" t="str">
            <v>NA</v>
          </cell>
          <cell r="V1936" t="str">
            <v>NA</v>
          </cell>
          <cell r="X1936" t="str">
            <v>NA</v>
          </cell>
          <cell r="Z1936" t="str">
            <v>NA</v>
          </cell>
          <cell r="AB1936" t="str">
            <v>NA</v>
          </cell>
          <cell r="AD1936" t="str">
            <v>99.6</v>
          </cell>
          <cell r="AE1936" t="str">
            <v>150</v>
          </cell>
          <cell r="AF1936" t="str">
            <v>160000</v>
          </cell>
          <cell r="AG1936" t="str">
            <v>305</v>
          </cell>
        </row>
        <row r="1937">
          <cell r="H1937" t="str">
            <v>50900_B_P2</v>
          </cell>
          <cell r="I1937">
            <v>33482</v>
          </cell>
          <cell r="K1937" t="str">
            <v>OP</v>
          </cell>
          <cell r="L1937" t="str">
            <v>EW</v>
          </cell>
          <cell r="O1937" t="str">
            <v>EN</v>
          </cell>
          <cell r="P1937">
            <v>8536</v>
          </cell>
          <cell r="Q1937">
            <v>0.01</v>
          </cell>
          <cell r="R1937" t="str">
            <v>99.9</v>
          </cell>
          <cell r="S1937" t="str">
            <v>NA</v>
          </cell>
          <cell r="U1937" t="str">
            <v>NA</v>
          </cell>
          <cell r="V1937" t="str">
            <v>NA</v>
          </cell>
          <cell r="X1937" t="str">
            <v>NA</v>
          </cell>
          <cell r="Z1937" t="str">
            <v>NA</v>
          </cell>
          <cell r="AB1937" t="str">
            <v>NA</v>
          </cell>
          <cell r="AD1937" t="str">
            <v>99.6</v>
          </cell>
          <cell r="AE1937" t="str">
            <v>9.96</v>
          </cell>
          <cell r="AF1937" t="str">
            <v>180000</v>
          </cell>
          <cell r="AG1937" t="str">
            <v>360</v>
          </cell>
        </row>
        <row r="1938">
          <cell r="H1938" t="str">
            <v>50900_B_P6</v>
          </cell>
          <cell r="I1938">
            <v>33482</v>
          </cell>
          <cell r="K1938" t="str">
            <v>OP</v>
          </cell>
          <cell r="L1938" t="str">
            <v>EK</v>
          </cell>
          <cell r="O1938" t="str">
            <v>500</v>
          </cell>
          <cell r="P1938">
            <v>7978</v>
          </cell>
          <cell r="Q1938">
            <v>0.03</v>
          </cell>
          <cell r="R1938" t="str">
            <v>99.6</v>
          </cell>
          <cell r="S1938" t="str">
            <v>NA</v>
          </cell>
          <cell r="U1938" t="str">
            <v>NA</v>
          </cell>
          <cell r="V1938" t="str">
            <v>12.0</v>
          </cell>
          <cell r="X1938" t="str">
            <v>NA</v>
          </cell>
          <cell r="Z1938" t="str">
            <v>2.0</v>
          </cell>
          <cell r="AB1938" t="str">
            <v>NA</v>
          </cell>
          <cell r="AD1938" t="str">
            <v>99.6</v>
          </cell>
          <cell r="AE1938" t="str">
            <v>EN</v>
          </cell>
          <cell r="AF1938" t="str">
            <v>100000</v>
          </cell>
          <cell r="AG1938" t="str">
            <v>400</v>
          </cell>
        </row>
        <row r="1939">
          <cell r="H1939" t="str">
            <v>50900_B_P7</v>
          </cell>
          <cell r="I1939">
            <v>25720</v>
          </cell>
          <cell r="K1939" t="str">
            <v>OP</v>
          </cell>
          <cell r="L1939" t="str">
            <v>EK</v>
          </cell>
          <cell r="O1939" t="str">
            <v>500</v>
          </cell>
          <cell r="P1939">
            <v>8542</v>
          </cell>
          <cell r="Q1939">
            <v>0.03</v>
          </cell>
          <cell r="R1939" t="str">
            <v>99.2</v>
          </cell>
          <cell r="S1939" t="str">
            <v>NA</v>
          </cell>
          <cell r="U1939" t="str">
            <v>NA</v>
          </cell>
          <cell r="V1939" t="str">
            <v>12</v>
          </cell>
          <cell r="X1939" t="str">
            <v>NA</v>
          </cell>
          <cell r="Z1939" t="str">
            <v>2</v>
          </cell>
          <cell r="AB1939" t="str">
            <v>NA</v>
          </cell>
          <cell r="AD1939" t="str">
            <v>99.0</v>
          </cell>
          <cell r="AF1939" t="str">
            <v>73000</v>
          </cell>
          <cell r="AG1939" t="str">
            <v>400</v>
          </cell>
        </row>
        <row r="1940">
          <cell r="H1940" t="str">
            <v>50900_B_P8</v>
          </cell>
          <cell r="I1940">
            <v>25720</v>
          </cell>
          <cell r="K1940" t="str">
            <v>OP</v>
          </cell>
          <cell r="L1940" t="str">
            <v>EK</v>
          </cell>
          <cell r="O1940" t="str">
            <v>500</v>
          </cell>
          <cell r="P1940">
            <v>8388</v>
          </cell>
          <cell r="Q1940">
            <v>0.03</v>
          </cell>
          <cell r="R1940" t="str">
            <v>99.2</v>
          </cell>
          <cell r="S1940" t="str">
            <v>NA</v>
          </cell>
          <cell r="U1940" t="str">
            <v>NA</v>
          </cell>
          <cell r="V1940" t="str">
            <v>12</v>
          </cell>
          <cell r="Z1940" t="str">
            <v>2</v>
          </cell>
          <cell r="AD1940" t="str">
            <v>99.0</v>
          </cell>
          <cell r="AF1940" t="str">
            <v>82000</v>
          </cell>
          <cell r="AG1940" t="str">
            <v>400</v>
          </cell>
        </row>
        <row r="1941">
          <cell r="H1941" t="str">
            <v>50900_B_P9</v>
          </cell>
          <cell r="I1941">
            <v>32295</v>
          </cell>
          <cell r="K1941" t="str">
            <v>OP</v>
          </cell>
          <cell r="L1941" t="str">
            <v>EK</v>
          </cell>
          <cell r="O1941" t="str">
            <v>750</v>
          </cell>
          <cell r="P1941">
            <v>8215</v>
          </cell>
          <cell r="Q1941">
            <v>0.03</v>
          </cell>
          <cell r="R1941" t="str">
            <v>99.7</v>
          </cell>
          <cell r="S1941" t="str">
            <v>NA</v>
          </cell>
          <cell r="U1941" t="str">
            <v>NA</v>
          </cell>
          <cell r="V1941" t="str">
            <v>12.0</v>
          </cell>
          <cell r="X1941" t="str">
            <v>NA</v>
          </cell>
          <cell r="Z1941" t="str">
            <v>2.0</v>
          </cell>
          <cell r="AB1941" t="str">
            <v>NA</v>
          </cell>
          <cell r="AD1941" t="str">
            <v>99.5</v>
          </cell>
          <cell r="AE1941" t="str">
            <v>EN</v>
          </cell>
          <cell r="AF1941" t="str">
            <v>100000</v>
          </cell>
          <cell r="AG1941" t="str">
            <v>370</v>
          </cell>
        </row>
        <row r="1942">
          <cell r="H1942" t="str">
            <v>10435_B_S202A</v>
          </cell>
          <cell r="I1942">
            <v>33298</v>
          </cell>
          <cell r="K1942" t="str">
            <v>OP</v>
          </cell>
          <cell r="L1942" t="str">
            <v>EC</v>
          </cell>
          <cell r="O1942" t="str">
            <v>2078</v>
          </cell>
          <cell r="P1942">
            <v>8054</v>
          </cell>
          <cell r="Q1942">
            <v>0.01</v>
          </cell>
          <cell r="R1942" t="str">
            <v>99.4</v>
          </cell>
          <cell r="S1942" t="str">
            <v>99.4</v>
          </cell>
          <cell r="T1942">
            <v>38596</v>
          </cell>
          <cell r="V1942" t="str">
            <v>NA</v>
          </cell>
          <cell r="X1942" t="str">
            <v>NA</v>
          </cell>
          <cell r="Z1942" t="str">
            <v>NA</v>
          </cell>
          <cell r="AB1942" t="str">
            <v>NA</v>
          </cell>
          <cell r="AD1942" t="str">
            <v>99.6</v>
          </cell>
          <cell r="AE1942" t="str">
            <v>3.59</v>
          </cell>
          <cell r="AF1942" t="str">
            <v>84370</v>
          </cell>
          <cell r="AG1942" t="str">
            <v>270</v>
          </cell>
        </row>
        <row r="1943">
          <cell r="H1943" t="str">
            <v>10435_B_S202B</v>
          </cell>
          <cell r="I1943">
            <v>33298</v>
          </cell>
          <cell r="K1943" t="str">
            <v>OP</v>
          </cell>
          <cell r="L1943" t="str">
            <v>EC</v>
          </cell>
          <cell r="O1943" t="str">
            <v>2078</v>
          </cell>
          <cell r="P1943">
            <v>7854</v>
          </cell>
          <cell r="Q1943">
            <v>0.01</v>
          </cell>
          <cell r="R1943" t="str">
            <v>99.4</v>
          </cell>
          <cell r="S1943" t="str">
            <v>99.4</v>
          </cell>
          <cell r="T1943">
            <v>38596</v>
          </cell>
          <cell r="V1943" t="str">
            <v>NA</v>
          </cell>
          <cell r="X1943" t="str">
            <v>NA</v>
          </cell>
          <cell r="Z1943" t="str">
            <v>NA</v>
          </cell>
          <cell r="AB1943" t="str">
            <v>NA</v>
          </cell>
          <cell r="AD1943" t="str">
            <v>99.6</v>
          </cell>
          <cell r="AE1943" t="str">
            <v>3.59</v>
          </cell>
          <cell r="AF1943" t="str">
            <v>83370</v>
          </cell>
          <cell r="AG1943" t="str">
            <v>270</v>
          </cell>
        </row>
        <row r="1944">
          <cell r="H1944" t="str">
            <v>10435_B_S202C</v>
          </cell>
          <cell r="I1944">
            <v>33298</v>
          </cell>
          <cell r="K1944" t="str">
            <v>OP</v>
          </cell>
          <cell r="L1944" t="str">
            <v>EC</v>
          </cell>
          <cell r="O1944" t="str">
            <v>2078</v>
          </cell>
          <cell r="P1944">
            <v>7775</v>
          </cell>
          <cell r="Q1944">
            <v>0.01</v>
          </cell>
          <cell r="R1944" t="str">
            <v>99.4</v>
          </cell>
          <cell r="S1944" t="str">
            <v>99.4</v>
          </cell>
          <cell r="T1944">
            <v>38596</v>
          </cell>
          <cell r="V1944" t="str">
            <v>NA</v>
          </cell>
          <cell r="X1944" t="str">
            <v>NA</v>
          </cell>
          <cell r="Z1944" t="str">
            <v>NA</v>
          </cell>
          <cell r="AB1944" t="str">
            <v>NA</v>
          </cell>
          <cell r="AD1944" t="str">
            <v>99.6</v>
          </cell>
          <cell r="AE1944" t="str">
            <v>3.59</v>
          </cell>
          <cell r="AF1944" t="str">
            <v>83370</v>
          </cell>
          <cell r="AG1944" t="str">
            <v>270</v>
          </cell>
        </row>
        <row r="1945">
          <cell r="H1945" t="str">
            <v>10503_B_ESPA</v>
          </cell>
          <cell r="I1945">
            <v>33635</v>
          </cell>
          <cell r="K1945" t="str">
            <v>OP</v>
          </cell>
          <cell r="L1945" t="str">
            <v>EC</v>
          </cell>
          <cell r="M1945" t="str">
            <v>SC</v>
          </cell>
          <cell r="O1945" t="str">
            <v>1500</v>
          </cell>
          <cell r="P1945">
            <v>8040</v>
          </cell>
          <cell r="Q1945">
            <v>0.02</v>
          </cell>
          <cell r="R1945" t="str">
            <v>99.0</v>
          </cell>
          <cell r="S1945" t="str">
            <v>99.0</v>
          </cell>
          <cell r="T1945">
            <v>38534</v>
          </cell>
          <cell r="V1945" t="str">
            <v>NA</v>
          </cell>
          <cell r="X1945" t="str">
            <v>NA</v>
          </cell>
          <cell r="Z1945" t="str">
            <v>NA</v>
          </cell>
          <cell r="AB1945" t="str">
            <v>NA</v>
          </cell>
          <cell r="AD1945" t="str">
            <v>99.0</v>
          </cell>
          <cell r="AE1945" t="str">
            <v>0.2</v>
          </cell>
          <cell r="AF1945" t="str">
            <v>98000</v>
          </cell>
          <cell r="AG1945" t="str">
            <v>280</v>
          </cell>
        </row>
        <row r="1946">
          <cell r="H1946" t="str">
            <v>10503_B_ESPB</v>
          </cell>
          <cell r="I1946">
            <v>33635</v>
          </cell>
          <cell r="K1946" t="str">
            <v>OP</v>
          </cell>
          <cell r="L1946" t="str">
            <v>EC</v>
          </cell>
          <cell r="M1946" t="str">
            <v>SC</v>
          </cell>
          <cell r="O1946" t="str">
            <v>1500</v>
          </cell>
          <cell r="P1946">
            <v>8213</v>
          </cell>
          <cell r="Q1946">
            <v>0.02</v>
          </cell>
          <cell r="R1946" t="str">
            <v>99.0</v>
          </cell>
          <cell r="S1946" t="str">
            <v>99.0</v>
          </cell>
          <cell r="T1946">
            <v>38534</v>
          </cell>
          <cell r="V1946" t="str">
            <v>NA</v>
          </cell>
          <cell r="X1946" t="str">
            <v>NA</v>
          </cell>
          <cell r="Z1946" t="str">
            <v>NA</v>
          </cell>
          <cell r="AB1946" t="str">
            <v>NA</v>
          </cell>
          <cell r="AD1946" t="str">
            <v>99.0</v>
          </cell>
          <cell r="AE1946" t="str">
            <v>0.2</v>
          </cell>
          <cell r="AF1946" t="str">
            <v>94000</v>
          </cell>
          <cell r="AG1946" t="str">
            <v>280</v>
          </cell>
        </row>
        <row r="1947">
          <cell r="H1947" t="str">
            <v>10629_B_PRECP1</v>
          </cell>
          <cell r="I1947">
            <v>31168</v>
          </cell>
          <cell r="K1947" t="str">
            <v>OP</v>
          </cell>
          <cell r="L1947" t="str">
            <v>EC</v>
          </cell>
          <cell r="O1947" t="str">
            <v>EN</v>
          </cell>
          <cell r="P1947">
            <v>7634</v>
          </cell>
          <cell r="Q1947">
            <v>0.01</v>
          </cell>
          <cell r="U1947" t="str">
            <v>NA</v>
          </cell>
          <cell r="V1947" t="str">
            <v>NA</v>
          </cell>
          <cell r="X1947" t="str">
            <v>NA</v>
          </cell>
          <cell r="Z1947" t="str">
            <v>NA</v>
          </cell>
          <cell r="AB1947" t="str">
            <v>NA</v>
          </cell>
          <cell r="AD1947" t="str">
            <v>99.9</v>
          </cell>
          <cell r="AE1947" t="str">
            <v>10</v>
          </cell>
          <cell r="AF1947" t="str">
            <v>211000</v>
          </cell>
          <cell r="AG1947" t="str">
            <v>305</v>
          </cell>
        </row>
        <row r="1948">
          <cell r="H1948" t="str">
            <v>10629_B_PRECP2</v>
          </cell>
          <cell r="I1948">
            <v>31168</v>
          </cell>
          <cell r="K1948" t="str">
            <v>OP</v>
          </cell>
          <cell r="L1948" t="str">
            <v>EC</v>
          </cell>
          <cell r="O1948" t="str">
            <v>EN</v>
          </cell>
          <cell r="P1948">
            <v>7912</v>
          </cell>
          <cell r="Q1948">
            <v>0.01</v>
          </cell>
          <cell r="T1948">
            <v>38473</v>
          </cell>
          <cell r="U1948" t="str">
            <v>NA</v>
          </cell>
          <cell r="V1948" t="str">
            <v>NA</v>
          </cell>
          <cell r="X1948" t="str">
            <v>NA</v>
          </cell>
          <cell r="Z1948" t="str">
            <v>NA</v>
          </cell>
          <cell r="AB1948" t="str">
            <v>NA</v>
          </cell>
          <cell r="AD1948" t="str">
            <v>99.9</v>
          </cell>
          <cell r="AE1948" t="str">
            <v>10</v>
          </cell>
          <cell r="AF1948" t="str">
            <v>211000</v>
          </cell>
          <cell r="AG1948" t="str">
            <v>305</v>
          </cell>
        </row>
        <row r="1949">
          <cell r="H1949" t="str">
            <v>10629_B_PRECP3</v>
          </cell>
          <cell r="I1949">
            <v>31168</v>
          </cell>
          <cell r="K1949" t="str">
            <v>OP</v>
          </cell>
          <cell r="L1949" t="str">
            <v>EC</v>
          </cell>
          <cell r="O1949" t="str">
            <v>EN</v>
          </cell>
          <cell r="P1949">
            <v>7665</v>
          </cell>
          <cell r="Q1949">
            <v>0.01</v>
          </cell>
          <cell r="U1949" t="str">
            <v>NA</v>
          </cell>
          <cell r="V1949" t="str">
            <v>NA</v>
          </cell>
          <cell r="X1949" t="str">
            <v>NA</v>
          </cell>
          <cell r="Z1949" t="str">
            <v>NA</v>
          </cell>
          <cell r="AB1949" t="str">
            <v>NA</v>
          </cell>
          <cell r="AD1949" t="str">
            <v>99.9</v>
          </cell>
          <cell r="AE1949" t="str">
            <v>10</v>
          </cell>
          <cell r="AF1949" t="str">
            <v>211000</v>
          </cell>
          <cell r="AG1949" t="str">
            <v>305</v>
          </cell>
        </row>
        <row r="1950">
          <cell r="H1950" t="str">
            <v>50873_B_FF1</v>
          </cell>
          <cell r="I1950">
            <v>32629</v>
          </cell>
          <cell r="K1950" t="str">
            <v>OP</v>
          </cell>
          <cell r="L1950" t="str">
            <v>BP</v>
          </cell>
          <cell r="O1950" t="str">
            <v>EN</v>
          </cell>
          <cell r="P1950">
            <v>8310</v>
          </cell>
          <cell r="Q1950">
            <v>0</v>
          </cell>
          <cell r="R1950" t="str">
            <v>EN</v>
          </cell>
          <cell r="S1950" t="str">
            <v>EN</v>
          </cell>
          <cell r="U1950" t="str">
            <v>EN</v>
          </cell>
          <cell r="V1950" t="str">
            <v>NA</v>
          </cell>
          <cell r="X1950" t="str">
            <v>NA</v>
          </cell>
          <cell r="Z1950" t="str">
            <v>NA</v>
          </cell>
          <cell r="AB1950" t="str">
            <v>NA</v>
          </cell>
          <cell r="AD1950" t="str">
            <v>99.9</v>
          </cell>
          <cell r="AE1950" t="str">
            <v>3</v>
          </cell>
          <cell r="AF1950" t="str">
            <v>64429</v>
          </cell>
          <cell r="AG1950" t="str">
            <v>277</v>
          </cell>
        </row>
        <row r="1951">
          <cell r="H1951" t="str">
            <v>50873_B_FF2</v>
          </cell>
          <cell r="I1951">
            <v>32629</v>
          </cell>
          <cell r="K1951" t="str">
            <v>OP</v>
          </cell>
          <cell r="L1951" t="str">
            <v>BP</v>
          </cell>
          <cell r="O1951" t="str">
            <v>EN</v>
          </cell>
          <cell r="P1951">
            <v>8289</v>
          </cell>
          <cell r="Q1951">
            <v>0</v>
          </cell>
          <cell r="R1951" t="str">
            <v>EN</v>
          </cell>
          <cell r="S1951" t="str">
            <v>EN</v>
          </cell>
          <cell r="U1951" t="str">
            <v>EN</v>
          </cell>
          <cell r="V1951" t="str">
            <v>NA</v>
          </cell>
          <cell r="X1951" t="str">
            <v>NA</v>
          </cell>
          <cell r="Z1951" t="str">
            <v>NA</v>
          </cell>
          <cell r="AB1951" t="str">
            <v>NA</v>
          </cell>
          <cell r="AD1951" t="str">
            <v>99.9</v>
          </cell>
          <cell r="AE1951" t="str">
            <v>3</v>
          </cell>
          <cell r="AF1951" t="str">
            <v>64429</v>
          </cell>
          <cell r="AG1951" t="str">
            <v>277</v>
          </cell>
        </row>
        <row r="1952">
          <cell r="H1952" t="str">
            <v>50874_B_3280</v>
          </cell>
          <cell r="I1952">
            <v>31594</v>
          </cell>
          <cell r="K1952" t="str">
            <v>OP</v>
          </cell>
          <cell r="L1952" t="str">
            <v>EC</v>
          </cell>
          <cell r="O1952" t="str">
            <v>NA</v>
          </cell>
          <cell r="P1952">
            <v>8406</v>
          </cell>
          <cell r="Q1952">
            <v>0.03</v>
          </cell>
          <cell r="R1952" t="str">
            <v>NA</v>
          </cell>
          <cell r="S1952" t="str">
            <v>NA</v>
          </cell>
          <cell r="U1952" t="str">
            <v>NA</v>
          </cell>
          <cell r="V1952" t="str">
            <v>NA</v>
          </cell>
          <cell r="X1952" t="str">
            <v>NA</v>
          </cell>
          <cell r="Z1952" t="str">
            <v>NA</v>
          </cell>
          <cell r="AB1952" t="str">
            <v>NA</v>
          </cell>
          <cell r="AD1952" t="str">
            <v>99.9</v>
          </cell>
          <cell r="AE1952" t="str">
            <v>8.7</v>
          </cell>
          <cell r="AF1952" t="str">
            <v>23200</v>
          </cell>
          <cell r="AG1952" t="str">
            <v>366</v>
          </cell>
        </row>
        <row r="1953">
          <cell r="H1953" t="str">
            <v>50875_B_1</v>
          </cell>
          <cell r="I1953">
            <v>37165</v>
          </cell>
          <cell r="K1953" t="str">
            <v>OP</v>
          </cell>
          <cell r="L1953" t="str">
            <v>BP</v>
          </cell>
          <cell r="O1953" t="str">
            <v>2600</v>
          </cell>
          <cell r="P1953">
            <v>8397</v>
          </cell>
          <cell r="Q1953">
            <v>0</v>
          </cell>
          <cell r="R1953" t="str">
            <v>99.9</v>
          </cell>
          <cell r="S1953" t="str">
            <v>99.9</v>
          </cell>
          <cell r="U1953" t="str">
            <v>EN</v>
          </cell>
          <cell r="V1953" t="str">
            <v>NA</v>
          </cell>
          <cell r="X1953" t="str">
            <v>NA</v>
          </cell>
          <cell r="Z1953" t="str">
            <v>NA</v>
          </cell>
          <cell r="AB1953" t="str">
            <v>NA</v>
          </cell>
          <cell r="AD1953" t="str">
            <v>99.9</v>
          </cell>
          <cell r="AE1953" t="str">
            <v>3</v>
          </cell>
          <cell r="AF1953" t="str">
            <v>36701</v>
          </cell>
          <cell r="AG1953" t="str">
            <v>315</v>
          </cell>
        </row>
        <row r="1954">
          <cell r="H1954" t="str">
            <v>50875_B_2</v>
          </cell>
          <cell r="I1954">
            <v>37165</v>
          </cell>
          <cell r="K1954" t="str">
            <v>OP</v>
          </cell>
          <cell r="L1954" t="str">
            <v>BP</v>
          </cell>
          <cell r="O1954" t="str">
            <v>2600</v>
          </cell>
          <cell r="P1954">
            <v>8343</v>
          </cell>
          <cell r="Q1954">
            <v>0</v>
          </cell>
          <cell r="R1954" t="str">
            <v>99.9</v>
          </cell>
          <cell r="S1954" t="str">
            <v>99.9</v>
          </cell>
          <cell r="U1954" t="str">
            <v>EN</v>
          </cell>
          <cell r="V1954" t="str">
            <v>NA</v>
          </cell>
          <cell r="X1954" t="str">
            <v>NA</v>
          </cell>
          <cell r="Z1954" t="str">
            <v>NA</v>
          </cell>
          <cell r="AB1954" t="str">
            <v>NA</v>
          </cell>
          <cell r="AD1954" t="str">
            <v>99.9</v>
          </cell>
          <cell r="AE1954" t="str">
            <v>3</v>
          </cell>
          <cell r="AF1954" t="str">
            <v>36701</v>
          </cell>
          <cell r="AG1954" t="str">
            <v>315</v>
          </cell>
        </row>
        <row r="1955">
          <cell r="H1955" t="str">
            <v>50875_B_3</v>
          </cell>
          <cell r="I1955">
            <v>36800</v>
          </cell>
          <cell r="K1955" t="str">
            <v>OP</v>
          </cell>
          <cell r="L1955" t="str">
            <v>BP</v>
          </cell>
          <cell r="O1955" t="str">
            <v>2600</v>
          </cell>
          <cell r="P1955">
            <v>8377</v>
          </cell>
          <cell r="Q1955">
            <v>0</v>
          </cell>
          <cell r="R1955" t="str">
            <v>99.9</v>
          </cell>
          <cell r="S1955" t="str">
            <v>99.9</v>
          </cell>
          <cell r="U1955" t="str">
            <v>EN</v>
          </cell>
          <cell r="V1955" t="str">
            <v>NA</v>
          </cell>
          <cell r="X1955" t="str">
            <v>NA</v>
          </cell>
          <cell r="Z1955" t="str">
            <v>NA</v>
          </cell>
          <cell r="AB1955" t="str">
            <v>NA</v>
          </cell>
          <cell r="AD1955" t="str">
            <v>99.9</v>
          </cell>
          <cell r="AE1955" t="str">
            <v>3</v>
          </cell>
          <cell r="AF1955" t="str">
            <v>36701</v>
          </cell>
          <cell r="AG1955" t="str">
            <v>315</v>
          </cell>
        </row>
        <row r="1956">
          <cell r="H1956" t="str">
            <v>50875_B_4</v>
          </cell>
          <cell r="I1956">
            <v>36800</v>
          </cell>
          <cell r="K1956" t="str">
            <v>OP</v>
          </cell>
          <cell r="L1956" t="str">
            <v>BP</v>
          </cell>
          <cell r="O1956" t="str">
            <v>2600</v>
          </cell>
          <cell r="P1956">
            <v>8405</v>
          </cell>
          <cell r="Q1956">
            <v>0</v>
          </cell>
          <cell r="R1956" t="str">
            <v>99.9</v>
          </cell>
          <cell r="S1956" t="str">
            <v>99.9</v>
          </cell>
          <cell r="U1956" t="str">
            <v>EN</v>
          </cell>
          <cell r="V1956" t="str">
            <v>NA</v>
          </cell>
          <cell r="X1956" t="str">
            <v>NA</v>
          </cell>
          <cell r="Z1956" t="str">
            <v>NA</v>
          </cell>
          <cell r="AB1956" t="str">
            <v>NA</v>
          </cell>
          <cell r="AD1956" t="str">
            <v>99.9</v>
          </cell>
          <cell r="AE1956" t="str">
            <v>3</v>
          </cell>
          <cell r="AF1956" t="str">
            <v>36701</v>
          </cell>
          <cell r="AG1956" t="str">
            <v>315</v>
          </cell>
        </row>
        <row r="1957">
          <cell r="H1957" t="str">
            <v>50877_B_FF1</v>
          </cell>
          <cell r="I1957">
            <v>36800</v>
          </cell>
          <cell r="K1957" t="str">
            <v>OP</v>
          </cell>
          <cell r="L1957" t="str">
            <v>BP</v>
          </cell>
          <cell r="O1957" t="str">
            <v>EN</v>
          </cell>
          <cell r="P1957">
            <v>8121</v>
          </cell>
          <cell r="Q1957">
            <v>0</v>
          </cell>
          <cell r="R1957" t="str">
            <v>99.9</v>
          </cell>
          <cell r="S1957" t="str">
            <v>EN</v>
          </cell>
          <cell r="U1957" t="str">
            <v>EN</v>
          </cell>
          <cell r="V1957" t="str">
            <v>NA</v>
          </cell>
          <cell r="X1957" t="str">
            <v>NA</v>
          </cell>
          <cell r="Z1957" t="str">
            <v>NA</v>
          </cell>
          <cell r="AB1957" t="str">
            <v>NA</v>
          </cell>
          <cell r="AD1957" t="str">
            <v>99.7</v>
          </cell>
          <cell r="AE1957" t="str">
            <v>7</v>
          </cell>
          <cell r="AF1957" t="str">
            <v>198900</v>
          </cell>
          <cell r="AG1957" t="str">
            <v>300</v>
          </cell>
        </row>
        <row r="1958">
          <cell r="H1958" t="str">
            <v>50877_B_FF2</v>
          </cell>
          <cell r="I1958">
            <v>36770</v>
          </cell>
          <cell r="K1958" t="str">
            <v>OP</v>
          </cell>
          <cell r="L1958" t="str">
            <v>BP</v>
          </cell>
          <cell r="O1958" t="str">
            <v>EN</v>
          </cell>
          <cell r="P1958">
            <v>8205</v>
          </cell>
          <cell r="Q1958">
            <v>0</v>
          </cell>
          <cell r="R1958" t="str">
            <v>99.9</v>
          </cell>
          <cell r="S1958" t="str">
            <v>EN</v>
          </cell>
          <cell r="U1958" t="str">
            <v>EN</v>
          </cell>
          <cell r="V1958" t="str">
            <v>NA</v>
          </cell>
          <cell r="X1958" t="str">
            <v>NA</v>
          </cell>
          <cell r="Z1958" t="str">
            <v>NA</v>
          </cell>
          <cell r="AB1958" t="str">
            <v>NA</v>
          </cell>
          <cell r="AD1958" t="str">
            <v>99.7</v>
          </cell>
          <cell r="AE1958" t="str">
            <v>7</v>
          </cell>
          <cell r="AF1958" t="str">
            <v>198900</v>
          </cell>
          <cell r="AG1958" t="str">
            <v>300</v>
          </cell>
        </row>
        <row r="1959">
          <cell r="H1959" t="str">
            <v>50878_B_1</v>
          </cell>
          <cell r="I1959">
            <v>32021</v>
          </cell>
          <cell r="K1959" t="str">
            <v>OP</v>
          </cell>
          <cell r="L1959" t="str">
            <v>BP</v>
          </cell>
          <cell r="O1959" t="str">
            <v>75</v>
          </cell>
          <cell r="P1959">
            <v>8276</v>
          </cell>
          <cell r="Q1959">
            <v>0</v>
          </cell>
          <cell r="U1959" t="str">
            <v>NA</v>
          </cell>
          <cell r="V1959" t="str">
            <v>NA</v>
          </cell>
          <cell r="X1959" t="str">
            <v>NA</v>
          </cell>
          <cell r="Z1959" t="str">
            <v>NA</v>
          </cell>
          <cell r="AB1959" t="str">
            <v>NA</v>
          </cell>
          <cell r="AD1959" t="str">
            <v>99.9</v>
          </cell>
          <cell r="AE1959" t="str">
            <v>5</v>
          </cell>
          <cell r="AF1959" t="str">
            <v>85000</v>
          </cell>
          <cell r="AG1959" t="str">
            <v>300</v>
          </cell>
        </row>
        <row r="1960">
          <cell r="H1960" t="str">
            <v>50878_B_2</v>
          </cell>
          <cell r="I1960">
            <v>32021</v>
          </cell>
          <cell r="K1960" t="str">
            <v>OP</v>
          </cell>
          <cell r="L1960" t="str">
            <v>BP</v>
          </cell>
          <cell r="O1960" t="str">
            <v>75</v>
          </cell>
          <cell r="P1960">
            <v>8238</v>
          </cell>
          <cell r="Q1960">
            <v>0</v>
          </cell>
          <cell r="U1960" t="str">
            <v>NA</v>
          </cell>
          <cell r="V1960" t="str">
            <v>NA</v>
          </cell>
          <cell r="X1960" t="str">
            <v>NA</v>
          </cell>
          <cell r="Z1960" t="str">
            <v>NA</v>
          </cell>
          <cell r="AB1960" t="str">
            <v>NA</v>
          </cell>
          <cell r="AD1960" t="str">
            <v>99.9</v>
          </cell>
          <cell r="AE1960" t="str">
            <v>1</v>
          </cell>
          <cell r="AF1960" t="str">
            <v>85000</v>
          </cell>
          <cell r="AG1960" t="str">
            <v>310</v>
          </cell>
        </row>
        <row r="1961">
          <cell r="H1961" t="str">
            <v>50879_B_BH1</v>
          </cell>
          <cell r="I1961">
            <v>32387</v>
          </cell>
          <cell r="K1961" t="str">
            <v>OP</v>
          </cell>
          <cell r="L1961" t="str">
            <v>BP</v>
          </cell>
          <cell r="O1961" t="str">
            <v>NA</v>
          </cell>
          <cell r="P1961">
            <v>8638</v>
          </cell>
          <cell r="Q1961">
            <v>0.01</v>
          </cell>
          <cell r="U1961" t="str">
            <v>NA</v>
          </cell>
          <cell r="V1961" t="str">
            <v>6.2</v>
          </cell>
          <cell r="X1961" t="str">
            <v>0.3</v>
          </cell>
          <cell r="Z1961" t="str">
            <v>0.3</v>
          </cell>
          <cell r="AB1961" t="str">
            <v>0.3</v>
          </cell>
          <cell r="AD1961" t="str">
            <v>99.9</v>
          </cell>
          <cell r="AE1961" t="str">
            <v>6.3</v>
          </cell>
          <cell r="AF1961" t="str">
            <v>188900</v>
          </cell>
          <cell r="AG1961" t="str">
            <v>350</v>
          </cell>
        </row>
        <row r="1962">
          <cell r="H1962" t="str">
            <v>50880_B_BAG1</v>
          </cell>
          <cell r="I1962">
            <v>33329</v>
          </cell>
          <cell r="K1962" t="str">
            <v>OP</v>
          </cell>
          <cell r="L1962" t="str">
            <v>BS</v>
          </cell>
          <cell r="O1962" t="str">
            <v>12483</v>
          </cell>
          <cell r="P1962">
            <v>7555</v>
          </cell>
          <cell r="Q1962">
            <v>0</v>
          </cell>
          <cell r="R1962" t="str">
            <v>EN</v>
          </cell>
          <cell r="S1962" t="str">
            <v>NA</v>
          </cell>
          <cell r="U1962" t="str">
            <v>NA</v>
          </cell>
          <cell r="V1962" t="str">
            <v>NA</v>
          </cell>
          <cell r="X1962" t="str">
            <v>NA</v>
          </cell>
          <cell r="Z1962" t="str">
            <v>NA</v>
          </cell>
          <cell r="AB1962" t="str">
            <v>NA</v>
          </cell>
          <cell r="AD1962" t="str">
            <v>99.8</v>
          </cell>
          <cell r="AE1962" t="str">
            <v>12.3</v>
          </cell>
          <cell r="AF1962" t="str">
            <v>185000</v>
          </cell>
          <cell r="AG1962" t="str">
            <v>250</v>
          </cell>
        </row>
        <row r="1963">
          <cell r="H1963" t="str">
            <v>50880_B_BAG2</v>
          </cell>
          <cell r="I1963">
            <v>33298</v>
          </cell>
          <cell r="K1963" t="str">
            <v>OP</v>
          </cell>
          <cell r="L1963" t="str">
            <v>BS</v>
          </cell>
          <cell r="O1963" t="str">
            <v>12483</v>
          </cell>
          <cell r="P1963">
            <v>8040</v>
          </cell>
          <cell r="Q1963">
            <v>0</v>
          </cell>
          <cell r="R1963" t="str">
            <v>EN</v>
          </cell>
          <cell r="S1963" t="str">
            <v>NA</v>
          </cell>
          <cell r="U1963" t="str">
            <v>NA</v>
          </cell>
          <cell r="V1963" t="str">
            <v>NA</v>
          </cell>
          <cell r="X1963" t="str">
            <v>NA</v>
          </cell>
          <cell r="Z1963" t="str">
            <v>NA</v>
          </cell>
          <cell r="AB1963" t="str">
            <v>NA</v>
          </cell>
          <cell r="AD1963" t="str">
            <v>99.8</v>
          </cell>
          <cell r="AE1963" t="str">
            <v>12.3</v>
          </cell>
          <cell r="AF1963" t="str">
            <v>185000</v>
          </cell>
          <cell r="AG1963" t="str">
            <v>250</v>
          </cell>
        </row>
        <row r="1964">
          <cell r="H1964" t="str">
            <v>50881_B_ESP1</v>
          </cell>
          <cell r="I1964">
            <v>32264</v>
          </cell>
          <cell r="K1964" t="str">
            <v>OP</v>
          </cell>
          <cell r="L1964" t="str">
            <v>MC</v>
          </cell>
          <cell r="M1964" t="str">
            <v>EK</v>
          </cell>
          <cell r="O1964" t="str">
            <v>1000</v>
          </cell>
          <cell r="P1964">
            <v>7926</v>
          </cell>
          <cell r="Q1964">
            <v>0.04</v>
          </cell>
          <cell r="U1964" t="str">
            <v>NA</v>
          </cell>
          <cell r="V1964" t="str">
            <v>NA</v>
          </cell>
          <cell r="X1964" t="str">
            <v>NA</v>
          </cell>
          <cell r="Z1964" t="str">
            <v>NA</v>
          </cell>
          <cell r="AB1964" t="str">
            <v>NA</v>
          </cell>
          <cell r="AD1964" t="str">
            <v>99.9</v>
          </cell>
          <cell r="AE1964" t="str">
            <v>6</v>
          </cell>
          <cell r="AF1964" t="str">
            <v>160000</v>
          </cell>
          <cell r="AG1964" t="str">
            <v>375</v>
          </cell>
        </row>
        <row r="1965">
          <cell r="H1965" t="str">
            <v>50881_B_ESP2</v>
          </cell>
          <cell r="I1965">
            <v>32264</v>
          </cell>
          <cell r="K1965" t="str">
            <v>OP</v>
          </cell>
          <cell r="L1965" t="str">
            <v>MC</v>
          </cell>
          <cell r="M1965" t="str">
            <v>EK</v>
          </cell>
          <cell r="O1965" t="str">
            <v>1000</v>
          </cell>
          <cell r="P1965">
            <v>8001</v>
          </cell>
          <cell r="Q1965">
            <v>0.05</v>
          </cell>
          <cell r="U1965" t="str">
            <v>NA</v>
          </cell>
          <cell r="V1965" t="str">
            <v>NA</v>
          </cell>
          <cell r="X1965" t="str">
            <v>NA</v>
          </cell>
          <cell r="Z1965" t="str">
            <v>NA</v>
          </cell>
          <cell r="AB1965" t="str">
            <v>NA</v>
          </cell>
          <cell r="AD1965" t="str">
            <v>99.9</v>
          </cell>
          <cell r="AE1965" t="str">
            <v>6</v>
          </cell>
          <cell r="AF1965" t="str">
            <v>160000</v>
          </cell>
          <cell r="AG1965" t="str">
            <v>375</v>
          </cell>
        </row>
        <row r="1966">
          <cell r="H1966" t="str">
            <v>50881_B_ESP3</v>
          </cell>
          <cell r="I1966">
            <v>32264</v>
          </cell>
          <cell r="K1966" t="str">
            <v>OP</v>
          </cell>
          <cell r="L1966" t="str">
            <v>MC</v>
          </cell>
          <cell r="M1966" t="str">
            <v>EK</v>
          </cell>
          <cell r="O1966" t="str">
            <v>1000</v>
          </cell>
          <cell r="P1966">
            <v>8062</v>
          </cell>
          <cell r="Q1966">
            <v>7.0000000000000007E-2</v>
          </cell>
          <cell r="U1966" t="str">
            <v>NA</v>
          </cell>
          <cell r="V1966" t="str">
            <v>NA</v>
          </cell>
          <cell r="X1966" t="str">
            <v>NA</v>
          </cell>
          <cell r="Z1966" t="str">
            <v>NA</v>
          </cell>
          <cell r="AB1966" t="str">
            <v>NA</v>
          </cell>
          <cell r="AD1966" t="str">
            <v>99.9</v>
          </cell>
          <cell r="AE1966" t="str">
            <v>6</v>
          </cell>
          <cell r="AF1966" t="str">
            <v>160000</v>
          </cell>
          <cell r="AG1966" t="str">
            <v>375</v>
          </cell>
        </row>
        <row r="1967">
          <cell r="H1967" t="str">
            <v>50883_B_FF1</v>
          </cell>
          <cell r="I1967">
            <v>32174</v>
          </cell>
          <cell r="K1967" t="str">
            <v>OP</v>
          </cell>
          <cell r="L1967" t="str">
            <v>BS</v>
          </cell>
          <cell r="O1967" t="str">
            <v>16000</v>
          </cell>
          <cell r="P1967">
            <v>8109</v>
          </cell>
          <cell r="Q1967">
            <v>0</v>
          </cell>
          <cell r="R1967" t="str">
            <v>EN</v>
          </cell>
          <cell r="S1967" t="str">
            <v>EN</v>
          </cell>
          <cell r="U1967" t="str">
            <v>EN</v>
          </cell>
          <cell r="V1967" t="str">
            <v>NA</v>
          </cell>
          <cell r="X1967" t="str">
            <v>NA</v>
          </cell>
          <cell r="Z1967" t="str">
            <v>NA</v>
          </cell>
          <cell r="AB1967" t="str">
            <v>NA</v>
          </cell>
          <cell r="AD1967" t="str">
            <v>99.9</v>
          </cell>
          <cell r="AE1967" t="str">
            <v>4.0</v>
          </cell>
          <cell r="AF1967" t="str">
            <v>186000</v>
          </cell>
          <cell r="AG1967" t="str">
            <v>256</v>
          </cell>
        </row>
        <row r="1968">
          <cell r="H1968" t="str">
            <v>50883_B_FF2</v>
          </cell>
          <cell r="I1968">
            <v>32174</v>
          </cell>
          <cell r="K1968" t="str">
            <v>OP</v>
          </cell>
          <cell r="L1968" t="str">
            <v>BS</v>
          </cell>
          <cell r="O1968" t="str">
            <v>16000</v>
          </cell>
          <cell r="P1968">
            <v>8340</v>
          </cell>
          <cell r="Q1968">
            <v>0</v>
          </cell>
          <cell r="R1968" t="str">
            <v>EN</v>
          </cell>
          <cell r="S1968" t="str">
            <v>EN</v>
          </cell>
          <cell r="U1968" t="str">
            <v>EN</v>
          </cell>
          <cell r="V1968" t="str">
            <v>NA</v>
          </cell>
          <cell r="X1968" t="str">
            <v>NA</v>
          </cell>
          <cell r="Z1968" t="str">
            <v>NA</v>
          </cell>
          <cell r="AB1968" t="str">
            <v>NA</v>
          </cell>
          <cell r="AD1968" t="str">
            <v>99.9</v>
          </cell>
          <cell r="AE1968" t="str">
            <v>4.0</v>
          </cell>
          <cell r="AF1968" t="str">
            <v>186000</v>
          </cell>
          <cell r="AG1968" t="str">
            <v>256</v>
          </cell>
        </row>
        <row r="1969">
          <cell r="H1969" t="str">
            <v>50883_B_FF3</v>
          </cell>
          <cell r="I1969">
            <v>32174</v>
          </cell>
          <cell r="K1969" t="str">
            <v>OP</v>
          </cell>
          <cell r="L1969" t="str">
            <v>BS</v>
          </cell>
          <cell r="O1969" t="str">
            <v>16000</v>
          </cell>
          <cell r="P1969">
            <v>8258</v>
          </cell>
          <cell r="Q1969">
            <v>0</v>
          </cell>
          <cell r="R1969" t="str">
            <v>EN</v>
          </cell>
          <cell r="S1969" t="str">
            <v>EN</v>
          </cell>
          <cell r="U1969" t="str">
            <v>EN</v>
          </cell>
          <cell r="V1969" t="str">
            <v>NA</v>
          </cell>
          <cell r="X1969" t="str">
            <v>NA</v>
          </cell>
          <cell r="Z1969" t="str">
            <v>NA</v>
          </cell>
          <cell r="AB1969" t="str">
            <v>NA</v>
          </cell>
          <cell r="AD1969" t="str">
            <v>99.9</v>
          </cell>
          <cell r="AE1969" t="str">
            <v>4.0</v>
          </cell>
          <cell r="AF1969" t="str">
            <v>186000</v>
          </cell>
          <cell r="AG1969" t="str">
            <v>256</v>
          </cell>
        </row>
        <row r="1970">
          <cell r="H1970" t="str">
            <v>50885_B_FF1</v>
          </cell>
          <cell r="I1970">
            <v>32874</v>
          </cell>
          <cell r="K1970" t="str">
            <v>OP</v>
          </cell>
          <cell r="L1970" t="str">
            <v>BP</v>
          </cell>
          <cell r="O1970" t="str">
            <v>3000</v>
          </cell>
          <cell r="P1970">
            <v>8400</v>
          </cell>
          <cell r="Q1970">
            <v>0.02</v>
          </cell>
          <cell r="R1970" t="str">
            <v>99.0</v>
          </cell>
          <cell r="S1970" t="str">
            <v>99.0</v>
          </cell>
          <cell r="U1970" t="str">
            <v>NA</v>
          </cell>
          <cell r="V1970" t="str">
            <v>NA</v>
          </cell>
          <cell r="X1970" t="str">
            <v>NA</v>
          </cell>
          <cell r="Z1970" t="str">
            <v>NA</v>
          </cell>
          <cell r="AB1970" t="str">
            <v>NA</v>
          </cell>
          <cell r="AD1970" t="str">
            <v>99.9</v>
          </cell>
          <cell r="AE1970" t="str">
            <v>3</v>
          </cell>
          <cell r="AF1970" t="str">
            <v>80000</v>
          </cell>
          <cell r="AG1970" t="str">
            <v>250</v>
          </cell>
        </row>
        <row r="1971">
          <cell r="H1971" t="str">
            <v>50885_B_FF2</v>
          </cell>
          <cell r="I1971">
            <v>32874</v>
          </cell>
          <cell r="K1971" t="str">
            <v>OP</v>
          </cell>
          <cell r="L1971" t="str">
            <v>BP</v>
          </cell>
          <cell r="O1971" t="str">
            <v>3000</v>
          </cell>
          <cell r="P1971">
            <v>8291</v>
          </cell>
          <cell r="Q1971">
            <v>0.02</v>
          </cell>
          <cell r="R1971" t="str">
            <v>99.0</v>
          </cell>
          <cell r="S1971" t="str">
            <v>99.0</v>
          </cell>
          <cell r="U1971" t="str">
            <v>NA</v>
          </cell>
          <cell r="V1971" t="str">
            <v>NA</v>
          </cell>
          <cell r="X1971" t="str">
            <v>NA</v>
          </cell>
          <cell r="Z1971" t="str">
            <v>NA</v>
          </cell>
          <cell r="AB1971" t="str">
            <v>NA</v>
          </cell>
          <cell r="AD1971" t="str">
            <v>99.9</v>
          </cell>
          <cell r="AE1971" t="str">
            <v>3</v>
          </cell>
          <cell r="AF1971" t="str">
            <v>80000</v>
          </cell>
          <cell r="AG1971" t="str">
            <v>250</v>
          </cell>
        </row>
        <row r="1972">
          <cell r="H1972" t="str">
            <v>50887_B_FF1</v>
          </cell>
          <cell r="I1972">
            <v>33451</v>
          </cell>
          <cell r="K1972" t="str">
            <v>OP</v>
          </cell>
          <cell r="L1972" t="str">
            <v>BS</v>
          </cell>
          <cell r="O1972" t="str">
            <v>3000</v>
          </cell>
          <cell r="P1972">
            <v>8173</v>
          </cell>
          <cell r="Q1972">
            <v>0</v>
          </cell>
          <cell r="R1972" t="str">
            <v>99.5</v>
          </cell>
          <cell r="S1972" t="str">
            <v>NA</v>
          </cell>
          <cell r="U1972" t="str">
            <v>NA</v>
          </cell>
          <cell r="V1972" t="str">
            <v>NA</v>
          </cell>
          <cell r="X1972" t="str">
            <v>NA</v>
          </cell>
          <cell r="Z1972" t="str">
            <v>NA</v>
          </cell>
          <cell r="AB1972" t="str">
            <v>NA</v>
          </cell>
          <cell r="AD1972" t="str">
            <v>99.7</v>
          </cell>
          <cell r="AE1972" t="str">
            <v>25</v>
          </cell>
          <cell r="AF1972" t="str">
            <v>192903</v>
          </cell>
          <cell r="AG1972" t="str">
            <v>240</v>
          </cell>
        </row>
        <row r="1973">
          <cell r="H1973" t="str">
            <v>50887_B_FF2</v>
          </cell>
          <cell r="I1973">
            <v>33451</v>
          </cell>
          <cell r="K1973" t="str">
            <v>OP</v>
          </cell>
          <cell r="L1973" t="str">
            <v>BS</v>
          </cell>
          <cell r="O1973" t="str">
            <v>3000</v>
          </cell>
          <cell r="P1973">
            <v>2128</v>
          </cell>
          <cell r="Q1973">
            <v>0</v>
          </cell>
          <cell r="R1973" t="str">
            <v>99.5</v>
          </cell>
          <cell r="S1973" t="str">
            <v>NA</v>
          </cell>
          <cell r="U1973" t="str">
            <v>NA</v>
          </cell>
          <cell r="V1973" t="str">
            <v>NA</v>
          </cell>
          <cell r="X1973" t="str">
            <v>NA</v>
          </cell>
          <cell r="Z1973" t="str">
            <v>NA</v>
          </cell>
          <cell r="AB1973" t="str">
            <v>NA</v>
          </cell>
          <cell r="AD1973" t="str">
            <v>99.7</v>
          </cell>
          <cell r="AE1973" t="str">
            <v>25</v>
          </cell>
          <cell r="AF1973" t="str">
            <v>192903</v>
          </cell>
          <cell r="AG1973" t="str">
            <v>240</v>
          </cell>
        </row>
        <row r="1974">
          <cell r="H1974" t="str">
            <v>50887_B_FF3</v>
          </cell>
          <cell r="I1974">
            <v>33451</v>
          </cell>
          <cell r="K1974" t="str">
            <v>OP</v>
          </cell>
          <cell r="L1974" t="str">
            <v>BS</v>
          </cell>
          <cell r="O1974" t="str">
            <v>3000</v>
          </cell>
          <cell r="P1974">
            <v>8106</v>
          </cell>
          <cell r="Q1974">
            <v>0</v>
          </cell>
          <cell r="R1974" t="str">
            <v>99.5</v>
          </cell>
          <cell r="S1974" t="str">
            <v>NA</v>
          </cell>
          <cell r="U1974" t="str">
            <v>NA</v>
          </cell>
          <cell r="V1974" t="str">
            <v>NA</v>
          </cell>
          <cell r="X1974" t="str">
            <v>NA</v>
          </cell>
          <cell r="Z1974" t="str">
            <v>NA</v>
          </cell>
          <cell r="AB1974" t="str">
            <v>NA</v>
          </cell>
          <cell r="AD1974" t="str">
            <v>99.7</v>
          </cell>
          <cell r="AE1974" t="str">
            <v>25</v>
          </cell>
          <cell r="AF1974" t="str">
            <v>192903</v>
          </cell>
          <cell r="AG1974" t="str">
            <v>240</v>
          </cell>
        </row>
        <row r="1975">
          <cell r="H1975" t="str">
            <v>54033_B_FF1</v>
          </cell>
          <cell r="I1975">
            <v>33725</v>
          </cell>
          <cell r="K1975" t="str">
            <v>OP</v>
          </cell>
          <cell r="L1975" t="str">
            <v>BS</v>
          </cell>
          <cell r="O1975" t="str">
            <v>3000</v>
          </cell>
          <cell r="P1975">
            <v>8038</v>
          </cell>
          <cell r="Q1975">
            <v>0</v>
          </cell>
          <cell r="R1975" t="str">
            <v>99.9</v>
          </cell>
          <cell r="S1975" t="str">
            <v>NA</v>
          </cell>
          <cell r="U1975" t="str">
            <v>NA</v>
          </cell>
          <cell r="V1975" t="str">
            <v>NA</v>
          </cell>
          <cell r="X1975" t="str">
            <v>NA</v>
          </cell>
          <cell r="Z1975" t="str">
            <v>NA</v>
          </cell>
          <cell r="AB1975" t="str">
            <v>NA</v>
          </cell>
          <cell r="AD1975" t="str">
            <v>99.7</v>
          </cell>
          <cell r="AE1975" t="str">
            <v>25</v>
          </cell>
          <cell r="AF1975" t="str">
            <v>192903</v>
          </cell>
          <cell r="AG1975" t="str">
            <v>240</v>
          </cell>
        </row>
        <row r="1976">
          <cell r="H1976" t="str">
            <v>54033_B_FF2</v>
          </cell>
          <cell r="I1976">
            <v>33725</v>
          </cell>
          <cell r="K1976" t="str">
            <v>OP</v>
          </cell>
          <cell r="L1976" t="str">
            <v>BS</v>
          </cell>
          <cell r="O1976" t="str">
            <v>3000</v>
          </cell>
          <cell r="P1976">
            <v>7771</v>
          </cell>
          <cell r="Q1976">
            <v>0</v>
          </cell>
          <cell r="R1976" t="str">
            <v>99.9</v>
          </cell>
          <cell r="S1976" t="str">
            <v>NA</v>
          </cell>
          <cell r="U1976" t="str">
            <v>NA</v>
          </cell>
          <cell r="V1976" t="str">
            <v>NA</v>
          </cell>
          <cell r="X1976" t="str">
            <v>NA</v>
          </cell>
          <cell r="Z1976" t="str">
            <v>NA</v>
          </cell>
          <cell r="AB1976" t="str">
            <v>NA</v>
          </cell>
          <cell r="AD1976" t="str">
            <v>99.7</v>
          </cell>
          <cell r="AE1976" t="str">
            <v>25</v>
          </cell>
          <cell r="AF1976" t="str">
            <v>192903</v>
          </cell>
          <cell r="AG1976" t="str">
            <v>240</v>
          </cell>
        </row>
        <row r="1977">
          <cell r="H1977" t="str">
            <v>54033_B_FF3</v>
          </cell>
          <cell r="I1977">
            <v>33725</v>
          </cell>
          <cell r="K1977" t="str">
            <v>OP</v>
          </cell>
          <cell r="L1977" t="str">
            <v>BS</v>
          </cell>
          <cell r="O1977" t="str">
            <v>3000</v>
          </cell>
          <cell r="P1977">
            <v>7913</v>
          </cell>
          <cell r="Q1977">
            <v>0</v>
          </cell>
          <cell r="R1977" t="str">
            <v>99.9</v>
          </cell>
          <cell r="S1977" t="str">
            <v>NA</v>
          </cell>
          <cell r="U1977" t="str">
            <v>NA</v>
          </cell>
          <cell r="V1977" t="str">
            <v>NA</v>
          </cell>
          <cell r="X1977" t="str">
            <v>NA</v>
          </cell>
          <cell r="Z1977" t="str">
            <v>NA</v>
          </cell>
          <cell r="AB1977" t="str">
            <v>NA</v>
          </cell>
          <cell r="AD1977" t="str">
            <v>99.7</v>
          </cell>
          <cell r="AE1977" t="str">
            <v>25</v>
          </cell>
          <cell r="AF1977" t="str">
            <v>192903</v>
          </cell>
          <cell r="AG1977" t="str">
            <v>240</v>
          </cell>
        </row>
        <row r="1978">
          <cell r="H1978" t="str">
            <v>1381_B_C1</v>
          </cell>
          <cell r="I1978">
            <v>25447</v>
          </cell>
          <cell r="K1978" t="str">
            <v>OP</v>
          </cell>
          <cell r="L1978" t="str">
            <v>EK</v>
          </cell>
          <cell r="O1978" t="str">
            <v>66</v>
          </cell>
          <cell r="P1978">
            <v>7761</v>
          </cell>
          <cell r="Q1978">
            <v>0.14000000000000001</v>
          </cell>
          <cell r="R1978" t="str">
            <v>97.8</v>
          </cell>
          <cell r="S1978" t="str">
            <v>NA</v>
          </cell>
          <cell r="U1978" t="str">
            <v>NA</v>
          </cell>
          <cell r="V1978" t="str">
            <v>12.2</v>
          </cell>
          <cell r="X1978" t="str">
            <v>NA</v>
          </cell>
          <cell r="Z1978" t="str">
            <v>3</v>
          </cell>
          <cell r="AB1978" t="str">
            <v>NA</v>
          </cell>
          <cell r="AD1978" t="str">
            <v>99</v>
          </cell>
          <cell r="AE1978" t="str">
            <v>140</v>
          </cell>
          <cell r="AF1978" t="str">
            <v xml:space="preserve">   590000</v>
          </cell>
          <cell r="AG1978" t="str">
            <v>280</v>
          </cell>
        </row>
        <row r="1979">
          <cell r="H1979" t="str">
            <v>1381_B_C2</v>
          </cell>
          <cell r="I1979">
            <v>25781</v>
          </cell>
          <cell r="K1979" t="str">
            <v>OP</v>
          </cell>
          <cell r="L1979" t="str">
            <v>EK</v>
          </cell>
          <cell r="O1979" t="str">
            <v>64</v>
          </cell>
          <cell r="P1979">
            <v>8440</v>
          </cell>
          <cell r="Q1979">
            <v>0.19</v>
          </cell>
          <cell r="R1979" t="str">
            <v>96.7</v>
          </cell>
          <cell r="S1979" t="str">
            <v>NA</v>
          </cell>
          <cell r="U1979" t="str">
            <v>NA</v>
          </cell>
          <cell r="V1979" t="str">
            <v>12.2</v>
          </cell>
          <cell r="X1979" t="str">
            <v>NA</v>
          </cell>
          <cell r="Z1979" t="str">
            <v>3</v>
          </cell>
          <cell r="AB1979" t="str">
            <v>NA</v>
          </cell>
          <cell r="AD1979" t="str">
            <v>99</v>
          </cell>
          <cell r="AE1979" t="str">
            <v>140</v>
          </cell>
          <cell r="AF1979" t="str">
            <v xml:space="preserve">   570000</v>
          </cell>
          <cell r="AG1979" t="str">
            <v>280</v>
          </cell>
        </row>
        <row r="1980">
          <cell r="H1980" t="str">
            <v>1381_B_C3</v>
          </cell>
          <cell r="I1980">
            <v>26146</v>
          </cell>
          <cell r="K1980" t="str">
            <v>OP</v>
          </cell>
          <cell r="L1980" t="str">
            <v>EK</v>
          </cell>
          <cell r="O1980" t="str">
            <v>54</v>
          </cell>
          <cell r="P1980">
            <v>8430</v>
          </cell>
          <cell r="Q1980">
            <v>0.12</v>
          </cell>
          <cell r="R1980" t="str">
            <v>98.0</v>
          </cell>
          <cell r="S1980" t="str">
            <v>NA</v>
          </cell>
          <cell r="U1980" t="str">
            <v>NA</v>
          </cell>
          <cell r="V1980" t="str">
            <v>12.2</v>
          </cell>
          <cell r="X1980" t="str">
            <v>NA</v>
          </cell>
          <cell r="Z1980" t="str">
            <v>3</v>
          </cell>
          <cell r="AB1980" t="str">
            <v>NA</v>
          </cell>
          <cell r="AD1980" t="str">
            <v>99</v>
          </cell>
          <cell r="AE1980" t="str">
            <v>140</v>
          </cell>
          <cell r="AF1980" t="str">
            <v xml:space="preserve">   500000</v>
          </cell>
          <cell r="AG1980" t="str">
            <v>280</v>
          </cell>
        </row>
        <row r="1981">
          <cell r="H1981" t="str">
            <v>1382_B_H1</v>
          </cell>
          <cell r="I1981">
            <v>26816</v>
          </cell>
          <cell r="K1981" t="str">
            <v>OP</v>
          </cell>
          <cell r="L1981" t="str">
            <v>EK</v>
          </cell>
          <cell r="O1981" t="str">
            <v>2246</v>
          </cell>
          <cell r="P1981">
            <v>6861</v>
          </cell>
          <cell r="Q1981">
            <v>7.0000000000000007E-2</v>
          </cell>
          <cell r="R1981" t="str">
            <v>98.0</v>
          </cell>
          <cell r="S1981" t="str">
            <v>98.0</v>
          </cell>
          <cell r="T1981">
            <v>26816</v>
          </cell>
          <cell r="V1981" t="str">
            <v>15</v>
          </cell>
          <cell r="X1981" t="str">
            <v>NA</v>
          </cell>
          <cell r="Z1981" t="str">
            <v>5</v>
          </cell>
          <cell r="AB1981" t="str">
            <v>NA</v>
          </cell>
          <cell r="AD1981" t="str">
            <v>99</v>
          </cell>
          <cell r="AE1981" t="str">
            <v>77</v>
          </cell>
          <cell r="AF1981" t="str">
            <v xml:space="preserve">  1108000</v>
          </cell>
          <cell r="AG1981" t="str">
            <v>300</v>
          </cell>
        </row>
        <row r="1982">
          <cell r="H1982" t="str">
            <v>1382_B_H2</v>
          </cell>
          <cell r="I1982">
            <v>27120</v>
          </cell>
          <cell r="K1982" t="str">
            <v>OP</v>
          </cell>
          <cell r="L1982" t="str">
            <v>EK</v>
          </cell>
          <cell r="O1982" t="str">
            <v>2246</v>
          </cell>
          <cell r="P1982">
            <v>8312</v>
          </cell>
          <cell r="Q1982">
            <v>7.0000000000000007E-2</v>
          </cell>
          <cell r="R1982" t="str">
            <v>98.0</v>
          </cell>
          <cell r="S1982" t="str">
            <v>98.0</v>
          </cell>
          <cell r="T1982">
            <v>26755</v>
          </cell>
          <cell r="V1982" t="str">
            <v>15</v>
          </cell>
          <cell r="X1982" t="str">
            <v>NA</v>
          </cell>
          <cell r="Z1982" t="str">
            <v>5</v>
          </cell>
          <cell r="AB1982" t="str">
            <v>NA</v>
          </cell>
          <cell r="AD1982" t="str">
            <v>99</v>
          </cell>
          <cell r="AE1982" t="str">
            <v>77</v>
          </cell>
          <cell r="AF1982" t="str">
            <v xml:space="preserve">  1108000</v>
          </cell>
          <cell r="AG1982" t="str">
            <v>300</v>
          </cell>
        </row>
        <row r="1983">
          <cell r="H1983" t="str">
            <v>1383_B_1</v>
          </cell>
          <cell r="I1983">
            <v>24108</v>
          </cell>
          <cell r="K1983" t="str">
            <v>OP</v>
          </cell>
          <cell r="L1983" t="str">
            <v>EK</v>
          </cell>
          <cell r="O1983" t="str">
            <v>EN</v>
          </cell>
          <cell r="P1983">
            <v>6809</v>
          </cell>
          <cell r="Q1983">
            <v>0.05</v>
          </cell>
          <cell r="R1983" t="str">
            <v>98.9</v>
          </cell>
          <cell r="S1983" t="str">
            <v>NA</v>
          </cell>
          <cell r="U1983" t="str">
            <v>NA</v>
          </cell>
          <cell r="V1983" t="str">
            <v>12</v>
          </cell>
          <cell r="X1983" t="str">
            <v>EN</v>
          </cell>
          <cell r="Z1983" t="str">
            <v>3.2</v>
          </cell>
          <cell r="AB1983" t="str">
            <v>EN</v>
          </cell>
          <cell r="AD1983" t="str">
            <v>98.9</v>
          </cell>
          <cell r="AE1983" t="str">
            <v>0</v>
          </cell>
          <cell r="AF1983" t="str">
            <v>EN</v>
          </cell>
          <cell r="AG1983" t="str">
            <v>EN</v>
          </cell>
        </row>
        <row r="1984">
          <cell r="H1984" t="str">
            <v>6639_B_G1</v>
          </cell>
          <cell r="I1984">
            <v>29190</v>
          </cell>
          <cell r="K1984" t="str">
            <v>OP</v>
          </cell>
          <cell r="L1984" t="str">
            <v>EK</v>
          </cell>
          <cell r="O1984" t="str">
            <v>8747</v>
          </cell>
          <cell r="P1984">
            <v>8575</v>
          </cell>
          <cell r="Q1984">
            <v>0.04</v>
          </cell>
          <cell r="R1984" t="str">
            <v>99.2</v>
          </cell>
          <cell r="S1984" t="str">
            <v>99.3</v>
          </cell>
          <cell r="T1984">
            <v>30164</v>
          </cell>
          <cell r="V1984" t="str">
            <v>25</v>
          </cell>
          <cell r="X1984" t="str">
            <v>NA</v>
          </cell>
          <cell r="Z1984" t="str">
            <v>4</v>
          </cell>
          <cell r="AB1984" t="str">
            <v>NA</v>
          </cell>
          <cell r="AD1984" t="str">
            <v>99.6</v>
          </cell>
          <cell r="AE1984" t="str">
            <v>150</v>
          </cell>
          <cell r="AF1984" t="str">
            <v xml:space="preserve">   800000</v>
          </cell>
          <cell r="AG1984" t="str">
            <v>300</v>
          </cell>
        </row>
        <row r="1985">
          <cell r="H1985" t="str">
            <v>6639_B_G2</v>
          </cell>
          <cell r="I1985">
            <v>29587</v>
          </cell>
          <cell r="K1985" t="str">
            <v>OP</v>
          </cell>
          <cell r="L1985" t="str">
            <v>EK</v>
          </cell>
          <cell r="O1985" t="str">
            <v>9835</v>
          </cell>
          <cell r="P1985">
            <v>7882</v>
          </cell>
          <cell r="Q1985">
            <v>0.03</v>
          </cell>
          <cell r="R1985" t="str">
            <v>99.3</v>
          </cell>
          <cell r="S1985" t="str">
            <v>99.9</v>
          </cell>
          <cell r="T1985">
            <v>30072</v>
          </cell>
          <cell r="V1985" t="str">
            <v>25</v>
          </cell>
          <cell r="X1985" t="str">
            <v>NA</v>
          </cell>
          <cell r="Z1985" t="str">
            <v>4</v>
          </cell>
          <cell r="AB1985" t="str">
            <v>NA</v>
          </cell>
          <cell r="AD1985" t="str">
            <v>99.6</v>
          </cell>
          <cell r="AE1985" t="str">
            <v>150</v>
          </cell>
          <cell r="AF1985" t="str">
            <v xml:space="preserve">   800000</v>
          </cell>
          <cell r="AG1985" t="str">
            <v>300</v>
          </cell>
        </row>
        <row r="1986">
          <cell r="H1986" t="str">
            <v>6823_B_W1</v>
          </cell>
          <cell r="I1986">
            <v>31413</v>
          </cell>
          <cell r="K1986" t="str">
            <v>OP</v>
          </cell>
          <cell r="L1986" t="str">
            <v>EK</v>
          </cell>
          <cell r="O1986" t="str">
            <v>15625</v>
          </cell>
          <cell r="P1986">
            <v>8258</v>
          </cell>
          <cell r="Q1986">
            <v>0.01</v>
          </cell>
          <cell r="R1986" t="str">
            <v>99.90</v>
          </cell>
          <cell r="S1986" t="str">
            <v>NA</v>
          </cell>
          <cell r="U1986" t="str">
            <v>NA</v>
          </cell>
          <cell r="V1986" t="str">
            <v>15</v>
          </cell>
          <cell r="X1986" t="str">
            <v>NA</v>
          </cell>
          <cell r="Z1986" t="str">
            <v>3.8</v>
          </cell>
          <cell r="AB1986" t="str">
            <v>NA</v>
          </cell>
          <cell r="AD1986" t="str">
            <v>99.8</v>
          </cell>
          <cell r="AE1986" t="str">
            <v>137</v>
          </cell>
          <cell r="AF1986" t="str">
            <v xml:space="preserve">  1750000</v>
          </cell>
          <cell r="AG1986" t="str">
            <v>301</v>
          </cell>
        </row>
        <row r="1987">
          <cell r="H1987" t="str">
            <v>10839_B_ESP1</v>
          </cell>
          <cell r="I1987">
            <v>32203</v>
          </cell>
          <cell r="K1987" t="str">
            <v>OP</v>
          </cell>
          <cell r="L1987" t="str">
            <v>EW</v>
          </cell>
          <cell r="O1987" t="str">
            <v>726</v>
          </cell>
          <cell r="P1987">
            <v>8406</v>
          </cell>
          <cell r="Q1987">
            <v>0.02</v>
          </cell>
          <cell r="R1987" t="str">
            <v>98.3</v>
          </cell>
          <cell r="S1987" t="str">
            <v>90</v>
          </cell>
          <cell r="T1987">
            <v>38504</v>
          </cell>
          <cell r="V1987" t="str">
            <v>NA</v>
          </cell>
          <cell r="X1987" t="str">
            <v>NA</v>
          </cell>
          <cell r="Z1987" t="str">
            <v>NA</v>
          </cell>
          <cell r="AB1987" t="str">
            <v>NA</v>
          </cell>
          <cell r="AD1987" t="str">
            <v>98.3</v>
          </cell>
          <cell r="AE1987" t="str">
            <v>7</v>
          </cell>
          <cell r="AF1987" t="str">
            <v>89130</v>
          </cell>
          <cell r="AG1987" t="str">
            <v>350</v>
          </cell>
        </row>
        <row r="1988">
          <cell r="H1988" t="str">
            <v>10839_B_MC1</v>
          </cell>
          <cell r="I1988">
            <v>32203</v>
          </cell>
          <cell r="K1988" t="str">
            <v>OP</v>
          </cell>
          <cell r="L1988" t="str">
            <v>MC</v>
          </cell>
          <cell r="O1988" t="str">
            <v>69</v>
          </cell>
          <cell r="P1988">
            <v>8406</v>
          </cell>
          <cell r="Q1988" t="str">
            <v>EN</v>
          </cell>
          <cell r="R1988" t="str">
            <v>EN</v>
          </cell>
          <cell r="S1988" t="str">
            <v>NA</v>
          </cell>
          <cell r="U1988" t="str">
            <v>NA</v>
          </cell>
          <cell r="V1988" t="str">
            <v>NA</v>
          </cell>
          <cell r="X1988" t="str">
            <v>NA</v>
          </cell>
          <cell r="Z1988" t="str">
            <v>NA</v>
          </cell>
          <cell r="AB1988" t="str">
            <v>NA</v>
          </cell>
          <cell r="AD1988" t="str">
            <v>EN</v>
          </cell>
          <cell r="AE1988" t="str">
            <v>EN</v>
          </cell>
          <cell r="AF1988" t="str">
            <v>89130</v>
          </cell>
          <cell r="AG1988" t="str">
            <v>396</v>
          </cell>
        </row>
        <row r="1989">
          <cell r="H1989" t="str">
            <v>50232_B_MC1</v>
          </cell>
          <cell r="I1989">
            <v>35612</v>
          </cell>
          <cell r="K1989" t="str">
            <v>OP</v>
          </cell>
          <cell r="L1989" t="str">
            <v>MC</v>
          </cell>
          <cell r="O1989" t="str">
            <v>55</v>
          </cell>
          <cell r="P1989">
            <v>8485</v>
          </cell>
          <cell r="Q1989">
            <v>0.41</v>
          </cell>
          <cell r="R1989" t="str">
            <v>90.0</v>
          </cell>
          <cell r="S1989" t="str">
            <v>90.0</v>
          </cell>
          <cell r="T1989">
            <v>36100</v>
          </cell>
          <cell r="AD1989" t="str">
            <v>90.0</v>
          </cell>
          <cell r="AE1989" t="str">
            <v>20</v>
          </cell>
          <cell r="AF1989" t="str">
            <v>103000</v>
          </cell>
          <cell r="AG1989" t="str">
            <v>640</v>
          </cell>
        </row>
        <row r="1990">
          <cell r="H1990" t="str">
            <v>50232_B_WS1</v>
          </cell>
          <cell r="I1990">
            <v>28734</v>
          </cell>
          <cell r="K1990" t="str">
            <v>OP</v>
          </cell>
          <cell r="L1990" t="str">
            <v>WS</v>
          </cell>
          <cell r="O1990" t="str">
            <v>329</v>
          </cell>
          <cell r="P1990">
            <v>8485</v>
          </cell>
          <cell r="Q1990">
            <v>0.41</v>
          </cell>
          <cell r="R1990" t="str">
            <v>90.0</v>
          </cell>
          <cell r="S1990" t="str">
            <v>90.0</v>
          </cell>
          <cell r="T1990">
            <v>36100</v>
          </cell>
          <cell r="AE1990" t="str">
            <v>20</v>
          </cell>
          <cell r="AF1990" t="str">
            <v>103000</v>
          </cell>
          <cell r="AG1990" t="str">
            <v>159</v>
          </cell>
        </row>
        <row r="1991">
          <cell r="H1991" t="str">
            <v>1769_B_1A</v>
          </cell>
          <cell r="I1991">
            <v>36281</v>
          </cell>
          <cell r="K1991" t="str">
            <v>OP</v>
          </cell>
          <cell r="L1991" t="str">
            <v>BP</v>
          </cell>
          <cell r="O1991" t="str">
            <v>23500</v>
          </cell>
          <cell r="P1991">
            <v>2117</v>
          </cell>
          <cell r="Q1991">
            <v>0.01</v>
          </cell>
          <cell r="R1991" t="str">
            <v>99.9</v>
          </cell>
          <cell r="S1991" t="str">
            <v>99.9</v>
          </cell>
          <cell r="T1991">
            <v>36708</v>
          </cell>
          <cell r="V1991" t="str">
            <v>11</v>
          </cell>
          <cell r="X1991" t="str">
            <v>NA</v>
          </cell>
          <cell r="Z1991" t="str">
            <v>1</v>
          </cell>
          <cell r="AB1991" t="str">
            <v>NA</v>
          </cell>
          <cell r="AD1991" t="str">
            <v>99.8</v>
          </cell>
          <cell r="AE1991" t="str">
            <v>12</v>
          </cell>
          <cell r="AF1991" t="str">
            <v>400000</v>
          </cell>
          <cell r="AG1991" t="str">
            <v>300</v>
          </cell>
        </row>
        <row r="1992">
          <cell r="H1992" t="str">
            <v>1769_B_2B</v>
          </cell>
          <cell r="I1992">
            <v>36281</v>
          </cell>
          <cell r="K1992" t="str">
            <v>OP</v>
          </cell>
          <cell r="L1992" t="str">
            <v>BP</v>
          </cell>
          <cell r="O1992" t="str">
            <v>0</v>
          </cell>
          <cell r="P1992">
            <v>1936</v>
          </cell>
          <cell r="Q1992">
            <v>0.01</v>
          </cell>
          <cell r="R1992" t="str">
            <v>99.9</v>
          </cell>
          <cell r="S1992" t="str">
            <v>99.9</v>
          </cell>
          <cell r="T1992">
            <v>36708</v>
          </cell>
          <cell r="V1992" t="str">
            <v>11</v>
          </cell>
          <cell r="X1992" t="str">
            <v>NA</v>
          </cell>
          <cell r="Z1992" t="str">
            <v>1</v>
          </cell>
          <cell r="AB1992" t="str">
            <v>NA</v>
          </cell>
          <cell r="AD1992" t="str">
            <v>99.8</v>
          </cell>
          <cell r="AE1992" t="str">
            <v>12</v>
          </cell>
          <cell r="AF1992" t="str">
            <v>400000</v>
          </cell>
          <cell r="AG1992" t="str">
            <v>300</v>
          </cell>
        </row>
        <row r="1993">
          <cell r="H1993" t="str">
            <v>1769_B_3A</v>
          </cell>
          <cell r="I1993">
            <v>36281</v>
          </cell>
          <cell r="K1993" t="str">
            <v>OP</v>
          </cell>
          <cell r="L1993" t="str">
            <v>BP</v>
          </cell>
          <cell r="O1993" t="str">
            <v>0</v>
          </cell>
          <cell r="P1993">
            <v>7270</v>
          </cell>
          <cell r="Q1993">
            <v>0.01</v>
          </cell>
          <cell r="R1993" t="str">
            <v>99.9</v>
          </cell>
          <cell r="S1993" t="str">
            <v>99.9</v>
          </cell>
          <cell r="T1993">
            <v>36708</v>
          </cell>
          <cell r="V1993" t="str">
            <v>11</v>
          </cell>
          <cell r="X1993" t="str">
            <v>NA</v>
          </cell>
          <cell r="Z1993" t="str">
            <v>1</v>
          </cell>
          <cell r="AB1993" t="str">
            <v>NA</v>
          </cell>
          <cell r="AD1993" t="str">
            <v>99.8</v>
          </cell>
          <cell r="AE1993" t="str">
            <v>12</v>
          </cell>
          <cell r="AF1993" t="str">
            <v>400000</v>
          </cell>
          <cell r="AG1993" t="str">
            <v>300</v>
          </cell>
        </row>
        <row r="1994">
          <cell r="H1994" t="str">
            <v>1769_B_4B</v>
          </cell>
          <cell r="I1994">
            <v>36281</v>
          </cell>
          <cell r="K1994" t="str">
            <v>OP</v>
          </cell>
          <cell r="L1994" t="str">
            <v>BP</v>
          </cell>
          <cell r="O1994" t="str">
            <v>0</v>
          </cell>
          <cell r="P1994">
            <v>8331</v>
          </cell>
          <cell r="Q1994">
            <v>0.01</v>
          </cell>
          <cell r="R1994" t="str">
            <v>99.9</v>
          </cell>
          <cell r="S1994" t="str">
            <v>99.9</v>
          </cell>
          <cell r="T1994">
            <v>36708</v>
          </cell>
          <cell r="V1994" t="str">
            <v>11</v>
          </cell>
          <cell r="X1994" t="str">
            <v>NA</v>
          </cell>
          <cell r="Z1994" t="str">
            <v>1</v>
          </cell>
          <cell r="AB1994" t="str">
            <v>NA</v>
          </cell>
          <cell r="AD1994" t="str">
            <v>99.8</v>
          </cell>
          <cell r="AE1994" t="str">
            <v>12</v>
          </cell>
          <cell r="AF1994" t="str">
            <v>400000</v>
          </cell>
          <cell r="AG1994" t="str">
            <v>300</v>
          </cell>
        </row>
        <row r="1995">
          <cell r="H1995" t="str">
            <v>1769_B_5</v>
          </cell>
          <cell r="I1995">
            <v>27030</v>
          </cell>
          <cell r="K1995" t="str">
            <v>OP</v>
          </cell>
          <cell r="L1995" t="str">
            <v>EC</v>
          </cell>
          <cell r="O1995" t="str">
            <v>794</v>
          </cell>
          <cell r="P1995">
            <v>7284</v>
          </cell>
          <cell r="Q1995">
            <v>0.03</v>
          </cell>
          <cell r="R1995" t="str">
            <v>99.5</v>
          </cell>
          <cell r="S1995" t="str">
            <v>99.5</v>
          </cell>
          <cell r="T1995">
            <v>37043</v>
          </cell>
          <cell r="V1995" t="str">
            <v>11</v>
          </cell>
          <cell r="X1995" t="str">
            <v>NA</v>
          </cell>
          <cell r="Z1995" t="str">
            <v>1</v>
          </cell>
          <cell r="AB1995" t="str">
            <v>NA</v>
          </cell>
          <cell r="AD1995" t="str">
            <v>99.6</v>
          </cell>
          <cell r="AE1995" t="str">
            <v>72</v>
          </cell>
          <cell r="AF1995" t="str">
            <v xml:space="preserve">   286500</v>
          </cell>
          <cell r="AG1995" t="str">
            <v>290</v>
          </cell>
        </row>
        <row r="1996">
          <cell r="H1996" t="str">
            <v>1769_B_6</v>
          </cell>
          <cell r="I1996">
            <v>27485</v>
          </cell>
          <cell r="K1996" t="str">
            <v>OP</v>
          </cell>
          <cell r="L1996" t="str">
            <v>EC</v>
          </cell>
          <cell r="O1996" t="str">
            <v>762</v>
          </cell>
          <cell r="P1996">
            <v>7013</v>
          </cell>
          <cell r="Q1996">
            <v>0.02</v>
          </cell>
          <cell r="R1996" t="str">
            <v>99.8</v>
          </cell>
          <cell r="S1996" t="str">
            <v>99.8</v>
          </cell>
          <cell r="T1996">
            <v>37043</v>
          </cell>
          <cell r="V1996" t="str">
            <v>11</v>
          </cell>
          <cell r="X1996" t="str">
            <v>NA</v>
          </cell>
          <cell r="Z1996" t="str">
            <v>1</v>
          </cell>
          <cell r="AB1996" t="str">
            <v>NA</v>
          </cell>
          <cell r="AD1996" t="str">
            <v>99.6</v>
          </cell>
          <cell r="AE1996" t="str">
            <v>72</v>
          </cell>
          <cell r="AF1996" t="str">
            <v xml:space="preserve">   286500</v>
          </cell>
          <cell r="AG1996" t="str">
            <v>290</v>
          </cell>
        </row>
        <row r="1997">
          <cell r="H1997" t="str">
            <v>1769_B_7</v>
          </cell>
          <cell r="I1997">
            <v>30834</v>
          </cell>
          <cell r="K1997" t="str">
            <v>OP</v>
          </cell>
          <cell r="L1997" t="str">
            <v>EW</v>
          </cell>
          <cell r="O1997" t="str">
            <v>2256</v>
          </cell>
          <cell r="P1997">
            <v>8119</v>
          </cell>
          <cell r="Q1997">
            <v>0.01</v>
          </cell>
          <cell r="R1997" t="str">
            <v>99.7</v>
          </cell>
          <cell r="S1997" t="str">
            <v>99.7</v>
          </cell>
          <cell r="T1997">
            <v>36617</v>
          </cell>
          <cell r="V1997" t="str">
            <v>6.3</v>
          </cell>
          <cell r="X1997" t="str">
            <v>NA</v>
          </cell>
          <cell r="Z1997" t="str">
            <v>1</v>
          </cell>
          <cell r="AB1997" t="str">
            <v>NA</v>
          </cell>
          <cell r="AD1997" t="str">
            <v>99.2</v>
          </cell>
          <cell r="AE1997" t="str">
            <v>91</v>
          </cell>
          <cell r="AF1997" t="str">
            <v xml:space="preserve">   313300</v>
          </cell>
          <cell r="AG1997" t="str">
            <v>730</v>
          </cell>
        </row>
        <row r="1998">
          <cell r="H1998" t="str">
            <v>1769_B_8</v>
          </cell>
          <cell r="I1998">
            <v>28491</v>
          </cell>
          <cell r="K1998" t="str">
            <v>OP</v>
          </cell>
          <cell r="L1998" t="str">
            <v>EW</v>
          </cell>
          <cell r="O1998" t="str">
            <v>2116</v>
          </cell>
          <cell r="P1998">
            <v>7367</v>
          </cell>
          <cell r="Q1998">
            <v>0.02</v>
          </cell>
          <cell r="R1998" t="str">
            <v>98.6</v>
          </cell>
          <cell r="S1998" t="str">
            <v>98.6</v>
          </cell>
          <cell r="T1998">
            <v>36708</v>
          </cell>
          <cell r="V1998" t="str">
            <v>6.3</v>
          </cell>
          <cell r="X1998" t="str">
            <v>NA</v>
          </cell>
          <cell r="Z1998" t="str">
            <v>1</v>
          </cell>
          <cell r="AB1998" t="str">
            <v>NA</v>
          </cell>
          <cell r="AD1998" t="str">
            <v>99.2</v>
          </cell>
          <cell r="AE1998" t="str">
            <v>91</v>
          </cell>
          <cell r="AF1998" t="str">
            <v xml:space="preserve">   313300</v>
          </cell>
          <cell r="AG1998" t="str">
            <v>730</v>
          </cell>
        </row>
        <row r="1999">
          <cell r="H1999" t="str">
            <v>1769_B_9</v>
          </cell>
          <cell r="I1999">
            <v>29099</v>
          </cell>
          <cell r="K1999" t="str">
            <v>OP</v>
          </cell>
          <cell r="L1999" t="str">
            <v>EW</v>
          </cell>
          <cell r="O1999" t="str">
            <v>2320</v>
          </cell>
          <cell r="P1999">
            <v>7096</v>
          </cell>
          <cell r="Q1999">
            <v>0.01</v>
          </cell>
          <cell r="R1999" t="str">
            <v>99.7</v>
          </cell>
          <cell r="S1999" t="str">
            <v>99.7</v>
          </cell>
          <cell r="T1999">
            <v>36617</v>
          </cell>
          <cell r="V1999" t="str">
            <v>6.3</v>
          </cell>
          <cell r="X1999" t="str">
            <v>NA</v>
          </cell>
          <cell r="Z1999" t="str">
            <v>1</v>
          </cell>
          <cell r="AB1999" t="str">
            <v>NA</v>
          </cell>
          <cell r="AD1999" t="str">
            <v>99.2</v>
          </cell>
          <cell r="AE1999" t="str">
            <v>91</v>
          </cell>
          <cell r="AF1999" t="str">
            <v xml:space="preserve">   313300</v>
          </cell>
          <cell r="AG1999" t="str">
            <v>730</v>
          </cell>
        </row>
        <row r="2000">
          <cell r="H2000" t="str">
            <v>4041_B_5</v>
          </cell>
          <cell r="I2000">
            <v>26359</v>
          </cell>
          <cell r="K2000" t="str">
            <v>OP</v>
          </cell>
          <cell r="L2000" t="str">
            <v>EK</v>
          </cell>
          <cell r="O2000" t="str">
            <v>2871</v>
          </cell>
          <cell r="P2000">
            <v>7586</v>
          </cell>
          <cell r="Q2000">
            <v>0.02</v>
          </cell>
          <cell r="R2000" t="str">
            <v>99.3</v>
          </cell>
          <cell r="S2000" t="str">
            <v>99.3</v>
          </cell>
          <cell r="T2000">
            <v>38078</v>
          </cell>
          <cell r="V2000" t="str">
            <v>14.0</v>
          </cell>
          <cell r="X2000" t="str">
            <v>NA</v>
          </cell>
          <cell r="Z2000" t="str">
            <v>2.0</v>
          </cell>
          <cell r="AB2000" t="str">
            <v>NA</v>
          </cell>
          <cell r="AD2000" t="str">
            <v>99.5</v>
          </cell>
          <cell r="AE2000" t="str">
            <v>144</v>
          </cell>
          <cell r="AF2000" t="str">
            <v xml:space="preserve">  1200000</v>
          </cell>
          <cell r="AG2000" t="str">
            <v>280</v>
          </cell>
        </row>
        <row r="2001">
          <cell r="H2001" t="str">
            <v>4041_B_6</v>
          </cell>
          <cell r="I2001">
            <v>26390</v>
          </cell>
          <cell r="K2001" t="str">
            <v>OP</v>
          </cell>
          <cell r="L2001" t="str">
            <v>EK</v>
          </cell>
          <cell r="O2001" t="str">
            <v>2871</v>
          </cell>
          <cell r="P2001">
            <v>6791</v>
          </cell>
          <cell r="Q2001">
            <v>0.01</v>
          </cell>
          <cell r="R2001" t="str">
            <v>99.7</v>
          </cell>
          <cell r="S2001" t="str">
            <v>99.7</v>
          </cell>
          <cell r="T2001">
            <v>38139</v>
          </cell>
          <cell r="V2001" t="str">
            <v>14.0</v>
          </cell>
          <cell r="X2001" t="str">
            <v>NA</v>
          </cell>
          <cell r="Z2001" t="str">
            <v>2.0</v>
          </cell>
          <cell r="AB2001" t="str">
            <v>NA</v>
          </cell>
          <cell r="AD2001" t="str">
            <v>99.5</v>
          </cell>
          <cell r="AE2001" t="str">
            <v>144</v>
          </cell>
          <cell r="AF2001" t="str">
            <v xml:space="preserve">  1200000</v>
          </cell>
          <cell r="AG2001" t="str">
            <v>280</v>
          </cell>
        </row>
        <row r="2002">
          <cell r="H2002" t="str">
            <v>4041_B_7</v>
          </cell>
          <cell r="I2002">
            <v>33756</v>
          </cell>
          <cell r="K2002" t="str">
            <v>OP</v>
          </cell>
          <cell r="L2002" t="str">
            <v>EK</v>
          </cell>
          <cell r="O2002" t="str">
            <v>21101</v>
          </cell>
          <cell r="P2002">
            <v>7104</v>
          </cell>
          <cell r="Q2002">
            <v>0.02</v>
          </cell>
          <cell r="R2002" t="str">
            <v>99.9</v>
          </cell>
          <cell r="S2002" t="str">
            <v>99.9</v>
          </cell>
          <cell r="T2002">
            <v>36251</v>
          </cell>
          <cell r="V2002" t="str">
            <v>3.0</v>
          </cell>
          <cell r="W2002" t="str">
            <v>9.0</v>
          </cell>
          <cell r="X2002" t="str">
            <v>NA</v>
          </cell>
          <cell r="Z2002" t="str">
            <v>0.5</v>
          </cell>
          <cell r="AA2002" t="str">
            <v>1.8</v>
          </cell>
          <cell r="AB2002" t="str">
            <v>NA</v>
          </cell>
          <cell r="AD2002" t="str">
            <v>99.5</v>
          </cell>
          <cell r="AE2002" t="str">
            <v>98</v>
          </cell>
          <cell r="AF2002" t="str">
            <v xml:space="preserve">  1265000</v>
          </cell>
          <cell r="AG2002" t="str">
            <v>300</v>
          </cell>
        </row>
        <row r="2003">
          <cell r="H2003" t="str">
            <v>4041_B_8</v>
          </cell>
          <cell r="I2003">
            <v>33390</v>
          </cell>
          <cell r="K2003" t="str">
            <v>OP</v>
          </cell>
          <cell r="L2003" t="str">
            <v>EK</v>
          </cell>
          <cell r="O2003" t="str">
            <v>28164</v>
          </cell>
          <cell r="P2003">
            <v>6791</v>
          </cell>
          <cell r="Q2003">
            <v>0.01</v>
          </cell>
          <cell r="R2003" t="str">
            <v>99.8</v>
          </cell>
          <cell r="S2003" t="str">
            <v>99.8</v>
          </cell>
          <cell r="T2003">
            <v>37865</v>
          </cell>
          <cell r="V2003" t="str">
            <v>3.0</v>
          </cell>
          <cell r="W2003" t="str">
            <v>9.0</v>
          </cell>
          <cell r="X2003" t="str">
            <v>NA</v>
          </cell>
          <cell r="Z2003" t="str">
            <v>0.5</v>
          </cell>
          <cell r="AA2003" t="str">
            <v>1.8</v>
          </cell>
          <cell r="AB2003" t="str">
            <v>NA</v>
          </cell>
          <cell r="AD2003" t="str">
            <v>99.5</v>
          </cell>
          <cell r="AE2003" t="str">
            <v>98</v>
          </cell>
          <cell r="AF2003" t="str">
            <v xml:space="preserve">  1265000</v>
          </cell>
          <cell r="AG2003" t="str">
            <v>300</v>
          </cell>
        </row>
        <row r="2004">
          <cell r="H2004" t="str">
            <v>4042_B_1B</v>
          </cell>
          <cell r="I2004">
            <v>34516</v>
          </cell>
          <cell r="K2004" t="str">
            <v>OP</v>
          </cell>
          <cell r="L2004" t="str">
            <v>BP</v>
          </cell>
          <cell r="O2004" t="str">
            <v>4892</v>
          </cell>
          <cell r="P2004">
            <v>8489</v>
          </cell>
          <cell r="Q2004">
            <v>0.01</v>
          </cell>
          <cell r="R2004" t="str">
            <v>99.9</v>
          </cell>
          <cell r="S2004" t="str">
            <v>99.9</v>
          </cell>
          <cell r="T2004">
            <v>38565</v>
          </cell>
          <cell r="V2004" t="str">
            <v>7.8</v>
          </cell>
          <cell r="X2004" t="str">
            <v>NA</v>
          </cell>
          <cell r="Z2004" t="str">
            <v>2.5</v>
          </cell>
          <cell r="AB2004" t="str">
            <v>NA</v>
          </cell>
          <cell r="AD2004" t="str">
            <v>99.8</v>
          </cell>
          <cell r="AE2004" t="str">
            <v>12</v>
          </cell>
          <cell r="AF2004" t="str">
            <v xml:space="preserve">   400000</v>
          </cell>
          <cell r="AG2004" t="str">
            <v>310</v>
          </cell>
        </row>
        <row r="2005">
          <cell r="H2005" t="str">
            <v>4042_B_2B</v>
          </cell>
          <cell r="I2005">
            <v>34516</v>
          </cell>
          <cell r="K2005" t="str">
            <v>OP</v>
          </cell>
          <cell r="L2005" t="str">
            <v>BP</v>
          </cell>
          <cell r="O2005" t="str">
            <v>4662</v>
          </cell>
          <cell r="P2005">
            <v>8460</v>
          </cell>
          <cell r="Q2005">
            <v>0.01</v>
          </cell>
          <cell r="R2005" t="str">
            <v>99.9</v>
          </cell>
          <cell r="S2005" t="str">
            <v>99.9</v>
          </cell>
          <cell r="T2005">
            <v>38565</v>
          </cell>
          <cell r="V2005" t="str">
            <v>7.8</v>
          </cell>
          <cell r="X2005" t="str">
            <v>NA</v>
          </cell>
          <cell r="Z2005" t="str">
            <v>2.5</v>
          </cell>
          <cell r="AB2005" t="str">
            <v>NA</v>
          </cell>
          <cell r="AD2005" t="str">
            <v>99.8</v>
          </cell>
          <cell r="AE2005" t="str">
            <v>12</v>
          </cell>
          <cell r="AF2005" t="str">
            <v xml:space="preserve">   400000</v>
          </cell>
          <cell r="AG2005" t="str">
            <v>310</v>
          </cell>
        </row>
        <row r="2006">
          <cell r="H2006" t="str">
            <v>4042_B_3B</v>
          </cell>
          <cell r="I2006">
            <v>34881</v>
          </cell>
          <cell r="K2006" t="str">
            <v>OP</v>
          </cell>
          <cell r="L2006" t="str">
            <v>BP</v>
          </cell>
          <cell r="O2006" t="str">
            <v>4606</v>
          </cell>
          <cell r="P2006">
            <v>7595</v>
          </cell>
          <cell r="Q2006">
            <v>0.01</v>
          </cell>
          <cell r="R2006" t="str">
            <v>99.9</v>
          </cell>
          <cell r="S2006" t="str">
            <v>99.9</v>
          </cell>
          <cell r="T2006">
            <v>37803</v>
          </cell>
          <cell r="V2006" t="str">
            <v>7.8</v>
          </cell>
          <cell r="X2006" t="str">
            <v>NA</v>
          </cell>
          <cell r="Z2006" t="str">
            <v>2.5</v>
          </cell>
          <cell r="AB2006" t="str">
            <v>NA</v>
          </cell>
          <cell r="AD2006" t="str">
            <v>99.8</v>
          </cell>
          <cell r="AE2006" t="str">
            <v>12</v>
          </cell>
          <cell r="AF2006" t="str">
            <v xml:space="preserve">   400000</v>
          </cell>
          <cell r="AG2006" t="str">
            <v>310</v>
          </cell>
        </row>
        <row r="2007">
          <cell r="H2007" t="str">
            <v>4042_B_4B</v>
          </cell>
          <cell r="I2007">
            <v>34881</v>
          </cell>
          <cell r="K2007" t="str">
            <v>OP</v>
          </cell>
          <cell r="L2007" t="str">
            <v>BP</v>
          </cell>
          <cell r="O2007" t="str">
            <v>4621</v>
          </cell>
          <cell r="P2007">
            <v>7297</v>
          </cell>
          <cell r="Q2007">
            <v>0.01</v>
          </cell>
          <cell r="R2007" t="str">
            <v>99.9</v>
          </cell>
          <cell r="S2007" t="str">
            <v>99.9</v>
          </cell>
          <cell r="T2007">
            <v>37803</v>
          </cell>
          <cell r="V2007" t="str">
            <v>7.8</v>
          </cell>
          <cell r="X2007" t="str">
            <v>NA</v>
          </cell>
          <cell r="Z2007" t="str">
            <v>2.5</v>
          </cell>
          <cell r="AB2007" t="str">
            <v>NA</v>
          </cell>
          <cell r="AD2007" t="str">
            <v>99.8</v>
          </cell>
          <cell r="AE2007" t="str">
            <v>12</v>
          </cell>
          <cell r="AF2007" t="str">
            <v xml:space="preserve">   400000</v>
          </cell>
          <cell r="AG2007" t="str">
            <v>310</v>
          </cell>
        </row>
        <row r="2008">
          <cell r="H2008" t="str">
            <v>6170_B_1</v>
          </cell>
          <cell r="I2008">
            <v>29373</v>
          </cell>
          <cell r="K2008" t="str">
            <v>OP</v>
          </cell>
          <cell r="L2008" t="str">
            <v>EC</v>
          </cell>
          <cell r="O2008" t="str">
            <v>35745</v>
          </cell>
          <cell r="P2008">
            <v>7962</v>
          </cell>
          <cell r="Q2008">
            <v>0.01</v>
          </cell>
          <cell r="R2008" t="str">
            <v>99.9</v>
          </cell>
          <cell r="S2008" t="str">
            <v>99.9</v>
          </cell>
          <cell r="T2008">
            <v>37834</v>
          </cell>
          <cell r="V2008" t="str">
            <v>5.0</v>
          </cell>
          <cell r="X2008" t="str">
            <v>NA</v>
          </cell>
          <cell r="Z2008" t="str">
            <v>0.4</v>
          </cell>
          <cell r="AB2008" t="str">
            <v>NA</v>
          </cell>
          <cell r="AD2008" t="str">
            <v>99.7</v>
          </cell>
          <cell r="AE2008" t="str">
            <v>187</v>
          </cell>
          <cell r="AF2008" t="str">
            <v xml:space="preserve">  4000000</v>
          </cell>
          <cell r="AG2008" t="str">
            <v>280</v>
          </cell>
        </row>
        <row r="2009">
          <cell r="H2009" t="str">
            <v>6170_B_2</v>
          </cell>
          <cell r="I2009">
            <v>31229</v>
          </cell>
          <cell r="K2009" t="str">
            <v>OP</v>
          </cell>
          <cell r="L2009" t="str">
            <v>EC</v>
          </cell>
          <cell r="O2009" t="str">
            <v>35745</v>
          </cell>
          <cell r="P2009">
            <v>326</v>
          </cell>
          <cell r="Q2009">
            <v>0.01</v>
          </cell>
          <cell r="R2009" t="str">
            <v>99.8</v>
          </cell>
          <cell r="S2009" t="str">
            <v>99.8</v>
          </cell>
          <cell r="T2009">
            <v>37012</v>
          </cell>
          <cell r="V2009" t="str">
            <v>5.0</v>
          </cell>
          <cell r="X2009" t="str">
            <v>NA</v>
          </cell>
          <cell r="Z2009" t="str">
            <v>0.4</v>
          </cell>
          <cell r="AB2009" t="str">
            <v>NA</v>
          </cell>
          <cell r="AD2009" t="str">
            <v>99.7</v>
          </cell>
          <cell r="AE2009" t="str">
            <v>187</v>
          </cell>
          <cell r="AF2009" t="str">
            <v xml:space="preserve">  4000000</v>
          </cell>
          <cell r="AG2009" t="str">
            <v>280</v>
          </cell>
        </row>
        <row r="2010">
          <cell r="H2010" t="str">
            <v>7549_B_1</v>
          </cell>
          <cell r="I2010">
            <v>28642</v>
          </cell>
          <cell r="K2010" t="str">
            <v>OP</v>
          </cell>
          <cell r="L2010" t="str">
            <v>EC</v>
          </cell>
          <cell r="O2010" t="str">
            <v>EN</v>
          </cell>
          <cell r="P2010">
            <v>6949</v>
          </cell>
          <cell r="Q2010">
            <v>0.02</v>
          </cell>
          <cell r="R2010" t="str">
            <v>99.0</v>
          </cell>
          <cell r="S2010" t="str">
            <v>99.0</v>
          </cell>
          <cell r="T2010">
            <v>33543</v>
          </cell>
          <cell r="V2010" t="str">
            <v>7.5</v>
          </cell>
          <cell r="W2010" t="str">
            <v>10.0</v>
          </cell>
          <cell r="X2010" t="str">
            <v>NA</v>
          </cell>
          <cell r="Z2010" t="str">
            <v>0.5</v>
          </cell>
          <cell r="AA2010" t="str">
            <v>1.2</v>
          </cell>
          <cell r="AB2010" t="str">
            <v>NA</v>
          </cell>
          <cell r="AD2010" t="str">
            <v>99.0</v>
          </cell>
          <cell r="AE2010" t="str">
            <v>2</v>
          </cell>
          <cell r="AF2010" t="str">
            <v>52000</v>
          </cell>
          <cell r="AG2010" t="str">
            <v>325</v>
          </cell>
        </row>
        <row r="2011">
          <cell r="H2011" t="str">
            <v>7549_B_2</v>
          </cell>
          <cell r="I2011">
            <v>28642</v>
          </cell>
          <cell r="K2011" t="str">
            <v>OP</v>
          </cell>
          <cell r="L2011" t="str">
            <v>EC</v>
          </cell>
          <cell r="O2011" t="str">
            <v>EN</v>
          </cell>
          <cell r="P2011">
            <v>7330</v>
          </cell>
          <cell r="Q2011">
            <v>0.02</v>
          </cell>
          <cell r="R2011" t="str">
            <v>99.0</v>
          </cell>
          <cell r="S2011" t="str">
            <v>99.0</v>
          </cell>
          <cell r="T2011">
            <v>33543</v>
          </cell>
          <cell r="V2011" t="str">
            <v>7.5</v>
          </cell>
          <cell r="W2011" t="str">
            <v>10.0</v>
          </cell>
          <cell r="X2011" t="str">
            <v>NA</v>
          </cell>
          <cell r="Z2011" t="str">
            <v>0.5</v>
          </cell>
          <cell r="AA2011" t="str">
            <v>1.2</v>
          </cell>
          <cell r="AB2011" t="str">
            <v>NA</v>
          </cell>
          <cell r="AD2011" t="str">
            <v>99.0</v>
          </cell>
          <cell r="AE2011" t="str">
            <v>2</v>
          </cell>
          <cell r="AF2011" t="str">
            <v>52000</v>
          </cell>
          <cell r="AG2011" t="str">
            <v>325</v>
          </cell>
        </row>
        <row r="2012">
          <cell r="H2012" t="str">
            <v>7549_B_3</v>
          </cell>
          <cell r="I2012">
            <v>28642</v>
          </cell>
          <cell r="K2012" t="str">
            <v>OP</v>
          </cell>
          <cell r="L2012" t="str">
            <v>EC</v>
          </cell>
          <cell r="O2012" t="str">
            <v>EN</v>
          </cell>
          <cell r="P2012">
            <v>7330</v>
          </cell>
          <cell r="Q2012">
            <v>0.02</v>
          </cell>
          <cell r="R2012" t="str">
            <v>99.0</v>
          </cell>
          <cell r="S2012" t="str">
            <v>99.0</v>
          </cell>
          <cell r="T2012">
            <v>33543</v>
          </cell>
          <cell r="V2012" t="str">
            <v>7.5</v>
          </cell>
          <cell r="W2012" t="str">
            <v>10.0</v>
          </cell>
          <cell r="X2012" t="str">
            <v>NA</v>
          </cell>
          <cell r="Z2012" t="str">
            <v>0.5</v>
          </cell>
          <cell r="AA2012" t="str">
            <v>1.2</v>
          </cell>
          <cell r="AB2012" t="str">
            <v>NA</v>
          </cell>
          <cell r="AD2012" t="str">
            <v>99.0</v>
          </cell>
          <cell r="AE2012" t="str">
            <v>2</v>
          </cell>
          <cell r="AF2012" t="str">
            <v>52000</v>
          </cell>
          <cell r="AG2012" t="str">
            <v>325</v>
          </cell>
        </row>
        <row r="2013">
          <cell r="H2013" t="str">
            <v>56068_B_18</v>
          </cell>
          <cell r="I2013">
            <v>39965</v>
          </cell>
          <cell r="K2013" t="str">
            <v>PL</v>
          </cell>
          <cell r="L2013" t="str">
            <v>BP</v>
          </cell>
          <cell r="O2013" t="str">
            <v>75000</v>
          </cell>
          <cell r="Q2013">
            <v>0.02</v>
          </cell>
          <cell r="U2013" t="str">
            <v>NA</v>
          </cell>
          <cell r="V2013" t="str">
            <v>7.73</v>
          </cell>
          <cell r="X2013" t="str">
            <v>NA</v>
          </cell>
          <cell r="Z2013" t="str">
            <v>2.29</v>
          </cell>
          <cell r="AB2013" t="str">
            <v>NA</v>
          </cell>
          <cell r="AD2013" t="str">
            <v>99.7</v>
          </cell>
          <cell r="AF2013" t="str">
            <v>2183100</v>
          </cell>
          <cell r="AG2013" t="str">
            <v>313</v>
          </cell>
        </row>
        <row r="2014">
          <cell r="H2014" t="str">
            <v>56068_B_19</v>
          </cell>
          <cell r="I2014">
            <v>39965</v>
          </cell>
          <cell r="K2014" t="str">
            <v>PL</v>
          </cell>
          <cell r="L2014" t="str">
            <v>BP</v>
          </cell>
          <cell r="O2014" t="str">
            <v>75000</v>
          </cell>
          <cell r="Q2014">
            <v>0.02</v>
          </cell>
          <cell r="U2014" t="str">
            <v>NA</v>
          </cell>
          <cell r="V2014" t="str">
            <v>7.73</v>
          </cell>
          <cell r="X2014" t="str">
            <v>NA</v>
          </cell>
          <cell r="Z2014" t="str">
            <v>2.29</v>
          </cell>
          <cell r="AB2014" t="str">
            <v>NA</v>
          </cell>
          <cell r="AD2014" t="str">
            <v>99.7</v>
          </cell>
          <cell r="AF2014" t="str">
            <v>2183100</v>
          </cell>
          <cell r="AG2014" t="str">
            <v>313</v>
          </cell>
        </row>
        <row r="2015">
          <cell r="H2015" t="str">
            <v>4050_B_3</v>
          </cell>
          <cell r="I2015">
            <v>26420</v>
          </cell>
          <cell r="K2015" t="str">
            <v>OP</v>
          </cell>
          <cell r="L2015" t="str">
            <v>EC</v>
          </cell>
          <cell r="O2015" t="str">
            <v>1586</v>
          </cell>
          <cell r="P2015">
            <v>8106</v>
          </cell>
          <cell r="Q2015">
            <v>0.05</v>
          </cell>
          <cell r="R2015" t="str">
            <v>8,106</v>
          </cell>
          <cell r="S2015" t="str">
            <v>0.05</v>
          </cell>
          <cell r="U2015" t="str">
            <v>NA</v>
          </cell>
          <cell r="V2015" t="str">
            <v>10.0</v>
          </cell>
          <cell r="X2015" t="str">
            <v>NA</v>
          </cell>
          <cell r="Z2015" t="str">
            <v>1.0</v>
          </cell>
          <cell r="AB2015" t="str">
            <v>.5</v>
          </cell>
          <cell r="AD2015" t="str">
            <v>99.5</v>
          </cell>
          <cell r="AE2015" t="str">
            <v>39</v>
          </cell>
          <cell r="AF2015" t="str">
            <v xml:space="preserve">   300000</v>
          </cell>
          <cell r="AG2015" t="str">
            <v>330</v>
          </cell>
        </row>
        <row r="2016">
          <cell r="H2016" t="str">
            <v>4050_B_4</v>
          </cell>
          <cell r="I2016">
            <v>25324</v>
          </cell>
          <cell r="K2016" t="str">
            <v>OP</v>
          </cell>
          <cell r="L2016" t="str">
            <v>EC</v>
          </cell>
          <cell r="O2016" t="str">
            <v>610</v>
          </cell>
          <cell r="P2016">
            <v>7752</v>
          </cell>
          <cell r="Q2016">
            <v>0.04</v>
          </cell>
          <cell r="R2016" t="str">
            <v>94.9</v>
          </cell>
          <cell r="S2016" t="str">
            <v>94.9</v>
          </cell>
          <cell r="T2016">
            <v>29007</v>
          </cell>
          <cell r="V2016" t="str">
            <v>8.3</v>
          </cell>
          <cell r="X2016" t="str">
            <v>NA</v>
          </cell>
          <cell r="Z2016" t="str">
            <v>3.3</v>
          </cell>
          <cell r="AB2016" t="str">
            <v>.5</v>
          </cell>
          <cell r="AD2016" t="str">
            <v>99</v>
          </cell>
          <cell r="AE2016" t="str">
            <v>148</v>
          </cell>
          <cell r="AF2016" t="str">
            <v xml:space="preserve">   864000</v>
          </cell>
          <cell r="AG2016" t="str">
            <v>275</v>
          </cell>
        </row>
        <row r="2017">
          <cell r="H2017" t="str">
            <v>4050_B_5</v>
          </cell>
          <cell r="I2017">
            <v>31107</v>
          </cell>
          <cell r="K2017" t="str">
            <v>OP</v>
          </cell>
          <cell r="L2017" t="str">
            <v>EK</v>
          </cell>
          <cell r="O2017" t="str">
            <v>4508</v>
          </cell>
          <cell r="P2017">
            <v>7910</v>
          </cell>
          <cell r="Q2017">
            <v>0.03</v>
          </cell>
          <cell r="R2017" t="str">
            <v>99.9</v>
          </cell>
          <cell r="S2017" t="str">
            <v>99.9</v>
          </cell>
          <cell r="U2017" t="str">
            <v>NA</v>
          </cell>
          <cell r="V2017" t="str">
            <v>6.4</v>
          </cell>
          <cell r="X2017" t="str">
            <v>NA</v>
          </cell>
          <cell r="Z2017" t="str">
            <v>0.5</v>
          </cell>
          <cell r="AB2017" t="str">
            <v>0.5</v>
          </cell>
          <cell r="AD2017" t="str">
            <v>99.5</v>
          </cell>
          <cell r="AE2017" t="str">
            <v>225</v>
          </cell>
          <cell r="AF2017" t="str">
            <v xml:space="preserve">  1700000</v>
          </cell>
          <cell r="AG2017" t="str">
            <v>279</v>
          </cell>
        </row>
        <row r="2018">
          <cell r="H2018" t="str">
            <v>4054_B_1</v>
          </cell>
          <cell r="I2018">
            <v>27120</v>
          </cell>
          <cell r="K2018" t="str">
            <v>OP</v>
          </cell>
          <cell r="L2018" t="str">
            <v>EK</v>
          </cell>
          <cell r="O2018" t="str">
            <v>1983</v>
          </cell>
          <cell r="P2018">
            <v>8142</v>
          </cell>
          <cell r="Q2018">
            <v>0.1</v>
          </cell>
          <cell r="R2018" t="str">
            <v>97</v>
          </cell>
          <cell r="S2018" t="str">
            <v>97.3</v>
          </cell>
          <cell r="T2018">
            <v>38384</v>
          </cell>
          <cell r="V2018" t="str">
            <v>4.1</v>
          </cell>
          <cell r="X2018" t="str">
            <v>NA</v>
          </cell>
          <cell r="Z2018" t="str">
            <v>2</v>
          </cell>
          <cell r="AB2018" t="str">
            <v>.5</v>
          </cell>
          <cell r="AD2018" t="str">
            <v>99.5</v>
          </cell>
          <cell r="AE2018" t="str">
            <v>101</v>
          </cell>
          <cell r="AF2018" t="str">
            <v xml:space="preserve">   486000</v>
          </cell>
          <cell r="AG2018" t="str">
            <v>500</v>
          </cell>
        </row>
        <row r="2019">
          <cell r="H2019" t="str">
            <v>4054_B_2</v>
          </cell>
          <cell r="I2019">
            <v>27181</v>
          </cell>
          <cell r="K2019" t="str">
            <v>OP</v>
          </cell>
          <cell r="L2019" t="str">
            <v>EK</v>
          </cell>
          <cell r="O2019" t="str">
            <v>1881</v>
          </cell>
          <cell r="P2019">
            <v>8341</v>
          </cell>
          <cell r="Q2019">
            <v>7.0000000000000007E-2</v>
          </cell>
          <cell r="R2019" t="str">
            <v>99</v>
          </cell>
          <cell r="S2019" t="str">
            <v>97.1</v>
          </cell>
          <cell r="T2019">
            <v>38384</v>
          </cell>
          <cell r="V2019" t="str">
            <v>4.1</v>
          </cell>
          <cell r="X2019" t="str">
            <v>NA</v>
          </cell>
          <cell r="Z2019" t="str">
            <v>2</v>
          </cell>
          <cell r="AB2019" t="str">
            <v>.5</v>
          </cell>
          <cell r="AD2019" t="str">
            <v>99.5</v>
          </cell>
          <cell r="AE2019" t="str">
            <v>277</v>
          </cell>
          <cell r="AF2019" t="str">
            <v xml:space="preserve">   486600</v>
          </cell>
          <cell r="AG2019" t="str">
            <v>500</v>
          </cell>
        </row>
        <row r="2020">
          <cell r="H2020" t="str">
            <v>4057_B_1</v>
          </cell>
          <cell r="I2020">
            <v>26665</v>
          </cell>
          <cell r="K2020" t="str">
            <v>OS</v>
          </cell>
          <cell r="L2020" t="str">
            <v>EC</v>
          </cell>
          <cell r="O2020" t="str">
            <v>2681</v>
          </cell>
          <cell r="P2020">
            <v>0</v>
          </cell>
          <cell r="U2020" t="str">
            <v>NA</v>
          </cell>
          <cell r="V2020" t="str">
            <v>10.7</v>
          </cell>
          <cell r="X2020" t="str">
            <v>NA</v>
          </cell>
          <cell r="Z2020" t="str">
            <v>2.5</v>
          </cell>
          <cell r="AB2020" t="str">
            <v>.5</v>
          </cell>
          <cell r="AD2020" t="str">
            <v>95.3</v>
          </cell>
          <cell r="AE2020" t="str">
            <v>89</v>
          </cell>
          <cell r="AF2020" t="str">
            <v xml:space="preserve">   344720</v>
          </cell>
          <cell r="AG2020" t="str">
            <v>321</v>
          </cell>
        </row>
        <row r="2021">
          <cell r="H2021" t="str">
            <v>4057_B_2</v>
          </cell>
          <cell r="I2021">
            <v>26665</v>
          </cell>
          <cell r="K2021" t="str">
            <v>OS</v>
          </cell>
          <cell r="L2021" t="str">
            <v>EC</v>
          </cell>
          <cell r="O2021" t="str">
            <v>2681</v>
          </cell>
          <cell r="P2021">
            <v>0</v>
          </cell>
          <cell r="U2021" t="str">
            <v>NA</v>
          </cell>
          <cell r="V2021" t="str">
            <v>10.7</v>
          </cell>
          <cell r="X2021" t="str">
            <v>NA</v>
          </cell>
          <cell r="Z2021" t="str">
            <v>2.5</v>
          </cell>
          <cell r="AB2021" t="str">
            <v>.5</v>
          </cell>
          <cell r="AD2021" t="str">
            <v>98.6</v>
          </cell>
          <cell r="AE2021" t="str">
            <v>24</v>
          </cell>
          <cell r="AF2021" t="str">
            <v xml:space="preserve">   344720</v>
          </cell>
          <cell r="AG2021" t="str">
            <v>309</v>
          </cell>
        </row>
        <row r="2022">
          <cell r="H2022" t="str">
            <v>8023_B_1</v>
          </cell>
          <cell r="I2022">
            <v>27515</v>
          </cell>
          <cell r="K2022" t="str">
            <v>OP</v>
          </cell>
          <cell r="L2022" t="str">
            <v>EH</v>
          </cell>
          <cell r="O2022" t="str">
            <v>16133</v>
          </cell>
          <cell r="P2022">
            <v>7647</v>
          </cell>
          <cell r="Q2022">
            <v>0.04</v>
          </cell>
          <cell r="R2022" t="str">
            <v>99.1</v>
          </cell>
          <cell r="S2022" t="str">
            <v>99.1</v>
          </cell>
          <cell r="T2022">
            <v>29129</v>
          </cell>
          <cell r="V2022" t="str">
            <v>12</v>
          </cell>
          <cell r="X2022" t="str">
            <v>NA</v>
          </cell>
          <cell r="Z2022" t="str">
            <v>1.5</v>
          </cell>
          <cell r="AB2022" t="str">
            <v>.5</v>
          </cell>
          <cell r="AD2022" t="str">
            <v>99.5</v>
          </cell>
          <cell r="AE2022" t="str">
            <v>358</v>
          </cell>
          <cell r="AF2022" t="str">
            <v xml:space="preserve">  2500000</v>
          </cell>
          <cell r="AG2022" t="str">
            <v>273</v>
          </cell>
        </row>
        <row r="2023">
          <cell r="H2023" t="str">
            <v>8023_B_2</v>
          </cell>
          <cell r="I2023">
            <v>28581</v>
          </cell>
          <cell r="K2023" t="str">
            <v>OP</v>
          </cell>
          <cell r="L2023" t="str">
            <v>EC</v>
          </cell>
          <cell r="O2023" t="str">
            <v>16133</v>
          </cell>
          <cell r="P2023">
            <v>7036</v>
          </cell>
          <cell r="Q2023">
            <v>0.03</v>
          </cell>
          <cell r="R2023" t="str">
            <v>99.6</v>
          </cell>
          <cell r="S2023" t="str">
            <v>99.6</v>
          </cell>
          <cell r="T2023">
            <v>34973</v>
          </cell>
          <cell r="V2023" t="str">
            <v>12</v>
          </cell>
          <cell r="X2023" t="str">
            <v>NA</v>
          </cell>
          <cell r="Z2023" t="str">
            <v>1.5</v>
          </cell>
          <cell r="AB2023" t="str">
            <v>.5</v>
          </cell>
          <cell r="AD2023" t="str">
            <v>99.5</v>
          </cell>
          <cell r="AE2023" t="str">
            <v>168</v>
          </cell>
          <cell r="AF2023" t="str">
            <v xml:space="preserve">  2500000</v>
          </cell>
          <cell r="AG2023" t="str">
            <v>281</v>
          </cell>
        </row>
        <row r="2024">
          <cell r="H2024" t="str">
            <v>4072_B_3</v>
          </cell>
          <cell r="I2024">
            <v>21337</v>
          </cell>
          <cell r="K2024" t="str">
            <v>OP</v>
          </cell>
          <cell r="L2024" t="str">
            <v>EC</v>
          </cell>
          <cell r="O2024" t="str">
            <v>1092</v>
          </cell>
          <cell r="P2024">
            <v>7877</v>
          </cell>
          <cell r="Q2024">
            <v>0.13</v>
          </cell>
          <cell r="R2024" t="str">
            <v>99.3</v>
          </cell>
          <cell r="S2024" t="str">
            <v>99.3</v>
          </cell>
          <cell r="T2024">
            <v>32813</v>
          </cell>
          <cell r="V2024" t="str">
            <v>9.1</v>
          </cell>
          <cell r="X2024" t="str">
            <v>NA</v>
          </cell>
          <cell r="Z2024" t="str">
            <v>2.3</v>
          </cell>
          <cell r="AB2024" t="str">
            <v>NA</v>
          </cell>
          <cell r="AD2024" t="str">
            <v>97.9</v>
          </cell>
          <cell r="AE2024" t="str">
            <v>113</v>
          </cell>
          <cell r="AF2024" t="str">
            <v xml:space="preserve">   166500</v>
          </cell>
          <cell r="AG2024" t="str">
            <v>360</v>
          </cell>
        </row>
        <row r="2025">
          <cell r="H2025" t="str">
            <v>4072_B_4</v>
          </cell>
          <cell r="I2025">
            <v>20241</v>
          </cell>
          <cell r="K2025" t="str">
            <v>OP</v>
          </cell>
          <cell r="L2025" t="str">
            <v>EC</v>
          </cell>
          <cell r="O2025" t="str">
            <v>1836</v>
          </cell>
          <cell r="P2025">
            <v>8032</v>
          </cell>
          <cell r="Q2025">
            <v>0.13</v>
          </cell>
          <cell r="R2025" t="str">
            <v>99.4</v>
          </cell>
          <cell r="S2025" t="str">
            <v>99.4</v>
          </cell>
          <cell r="T2025">
            <v>32813</v>
          </cell>
          <cell r="V2025" t="str">
            <v>9.1</v>
          </cell>
          <cell r="X2025" t="str">
            <v>NA</v>
          </cell>
          <cell r="Z2025" t="str">
            <v>2.3</v>
          </cell>
          <cell r="AB2025" t="str">
            <v>NA</v>
          </cell>
          <cell r="AD2025" t="str">
            <v>98.7</v>
          </cell>
          <cell r="AE2025" t="str">
            <v>109</v>
          </cell>
          <cell r="AF2025" t="str">
            <v xml:space="preserve">   162800</v>
          </cell>
          <cell r="AG2025" t="str">
            <v>335</v>
          </cell>
        </row>
        <row r="2026">
          <cell r="H2026" t="str">
            <v>4072_B_5</v>
          </cell>
          <cell r="I2026">
            <v>19511</v>
          </cell>
          <cell r="K2026" t="str">
            <v>OP</v>
          </cell>
          <cell r="L2026" t="str">
            <v>EC</v>
          </cell>
          <cell r="O2026" t="str">
            <v>5600</v>
          </cell>
          <cell r="P2026">
            <v>8242</v>
          </cell>
          <cell r="Q2026">
            <v>7.0000000000000007E-2</v>
          </cell>
          <cell r="R2026" t="str">
            <v>98.3</v>
          </cell>
          <cell r="S2026" t="str">
            <v>98.3</v>
          </cell>
          <cell r="T2026">
            <v>33390</v>
          </cell>
          <cell r="V2026" t="str">
            <v>9.1</v>
          </cell>
          <cell r="X2026" t="str">
            <v>NA</v>
          </cell>
          <cell r="Z2026" t="str">
            <v>2.3</v>
          </cell>
          <cell r="AB2026" t="str">
            <v>NA</v>
          </cell>
          <cell r="AD2026" t="str">
            <v>99.8</v>
          </cell>
          <cell r="AE2026" t="str">
            <v>184</v>
          </cell>
          <cell r="AF2026" t="str">
            <v xml:space="preserve">   268000</v>
          </cell>
          <cell r="AG2026" t="str">
            <v>370</v>
          </cell>
        </row>
        <row r="2027">
          <cell r="H2027" t="str">
            <v>4072_B_6</v>
          </cell>
          <cell r="I2027">
            <v>18780</v>
          </cell>
          <cell r="K2027" t="str">
            <v>OP</v>
          </cell>
          <cell r="L2027" t="str">
            <v>EC</v>
          </cell>
          <cell r="O2027" t="str">
            <v>3929</v>
          </cell>
          <cell r="P2027">
            <v>6617</v>
          </cell>
          <cell r="Q2027">
            <v>7.0000000000000007E-2</v>
          </cell>
          <cell r="R2027" t="str">
            <v>99.6</v>
          </cell>
          <cell r="S2027" t="str">
            <v>99.6</v>
          </cell>
          <cell r="T2027">
            <v>32448</v>
          </cell>
          <cell r="V2027" t="str">
            <v>9.1</v>
          </cell>
          <cell r="X2027" t="str">
            <v>NA</v>
          </cell>
          <cell r="Z2027" t="str">
            <v>2.3</v>
          </cell>
          <cell r="AB2027" t="str">
            <v>NA</v>
          </cell>
          <cell r="AD2027" t="str">
            <v>99.0</v>
          </cell>
          <cell r="AE2027" t="str">
            <v>232</v>
          </cell>
          <cell r="AF2027" t="str">
            <v xml:space="preserve">   345000</v>
          </cell>
          <cell r="AG2027" t="str">
            <v>370</v>
          </cell>
        </row>
        <row r="2028">
          <cell r="H2028" t="str">
            <v>4072_B_7</v>
          </cell>
          <cell r="I2028">
            <v>21337</v>
          </cell>
          <cell r="K2028" t="str">
            <v>OP</v>
          </cell>
          <cell r="L2028" t="str">
            <v>EC</v>
          </cell>
          <cell r="O2028" t="str">
            <v>2999</v>
          </cell>
          <cell r="P2028">
            <v>8252</v>
          </cell>
          <cell r="Q2028">
            <v>0.02</v>
          </cell>
          <cell r="R2028" t="str">
            <v>99.7</v>
          </cell>
          <cell r="S2028" t="str">
            <v>99.7</v>
          </cell>
          <cell r="T2028">
            <v>32599</v>
          </cell>
          <cell r="V2028" t="str">
            <v>9.1</v>
          </cell>
          <cell r="X2028" t="str">
            <v>NA</v>
          </cell>
          <cell r="Z2028" t="str">
            <v>2.3</v>
          </cell>
          <cell r="AB2028" t="str">
            <v>NA</v>
          </cell>
          <cell r="AD2028" t="str">
            <v>99.0</v>
          </cell>
          <cell r="AE2028" t="str">
            <v>636</v>
          </cell>
          <cell r="AF2028" t="str">
            <v xml:space="preserve">   375000</v>
          </cell>
          <cell r="AG2028" t="str">
            <v>300</v>
          </cell>
        </row>
        <row r="2029">
          <cell r="H2029" t="str">
            <v>4072_B_8</v>
          </cell>
          <cell r="I2029">
            <v>23529</v>
          </cell>
          <cell r="K2029" t="str">
            <v>OP</v>
          </cell>
          <cell r="L2029" t="str">
            <v>EC</v>
          </cell>
          <cell r="O2029" t="str">
            <v>6220</v>
          </cell>
          <cell r="P2029">
            <v>8252</v>
          </cell>
          <cell r="Q2029">
            <v>7.0000000000000007E-2</v>
          </cell>
          <cell r="R2029" t="str">
            <v>99.8</v>
          </cell>
          <cell r="S2029" t="str">
            <v>99.8</v>
          </cell>
          <cell r="T2029">
            <v>33573</v>
          </cell>
          <cell r="V2029" t="str">
            <v>9.1</v>
          </cell>
          <cell r="X2029" t="str">
            <v>NA</v>
          </cell>
          <cell r="Z2029" t="str">
            <v>2.3</v>
          </cell>
          <cell r="AB2029" t="str">
            <v>NA</v>
          </cell>
          <cell r="AD2029" t="str">
            <v>99.8</v>
          </cell>
          <cell r="AE2029" t="str">
            <v>20</v>
          </cell>
          <cell r="AF2029" t="str">
            <v xml:space="preserve">   580000</v>
          </cell>
          <cell r="AG2029" t="str">
            <v>350</v>
          </cell>
        </row>
        <row r="2030">
          <cell r="H2030" t="str">
            <v>4078_B_1</v>
          </cell>
          <cell r="I2030">
            <v>26451</v>
          </cell>
          <cell r="K2030" t="str">
            <v>OP</v>
          </cell>
          <cell r="L2030" t="str">
            <v>EC</v>
          </cell>
          <cell r="O2030" t="str">
            <v>1927</v>
          </cell>
          <cell r="P2030">
            <v>8221</v>
          </cell>
          <cell r="Q2030">
            <v>0.09</v>
          </cell>
          <cell r="R2030" t="str">
            <v>99.2</v>
          </cell>
          <cell r="S2030" t="str">
            <v>99.2</v>
          </cell>
          <cell r="T2030">
            <v>30834</v>
          </cell>
          <cell r="V2030" t="str">
            <v>7.6</v>
          </cell>
          <cell r="X2030" t="str">
            <v>NA</v>
          </cell>
          <cell r="Z2030" t="str">
            <v>1.9</v>
          </cell>
          <cell r="AB2030" t="str">
            <v>NA</v>
          </cell>
          <cell r="AD2030" t="str">
            <v>99.0</v>
          </cell>
          <cell r="AE2030" t="str">
            <v>88</v>
          </cell>
          <cell r="AF2030" t="str">
            <v xml:space="preserve">   345000</v>
          </cell>
          <cell r="AG2030" t="str">
            <v>410</v>
          </cell>
        </row>
        <row r="2031">
          <cell r="H2031" t="str">
            <v>4078_B_2</v>
          </cell>
          <cell r="I2031">
            <v>26816</v>
          </cell>
          <cell r="K2031" t="str">
            <v>OP</v>
          </cell>
          <cell r="L2031" t="str">
            <v>EC</v>
          </cell>
          <cell r="O2031" t="str">
            <v>1114</v>
          </cell>
          <cell r="P2031">
            <v>8364</v>
          </cell>
          <cell r="Q2031">
            <v>0.09</v>
          </cell>
          <cell r="R2031" t="str">
            <v>99.5</v>
          </cell>
          <cell r="S2031" t="str">
            <v>99.5</v>
          </cell>
          <cell r="T2031">
            <v>30834</v>
          </cell>
          <cell r="V2031" t="str">
            <v>7.6</v>
          </cell>
          <cell r="X2031" t="str">
            <v>NA</v>
          </cell>
          <cell r="Z2031" t="str">
            <v>1.9</v>
          </cell>
          <cell r="AB2031" t="str">
            <v>NA</v>
          </cell>
          <cell r="AD2031" t="str">
            <v>99.0</v>
          </cell>
          <cell r="AE2031" t="str">
            <v>100</v>
          </cell>
          <cell r="AF2031" t="str">
            <v xml:space="preserve">   390000</v>
          </cell>
          <cell r="AG2031" t="str">
            <v>330</v>
          </cell>
        </row>
        <row r="2032">
          <cell r="H2032" t="str">
            <v>4078_B_3A</v>
          </cell>
          <cell r="I2032">
            <v>37012</v>
          </cell>
          <cell r="K2032" t="str">
            <v>OP</v>
          </cell>
          <cell r="L2032" t="str">
            <v>BP</v>
          </cell>
          <cell r="O2032" t="str">
            <v>23545</v>
          </cell>
          <cell r="P2032">
            <v>8303</v>
          </cell>
          <cell r="Q2032">
            <v>0.02</v>
          </cell>
          <cell r="R2032" t="str">
            <v>99.3</v>
          </cell>
          <cell r="S2032" t="str">
            <v>99.3</v>
          </cell>
          <cell r="T2032">
            <v>37073</v>
          </cell>
          <cell r="V2032" t="str">
            <v>4.5</v>
          </cell>
          <cell r="X2032" t="str">
            <v>NA</v>
          </cell>
          <cell r="Z2032" t="str">
            <v>0.3</v>
          </cell>
          <cell r="AB2032" t="str">
            <v>NA</v>
          </cell>
          <cell r="AD2032" t="str">
            <v>99.5</v>
          </cell>
          <cell r="AE2032" t="str">
            <v>184</v>
          </cell>
          <cell r="AF2032" t="str">
            <v>1405320</v>
          </cell>
          <cell r="AG2032" t="str">
            <v>353</v>
          </cell>
        </row>
        <row r="2033">
          <cell r="H2033" t="str">
            <v>10836_B_BH1</v>
          </cell>
          <cell r="I2033">
            <v>32752</v>
          </cell>
          <cell r="K2033" t="str">
            <v>OP</v>
          </cell>
          <cell r="L2033" t="str">
            <v>BP</v>
          </cell>
          <cell r="O2033" t="str">
            <v>588</v>
          </cell>
          <cell r="P2033">
            <v>7424</v>
          </cell>
          <cell r="Q2033">
            <v>0.02</v>
          </cell>
          <cell r="R2033" t="str">
            <v>99.9</v>
          </cell>
          <cell r="S2033" t="str">
            <v>99.9</v>
          </cell>
          <cell r="T2033">
            <v>38504</v>
          </cell>
          <cell r="V2033" t="str">
            <v>NA</v>
          </cell>
          <cell r="X2033" t="str">
            <v>NA</v>
          </cell>
          <cell r="Z2033" t="str">
            <v>NA</v>
          </cell>
          <cell r="AB2033" t="str">
            <v>NA</v>
          </cell>
          <cell r="AD2033" t="str">
            <v>99.9</v>
          </cell>
          <cell r="AE2033" t="str">
            <v>7</v>
          </cell>
          <cell r="AF2033" t="str">
            <v>110000</v>
          </cell>
          <cell r="AG2033" t="str">
            <v>330</v>
          </cell>
        </row>
        <row r="2034">
          <cell r="H2034" t="str">
            <v>54746_B_BAGH1</v>
          </cell>
          <cell r="I2034">
            <v>34455</v>
          </cell>
          <cell r="K2034" t="str">
            <v>OP</v>
          </cell>
          <cell r="L2034" t="str">
            <v>BS</v>
          </cell>
          <cell r="O2034" t="str">
            <v>13</v>
          </cell>
          <cell r="P2034">
            <v>8052</v>
          </cell>
          <cell r="Q2034">
            <v>0</v>
          </cell>
          <cell r="U2034" t="str">
            <v>EN</v>
          </cell>
          <cell r="V2034" t="str">
            <v>NA</v>
          </cell>
          <cell r="X2034" t="str">
            <v>NA</v>
          </cell>
          <cell r="Z2034" t="str">
            <v>NA</v>
          </cell>
          <cell r="AB2034" t="str">
            <v>NA</v>
          </cell>
          <cell r="AD2034" t="str">
            <v>99.6</v>
          </cell>
          <cell r="AE2034" t="str">
            <v>7</v>
          </cell>
          <cell r="AF2034" t="str">
            <v>225000</v>
          </cell>
          <cell r="AG2034" t="str">
            <v>250</v>
          </cell>
        </row>
        <row r="2035">
          <cell r="H2035" t="str">
            <v>54746_B_BAGH2</v>
          </cell>
          <cell r="I2035">
            <v>34455</v>
          </cell>
          <cell r="K2035" t="str">
            <v>OP</v>
          </cell>
          <cell r="L2035" t="str">
            <v>BS</v>
          </cell>
          <cell r="O2035" t="str">
            <v>13</v>
          </cell>
          <cell r="P2035">
            <v>8056</v>
          </cell>
          <cell r="Q2035">
            <v>0</v>
          </cell>
          <cell r="U2035" t="str">
            <v>EN</v>
          </cell>
          <cell r="V2035" t="str">
            <v>NA</v>
          </cell>
          <cell r="X2035" t="str">
            <v>NA</v>
          </cell>
          <cell r="Z2035" t="str">
            <v>NA</v>
          </cell>
          <cell r="AB2035" t="str">
            <v>NA</v>
          </cell>
          <cell r="AD2035" t="str">
            <v>99.6</v>
          </cell>
          <cell r="AE2035" t="str">
            <v>7</v>
          </cell>
          <cell r="AF2035" t="str">
            <v>225000</v>
          </cell>
          <cell r="AG2035" t="str">
            <v>250</v>
          </cell>
        </row>
        <row r="2036">
          <cell r="H2036" t="str">
            <v>50202_B_BH1</v>
          </cell>
          <cell r="I2036">
            <v>32964</v>
          </cell>
          <cell r="K2036" t="str">
            <v>OP</v>
          </cell>
          <cell r="L2036" t="str">
            <v>BP</v>
          </cell>
          <cell r="O2036" t="str">
            <v>5000</v>
          </cell>
          <cell r="P2036">
            <v>7343</v>
          </cell>
          <cell r="Q2036">
            <v>0.02</v>
          </cell>
          <cell r="R2036" t="str">
            <v>99.0</v>
          </cell>
          <cell r="S2036" t="str">
            <v>99.0</v>
          </cell>
          <cell r="T2036">
            <v>36861</v>
          </cell>
          <cell r="V2036" t="str">
            <v>10.0</v>
          </cell>
          <cell r="X2036" t="str">
            <v>NA</v>
          </cell>
          <cell r="Z2036" t="str">
            <v>2.5</v>
          </cell>
          <cell r="AB2036" t="str">
            <v>NA</v>
          </cell>
          <cell r="AD2036" t="str">
            <v>99.9</v>
          </cell>
          <cell r="AE2036" t="str">
            <v>14</v>
          </cell>
          <cell r="AF2036" t="str">
            <v>175500</v>
          </cell>
          <cell r="AG2036" t="str">
            <v>285</v>
          </cell>
        </row>
        <row r="2037">
          <cell r="H2037" t="str">
            <v>50611_B_1</v>
          </cell>
          <cell r="I2037">
            <v>32295</v>
          </cell>
          <cell r="K2037" t="str">
            <v>OP</v>
          </cell>
          <cell r="L2037" t="str">
            <v>BR</v>
          </cell>
          <cell r="O2037" t="str">
            <v>1200</v>
          </cell>
          <cell r="P2037">
            <v>7835</v>
          </cell>
          <cell r="Q2037">
            <v>0.17</v>
          </cell>
          <cell r="R2037" t="str">
            <v>99.0</v>
          </cell>
          <cell r="S2037" t="str">
            <v>NA</v>
          </cell>
          <cell r="U2037" t="str">
            <v>NA</v>
          </cell>
          <cell r="V2037" t="str">
            <v>60.9</v>
          </cell>
          <cell r="X2037" t="str">
            <v>NA</v>
          </cell>
          <cell r="Z2037" t="str">
            <v>0.5</v>
          </cell>
          <cell r="AB2037" t="str">
            <v>NA</v>
          </cell>
          <cell r="AD2037" t="str">
            <v>99.9</v>
          </cell>
          <cell r="AE2037" t="str">
            <v>240</v>
          </cell>
          <cell r="AF2037" t="str">
            <v>100050</v>
          </cell>
          <cell r="AG2037" t="str">
            <v>325</v>
          </cell>
        </row>
        <row r="2038">
          <cell r="H2038" t="str">
            <v>1866_B_BP</v>
          </cell>
          <cell r="I2038">
            <v>33025</v>
          </cell>
          <cell r="K2038" t="str">
            <v>OP</v>
          </cell>
          <cell r="L2038" t="str">
            <v>BP</v>
          </cell>
          <cell r="O2038" t="str">
            <v>2300</v>
          </cell>
          <cell r="P2038">
            <v>7646</v>
          </cell>
          <cell r="Q2038">
            <v>0.01</v>
          </cell>
          <cell r="R2038" t="str">
            <v>99.9</v>
          </cell>
          <cell r="S2038" t="str">
            <v>99.9</v>
          </cell>
          <cell r="T2038">
            <v>37987</v>
          </cell>
          <cell r="V2038" t="str">
            <v>10.1</v>
          </cell>
          <cell r="X2038" t="str">
            <v>NA</v>
          </cell>
          <cell r="Z2038" t="str">
            <v>3.0</v>
          </cell>
          <cell r="AB2038" t="str">
            <v>NA</v>
          </cell>
          <cell r="AD2038" t="str">
            <v>99.9</v>
          </cell>
          <cell r="AE2038" t="str">
            <v>4</v>
          </cell>
          <cell r="AF2038" t="str">
            <v>124100</v>
          </cell>
          <cell r="AG2038" t="str">
            <v>300</v>
          </cell>
        </row>
        <row r="2039">
          <cell r="H2039" t="str">
            <v>1866_B_EW</v>
          </cell>
          <cell r="I2039">
            <v>28642</v>
          </cell>
          <cell r="K2039" t="str">
            <v>OP</v>
          </cell>
          <cell r="L2039" t="str">
            <v>EW</v>
          </cell>
          <cell r="O2039" t="str">
            <v>4500</v>
          </cell>
          <cell r="P2039">
            <v>7689</v>
          </cell>
          <cell r="Q2039">
            <v>7.0000000000000007E-2</v>
          </cell>
          <cell r="R2039" t="str">
            <v>99.9</v>
          </cell>
          <cell r="S2039" t="str">
            <v>99.9</v>
          </cell>
          <cell r="T2039">
            <v>37987</v>
          </cell>
          <cell r="V2039" t="str">
            <v>11.0</v>
          </cell>
          <cell r="X2039" t="str">
            <v>NA</v>
          </cell>
          <cell r="Z2039" t="str">
            <v>0.7</v>
          </cell>
          <cell r="AB2039" t="str">
            <v>NA</v>
          </cell>
          <cell r="AD2039" t="str">
            <v>99.9</v>
          </cell>
          <cell r="AE2039" t="str">
            <v>44</v>
          </cell>
          <cell r="AF2039" t="str">
            <v>175000</v>
          </cell>
          <cell r="AG2039" t="str">
            <v>685</v>
          </cell>
        </row>
        <row r="2040">
          <cell r="H2040" t="str">
            <v>50215_B_BAG1</v>
          </cell>
          <cell r="I2040">
            <v>32660</v>
          </cell>
          <cell r="K2040" t="str">
            <v>OP</v>
          </cell>
          <cell r="L2040" t="str">
            <v>BP</v>
          </cell>
          <cell r="O2040" t="str">
            <v>EN</v>
          </cell>
          <cell r="P2040">
            <v>100</v>
          </cell>
          <cell r="Q2040" t="str">
            <v>NA</v>
          </cell>
          <cell r="U2040" t="str">
            <v>EN</v>
          </cell>
          <cell r="V2040" t="str">
            <v>NA</v>
          </cell>
          <cell r="W2040" t="str">
            <v>NA</v>
          </cell>
          <cell r="X2040" t="str">
            <v>NA</v>
          </cell>
          <cell r="Y2040" t="str">
            <v>NA</v>
          </cell>
          <cell r="Z2040" t="str">
            <v>NA</v>
          </cell>
          <cell r="AA2040" t="str">
            <v>NA</v>
          </cell>
          <cell r="AB2040" t="str">
            <v>0.3</v>
          </cell>
          <cell r="AC2040" t="str">
            <v>0.3</v>
          </cell>
          <cell r="AD2040" t="str">
            <v>99.8</v>
          </cell>
          <cell r="AE2040" t="str">
            <v>2.63</v>
          </cell>
          <cell r="AF2040" t="str">
            <v>100424</v>
          </cell>
          <cell r="AG2040" t="str">
            <v>310</v>
          </cell>
        </row>
        <row r="2041">
          <cell r="H2041" t="str">
            <v>50215_B_BAG2</v>
          </cell>
          <cell r="I2041">
            <v>32660</v>
          </cell>
          <cell r="K2041" t="str">
            <v>OP</v>
          </cell>
          <cell r="L2041" t="str">
            <v>BP</v>
          </cell>
          <cell r="O2041" t="str">
            <v>EN</v>
          </cell>
          <cell r="P2041">
            <v>100</v>
          </cell>
          <cell r="Q2041" t="str">
            <v>NA</v>
          </cell>
          <cell r="U2041" t="str">
            <v>EN</v>
          </cell>
          <cell r="V2041" t="str">
            <v>NA</v>
          </cell>
          <cell r="W2041" t="str">
            <v>NA</v>
          </cell>
          <cell r="X2041" t="str">
            <v>NA</v>
          </cell>
          <cell r="Y2041" t="str">
            <v>NA</v>
          </cell>
          <cell r="Z2041" t="str">
            <v>NA</v>
          </cell>
          <cell r="AA2041" t="str">
            <v>NA</v>
          </cell>
          <cell r="AB2041" t="str">
            <v>0.3</v>
          </cell>
          <cell r="AC2041" t="str">
            <v>0.3</v>
          </cell>
          <cell r="AD2041" t="str">
            <v>99.8</v>
          </cell>
          <cell r="AE2041" t="str">
            <v>2.32</v>
          </cell>
          <cell r="AF2041" t="str">
            <v>99950</v>
          </cell>
          <cell r="AG2041" t="str">
            <v>309</v>
          </cell>
        </row>
        <row r="2042">
          <cell r="H2042" t="str">
            <v>50215_B_BAG3</v>
          </cell>
          <cell r="I2042">
            <v>32660</v>
          </cell>
          <cell r="K2042" t="str">
            <v>OP</v>
          </cell>
          <cell r="L2042" t="str">
            <v>BP</v>
          </cell>
          <cell r="O2042" t="str">
            <v>EN</v>
          </cell>
          <cell r="P2042">
            <v>100</v>
          </cell>
          <cell r="Q2042" t="str">
            <v>NA</v>
          </cell>
          <cell r="U2042" t="str">
            <v>EN</v>
          </cell>
          <cell r="V2042" t="str">
            <v>NA</v>
          </cell>
          <cell r="W2042" t="str">
            <v>NA</v>
          </cell>
          <cell r="X2042" t="str">
            <v>NA</v>
          </cell>
          <cell r="Y2042" t="str">
            <v>NA</v>
          </cell>
          <cell r="Z2042" t="str">
            <v>NA</v>
          </cell>
          <cell r="AA2042" t="str">
            <v>NA</v>
          </cell>
          <cell r="AB2042" t="str">
            <v>0.3</v>
          </cell>
          <cell r="AC2042" t="str">
            <v>0.3</v>
          </cell>
          <cell r="AD2042" t="str">
            <v>99.8</v>
          </cell>
          <cell r="AE2042" t="str">
            <v>4.80</v>
          </cell>
          <cell r="AF2042" t="str">
            <v>105110</v>
          </cell>
          <cell r="AG2042" t="str">
            <v>310</v>
          </cell>
        </row>
        <row r="2043">
          <cell r="H2043" t="str">
            <v>50130_B_BLR1</v>
          </cell>
          <cell r="I2043">
            <v>21398</v>
          </cell>
          <cell r="K2043" t="str">
            <v>OP</v>
          </cell>
          <cell r="L2043" t="str">
            <v>EC</v>
          </cell>
          <cell r="O2043" t="str">
            <v>EN</v>
          </cell>
          <cell r="P2043">
            <v>7268</v>
          </cell>
          <cell r="Q2043">
            <v>0.02</v>
          </cell>
          <cell r="R2043" t="str">
            <v>99.1</v>
          </cell>
          <cell r="S2043" t="str">
            <v>99.1</v>
          </cell>
          <cell r="T2043">
            <v>35400</v>
          </cell>
          <cell r="V2043" t="str">
            <v>8.0</v>
          </cell>
          <cell r="W2043" t="str">
            <v>12.0</v>
          </cell>
          <cell r="X2043" t="str">
            <v>NA</v>
          </cell>
          <cell r="Z2043" t="str">
            <v>0.5</v>
          </cell>
          <cell r="AA2043" t="str">
            <v>0.6</v>
          </cell>
          <cell r="AB2043" t="str">
            <v>NA</v>
          </cell>
          <cell r="AD2043" t="str">
            <v>EN</v>
          </cell>
          <cell r="AE2043" t="str">
            <v>EN</v>
          </cell>
          <cell r="AF2043" t="str">
            <v>220000</v>
          </cell>
          <cell r="AG2043" t="str">
            <v>300</v>
          </cell>
        </row>
        <row r="2044">
          <cell r="H2044" t="str">
            <v>50130_B_BLR2</v>
          </cell>
          <cell r="I2044">
            <v>21306</v>
          </cell>
          <cell r="K2044" t="str">
            <v>OP</v>
          </cell>
          <cell r="L2044" t="str">
            <v>EC</v>
          </cell>
          <cell r="O2044" t="str">
            <v>EN</v>
          </cell>
          <cell r="P2044">
            <v>8113</v>
          </cell>
          <cell r="Q2044">
            <v>0.01</v>
          </cell>
          <cell r="R2044" t="str">
            <v>99.6</v>
          </cell>
          <cell r="S2044" t="str">
            <v>99.6</v>
          </cell>
          <cell r="T2044">
            <v>35400</v>
          </cell>
          <cell r="V2044" t="str">
            <v>8.0</v>
          </cell>
          <cell r="W2044" t="str">
            <v>12.0</v>
          </cell>
          <cell r="X2044" t="str">
            <v>NA</v>
          </cell>
          <cell r="Z2044" t="str">
            <v>.50</v>
          </cell>
          <cell r="AA2044" t="str">
            <v>.60</v>
          </cell>
          <cell r="AB2044" t="str">
            <v>NA</v>
          </cell>
          <cell r="AD2044" t="str">
            <v>EN</v>
          </cell>
          <cell r="AE2044" t="str">
            <v>EN</v>
          </cell>
          <cell r="AF2044" t="str">
            <v>220000</v>
          </cell>
          <cell r="AG2044" t="str">
            <v>300</v>
          </cell>
        </row>
        <row r="2045">
          <cell r="H2045" t="str">
            <v>1599_B_1</v>
          </cell>
          <cell r="I2045">
            <v>26451</v>
          </cell>
          <cell r="K2045" t="str">
            <v>OP</v>
          </cell>
          <cell r="L2045" t="str">
            <v>EK</v>
          </cell>
          <cell r="O2045" t="str">
            <v>4600</v>
          </cell>
          <cell r="P2045">
            <v>6641</v>
          </cell>
          <cell r="Q2045">
            <v>0.01</v>
          </cell>
          <cell r="R2045" t="str">
            <v>99.9</v>
          </cell>
          <cell r="S2045" t="str">
            <v>97.1</v>
          </cell>
          <cell r="T2045">
            <v>35096</v>
          </cell>
          <cell r="V2045" t="str">
            <v>NA</v>
          </cell>
          <cell r="X2045" t="str">
            <v>0.1</v>
          </cell>
          <cell r="Z2045" t="str">
            <v>NA</v>
          </cell>
          <cell r="AB2045" t="str">
            <v>0.5</v>
          </cell>
          <cell r="AC2045" t="str">
            <v>2.6</v>
          </cell>
          <cell r="AD2045" t="str">
            <v>90.5</v>
          </cell>
          <cell r="AE2045" t="str">
            <v>127</v>
          </cell>
          <cell r="AF2045" t="str">
            <v xml:space="preserve">  1680000</v>
          </cell>
          <cell r="AG2045" t="str">
            <v>350</v>
          </cell>
        </row>
        <row r="2046">
          <cell r="H2046" t="str">
            <v>1599_B_2</v>
          </cell>
          <cell r="I2046">
            <v>27791</v>
          </cell>
          <cell r="K2046" t="str">
            <v>OP</v>
          </cell>
          <cell r="L2046" t="str">
            <v>EK</v>
          </cell>
          <cell r="O2046" t="str">
            <v>7377</v>
          </cell>
          <cell r="P2046">
            <v>5910</v>
          </cell>
          <cell r="Q2046">
            <v>0.01</v>
          </cell>
          <cell r="R2046" t="str">
            <v>99.9</v>
          </cell>
          <cell r="S2046" t="str">
            <v>97.1</v>
          </cell>
          <cell r="T2046">
            <v>35370</v>
          </cell>
          <cell r="V2046" t="str">
            <v>NA</v>
          </cell>
          <cell r="X2046" t="str">
            <v>0.1</v>
          </cell>
          <cell r="Z2046" t="str">
            <v>NA</v>
          </cell>
          <cell r="AB2046" t="str">
            <v>0.5</v>
          </cell>
          <cell r="AC2046" t="str">
            <v>2.6</v>
          </cell>
          <cell r="AD2046" t="str">
            <v>95.0</v>
          </cell>
          <cell r="AE2046" t="str">
            <v>119</v>
          </cell>
          <cell r="AF2046" t="str">
            <v xml:space="preserve">  2000000</v>
          </cell>
          <cell r="AG2046" t="str">
            <v>300</v>
          </cell>
        </row>
        <row r="2047">
          <cell r="H2047" t="str">
            <v>136_B_1</v>
          </cell>
          <cell r="I2047">
            <v>30713</v>
          </cell>
          <cell r="K2047" t="str">
            <v>OP</v>
          </cell>
          <cell r="L2047" t="str">
            <v>EK</v>
          </cell>
          <cell r="O2047" t="str">
            <v>19016</v>
          </cell>
          <cell r="P2047">
            <v>7648</v>
          </cell>
          <cell r="Q2047">
            <v>2.1000000000000001E-2</v>
          </cell>
          <cell r="R2047" t="str">
            <v>99.7</v>
          </cell>
          <cell r="S2047" t="str">
            <v>99.7</v>
          </cell>
          <cell r="T2047">
            <v>38565</v>
          </cell>
          <cell r="V2047" t="str">
            <v>10.0</v>
          </cell>
          <cell r="X2047" t="str">
            <v>NA</v>
          </cell>
          <cell r="Z2047" t="str">
            <v>3.0</v>
          </cell>
          <cell r="AB2047" t="str">
            <v>NA</v>
          </cell>
          <cell r="AD2047" t="str">
            <v>99.7</v>
          </cell>
          <cell r="AE2047" t="str">
            <v>811</v>
          </cell>
          <cell r="AF2047" t="str">
            <v xml:space="preserve">  1980013</v>
          </cell>
          <cell r="AG2047" t="str">
            <v>300</v>
          </cell>
        </row>
        <row r="2048">
          <cell r="H2048" t="str">
            <v>136_B_2</v>
          </cell>
          <cell r="I2048">
            <v>30682</v>
          </cell>
          <cell r="K2048" t="str">
            <v>OP</v>
          </cell>
          <cell r="L2048" t="str">
            <v>EK</v>
          </cell>
          <cell r="O2048" t="str">
            <v>19016</v>
          </cell>
          <cell r="P2048">
            <v>8415</v>
          </cell>
          <cell r="Q2048">
            <v>1.6E-2</v>
          </cell>
          <cell r="R2048" t="str">
            <v>99.7</v>
          </cell>
          <cell r="S2048" t="str">
            <v>99.7</v>
          </cell>
          <cell r="T2048">
            <v>38565</v>
          </cell>
          <cell r="V2048" t="str">
            <v>10.0</v>
          </cell>
          <cell r="X2048" t="str">
            <v>NA</v>
          </cell>
          <cell r="Z2048" t="str">
            <v>3.0</v>
          </cell>
          <cell r="AB2048" t="str">
            <v>NA</v>
          </cell>
          <cell r="AD2048" t="str">
            <v>99.7</v>
          </cell>
          <cell r="AE2048" t="str">
            <v>811</v>
          </cell>
          <cell r="AF2048" t="str">
            <v xml:space="preserve">  1939221</v>
          </cell>
          <cell r="AG2048" t="str">
            <v>300</v>
          </cell>
        </row>
        <row r="2049">
          <cell r="H2049" t="str">
            <v>50951_B_1</v>
          </cell>
          <cell r="I2049">
            <v>34001</v>
          </cell>
          <cell r="K2049" t="str">
            <v>OP</v>
          </cell>
          <cell r="L2049" t="str">
            <v>BP</v>
          </cell>
          <cell r="O2049" t="str">
            <v>EN</v>
          </cell>
          <cell r="P2049">
            <v>8160</v>
          </cell>
          <cell r="Q2049">
            <v>1.4999999999999999E-2</v>
          </cell>
          <cell r="R2049" t="str">
            <v>99.9</v>
          </cell>
          <cell r="S2049" t="str">
            <v>100</v>
          </cell>
          <cell r="T2049">
            <v>38473</v>
          </cell>
          <cell r="V2049" t="str">
            <v>53.0</v>
          </cell>
          <cell r="X2049" t="str">
            <v>NA</v>
          </cell>
          <cell r="Z2049" t="str">
            <v>0.8</v>
          </cell>
          <cell r="AA2049" t="str">
            <v>1.3</v>
          </cell>
          <cell r="AB2049" t="str">
            <v>NA</v>
          </cell>
          <cell r="AD2049" t="str">
            <v>99.9</v>
          </cell>
          <cell r="AE2049" t="str">
            <v>17.9</v>
          </cell>
          <cell r="AF2049" t="str">
            <v>311000</v>
          </cell>
          <cell r="AG2049" t="str">
            <v>315</v>
          </cell>
        </row>
        <row r="2050">
          <cell r="H2050" t="str">
            <v>50931_B_BH1</v>
          </cell>
          <cell r="I2050">
            <v>34881</v>
          </cell>
          <cell r="K2050" t="str">
            <v>OP</v>
          </cell>
          <cell r="L2050" t="str">
            <v>BP</v>
          </cell>
          <cell r="O2050" t="str">
            <v>1200</v>
          </cell>
          <cell r="P2050">
            <v>8404</v>
          </cell>
          <cell r="Q2050">
            <v>2.3E-2</v>
          </cell>
          <cell r="R2050" t="str">
            <v>99.0</v>
          </cell>
          <cell r="S2050" t="str">
            <v>NA</v>
          </cell>
          <cell r="T2050">
            <v>38412</v>
          </cell>
          <cell r="V2050" t="str">
            <v>2.0</v>
          </cell>
          <cell r="X2050" t="str">
            <v>NA</v>
          </cell>
          <cell r="Z2050" t="str">
            <v>7.0</v>
          </cell>
          <cell r="AB2050" t="str">
            <v>0.6</v>
          </cell>
          <cell r="AD2050" t="str">
            <v>98.0</v>
          </cell>
          <cell r="AE2050" t="str">
            <v>18</v>
          </cell>
          <cell r="AF2050" t="str">
            <v>167000</v>
          </cell>
          <cell r="AG2050" t="str">
            <v>330</v>
          </cell>
        </row>
        <row r="2051">
          <cell r="H2051" t="str">
            <v>50931_B_BH2</v>
          </cell>
          <cell r="I2051">
            <v>34881</v>
          </cell>
          <cell r="K2051" t="str">
            <v>OP</v>
          </cell>
          <cell r="L2051" t="str">
            <v>BP</v>
          </cell>
          <cell r="O2051" t="str">
            <v>1200</v>
          </cell>
          <cell r="P2051">
            <v>8157</v>
          </cell>
          <cell r="Q2051">
            <v>2.3E-2</v>
          </cell>
          <cell r="R2051" t="str">
            <v>99.0</v>
          </cell>
          <cell r="S2051" t="str">
            <v>NA</v>
          </cell>
          <cell r="T2051">
            <v>38412</v>
          </cell>
          <cell r="V2051" t="str">
            <v>2.0</v>
          </cell>
          <cell r="X2051" t="str">
            <v>NA</v>
          </cell>
          <cell r="Z2051" t="str">
            <v>7.0</v>
          </cell>
          <cell r="AB2051" t="str">
            <v>0.55</v>
          </cell>
          <cell r="AD2051" t="str">
            <v>98.0</v>
          </cell>
          <cell r="AE2051" t="str">
            <v>18</v>
          </cell>
          <cell r="AF2051" t="str">
            <v>167000</v>
          </cell>
          <cell r="AG2051" t="str">
            <v>330</v>
          </cell>
        </row>
        <row r="2052">
          <cell r="H2052" t="str">
            <v>3152_B_1A</v>
          </cell>
          <cell r="I2052">
            <v>26665</v>
          </cell>
          <cell r="K2052" t="str">
            <v>OP</v>
          </cell>
          <cell r="L2052" t="str">
            <v>MC</v>
          </cell>
          <cell r="M2052" t="str">
            <v>BR</v>
          </cell>
          <cell r="O2052" t="str">
            <v>1410</v>
          </cell>
          <cell r="P2052">
            <v>6988</v>
          </cell>
          <cell r="Q2052">
            <v>0.01</v>
          </cell>
          <cell r="R2052" t="str">
            <v>99.1</v>
          </cell>
          <cell r="S2052" t="str">
            <v>99.1</v>
          </cell>
          <cell r="T2052">
            <v>27942</v>
          </cell>
          <cell r="V2052" t="str">
            <v>30.0</v>
          </cell>
          <cell r="X2052" t="str">
            <v>NA</v>
          </cell>
          <cell r="Z2052" t="str">
            <v>0.8</v>
          </cell>
          <cell r="AB2052" t="str">
            <v>NA</v>
          </cell>
          <cell r="AD2052" t="str">
            <v>99.15</v>
          </cell>
          <cell r="AE2052" t="str">
            <v>12</v>
          </cell>
          <cell r="AF2052" t="str">
            <v xml:space="preserve">   222000</v>
          </cell>
          <cell r="AG2052" t="str">
            <v>350</v>
          </cell>
        </row>
        <row r="2053">
          <cell r="H2053" t="str">
            <v>3152_B_1B</v>
          </cell>
          <cell r="I2053">
            <v>26665</v>
          </cell>
          <cell r="K2053" t="str">
            <v>OP</v>
          </cell>
          <cell r="L2053" t="str">
            <v>MC</v>
          </cell>
          <cell r="M2053" t="str">
            <v>BR</v>
          </cell>
          <cell r="O2053" t="str">
            <v>1410</v>
          </cell>
          <cell r="P2053">
            <v>7544</v>
          </cell>
          <cell r="Q2053">
            <v>0.01</v>
          </cell>
          <cell r="R2053" t="str">
            <v>99.1</v>
          </cell>
          <cell r="S2053" t="str">
            <v>99.1</v>
          </cell>
          <cell r="T2053">
            <v>27942</v>
          </cell>
          <cell r="V2053" t="str">
            <v>30.0</v>
          </cell>
          <cell r="X2053" t="str">
            <v>NA</v>
          </cell>
          <cell r="Z2053" t="str">
            <v>0.8</v>
          </cell>
          <cell r="AB2053" t="str">
            <v>NA</v>
          </cell>
          <cell r="AD2053" t="str">
            <v>99.15</v>
          </cell>
          <cell r="AE2053" t="str">
            <v>12</v>
          </cell>
          <cell r="AF2053" t="str">
            <v xml:space="preserve">   222000</v>
          </cell>
          <cell r="AG2053" t="str">
            <v>350</v>
          </cell>
        </row>
        <row r="2054">
          <cell r="H2054" t="str">
            <v>3152_B_2A</v>
          </cell>
          <cell r="I2054">
            <v>26665</v>
          </cell>
          <cell r="K2054" t="str">
            <v>OP</v>
          </cell>
          <cell r="L2054" t="str">
            <v>MC</v>
          </cell>
          <cell r="M2054" t="str">
            <v>BR</v>
          </cell>
          <cell r="O2054" t="str">
            <v>1198</v>
          </cell>
          <cell r="P2054">
            <v>7386</v>
          </cell>
          <cell r="Q2054">
            <v>0.01</v>
          </cell>
          <cell r="R2054" t="str">
            <v>99.1</v>
          </cell>
          <cell r="S2054" t="str">
            <v>99.1</v>
          </cell>
          <cell r="T2054">
            <v>27942</v>
          </cell>
          <cell r="V2054" t="str">
            <v>30.0</v>
          </cell>
          <cell r="X2054" t="str">
            <v>NA</v>
          </cell>
          <cell r="Z2054" t="str">
            <v>0.8</v>
          </cell>
          <cell r="AB2054" t="str">
            <v>NA</v>
          </cell>
          <cell r="AD2054" t="str">
            <v>99.15</v>
          </cell>
          <cell r="AE2054" t="str">
            <v>12</v>
          </cell>
          <cell r="AF2054" t="str">
            <v xml:space="preserve">   222000</v>
          </cell>
          <cell r="AG2054" t="str">
            <v>350</v>
          </cell>
        </row>
        <row r="2055">
          <cell r="H2055" t="str">
            <v>3152_B_2B</v>
          </cell>
          <cell r="I2055">
            <v>26665</v>
          </cell>
          <cell r="K2055" t="str">
            <v>OP</v>
          </cell>
          <cell r="L2055" t="str">
            <v>MC</v>
          </cell>
          <cell r="M2055" t="str">
            <v>BR</v>
          </cell>
          <cell r="O2055" t="str">
            <v>1198</v>
          </cell>
          <cell r="P2055">
            <v>7348</v>
          </cell>
          <cell r="Q2055">
            <v>0.01</v>
          </cell>
          <cell r="R2055" t="str">
            <v>99.1</v>
          </cell>
          <cell r="S2055" t="str">
            <v>99.1</v>
          </cell>
          <cell r="T2055">
            <v>27942</v>
          </cell>
          <cell r="V2055" t="str">
            <v>30.0</v>
          </cell>
          <cell r="X2055" t="str">
            <v>NA</v>
          </cell>
          <cell r="Z2055" t="str">
            <v>0.8</v>
          </cell>
          <cell r="AB2055" t="str">
            <v>NA</v>
          </cell>
          <cell r="AD2055" t="str">
            <v>99.15</v>
          </cell>
          <cell r="AE2055" t="str">
            <v>12</v>
          </cell>
          <cell r="AF2055" t="str">
            <v xml:space="preserve">   222000</v>
          </cell>
          <cell r="AG2055" t="str">
            <v>350</v>
          </cell>
        </row>
        <row r="2056">
          <cell r="H2056" t="str">
            <v>3152_B_3</v>
          </cell>
          <cell r="I2056">
            <v>28856</v>
          </cell>
          <cell r="K2056" t="str">
            <v>OP</v>
          </cell>
          <cell r="L2056" t="str">
            <v>EC</v>
          </cell>
          <cell r="M2056" t="str">
            <v>EC</v>
          </cell>
          <cell r="O2056" t="str">
            <v>6419</v>
          </cell>
          <cell r="P2056">
            <v>6030</v>
          </cell>
          <cell r="Q2056">
            <v>0.04</v>
          </cell>
          <cell r="R2056" t="str">
            <v>98.8</v>
          </cell>
          <cell r="S2056" t="str">
            <v>98.8</v>
          </cell>
          <cell r="T2056">
            <v>29129</v>
          </cell>
          <cell r="V2056" t="str">
            <v>21.8</v>
          </cell>
          <cell r="X2056" t="str">
            <v>NA</v>
          </cell>
          <cell r="Z2056" t="str">
            <v>1.8</v>
          </cell>
          <cell r="AB2056" t="str">
            <v>NA</v>
          </cell>
          <cell r="AD2056" t="str">
            <v>98.8</v>
          </cell>
          <cell r="AE2056" t="str">
            <v>73</v>
          </cell>
          <cell r="AF2056" t="str">
            <v xml:space="preserve">   415000</v>
          </cell>
          <cell r="AG2056" t="str">
            <v>330</v>
          </cell>
        </row>
        <row r="2057">
          <cell r="H2057" t="str">
            <v>3152_B_4</v>
          </cell>
          <cell r="I2057">
            <v>28856</v>
          </cell>
          <cell r="K2057" t="str">
            <v>OP</v>
          </cell>
          <cell r="L2057" t="str">
            <v>EC</v>
          </cell>
          <cell r="M2057" t="str">
            <v>EC</v>
          </cell>
          <cell r="O2057" t="str">
            <v>8269</v>
          </cell>
          <cell r="P2057">
            <v>4936</v>
          </cell>
          <cell r="Q2057">
            <v>0.06</v>
          </cell>
          <cell r="R2057" t="str">
            <v>97.0</v>
          </cell>
          <cell r="S2057" t="str">
            <v>97.0</v>
          </cell>
          <cell r="T2057">
            <v>29129</v>
          </cell>
          <cell r="V2057" t="str">
            <v>21.8</v>
          </cell>
          <cell r="X2057" t="str">
            <v>NA</v>
          </cell>
          <cell r="Z2057" t="str">
            <v>1.8</v>
          </cell>
          <cell r="AB2057" t="str">
            <v>NA</v>
          </cell>
          <cell r="AD2057" t="str">
            <v>97.0</v>
          </cell>
          <cell r="AE2057" t="str">
            <v>91</v>
          </cell>
          <cell r="AF2057" t="str">
            <v xml:space="preserve">   600000</v>
          </cell>
          <cell r="AG2057" t="str">
            <v>340</v>
          </cell>
        </row>
        <row r="2058">
          <cell r="H2058" t="str">
            <v>54469_B_ESP1</v>
          </cell>
          <cell r="I2058">
            <v>31503</v>
          </cell>
          <cell r="K2058" t="str">
            <v>OP</v>
          </cell>
          <cell r="L2058" t="str">
            <v>EK</v>
          </cell>
          <cell r="O2058" t="str">
            <v>EN</v>
          </cell>
          <cell r="P2058">
            <v>7792</v>
          </cell>
          <cell r="Q2058">
            <v>0.02</v>
          </cell>
          <cell r="R2058" t="str">
            <v>99.0</v>
          </cell>
          <cell r="S2058" t="str">
            <v>NA</v>
          </cell>
          <cell r="U2058" t="str">
            <v>NA</v>
          </cell>
          <cell r="V2058" t="str">
            <v>NA</v>
          </cell>
          <cell r="X2058" t="str">
            <v>NA</v>
          </cell>
          <cell r="Z2058" t="str">
            <v>NA</v>
          </cell>
          <cell r="AB2058" t="str">
            <v>NA</v>
          </cell>
          <cell r="AD2058" t="str">
            <v>99.0</v>
          </cell>
          <cell r="AE2058" t="str">
            <v>5.26</v>
          </cell>
          <cell r="AF2058" t="str">
            <v>55000</v>
          </cell>
          <cell r="AG2058" t="str">
            <v>365</v>
          </cell>
        </row>
        <row r="2059">
          <cell r="H2059" t="str">
            <v>54469_B_ESP2</v>
          </cell>
          <cell r="I2059">
            <v>31503</v>
          </cell>
          <cell r="K2059" t="str">
            <v>OP</v>
          </cell>
          <cell r="L2059" t="str">
            <v>EK</v>
          </cell>
          <cell r="O2059" t="str">
            <v>EN</v>
          </cell>
          <cell r="P2059">
            <v>7792</v>
          </cell>
          <cell r="Q2059">
            <v>0.02</v>
          </cell>
          <cell r="R2059" t="str">
            <v>99.0</v>
          </cell>
          <cell r="S2059" t="str">
            <v>NA</v>
          </cell>
          <cell r="U2059" t="str">
            <v>NA</v>
          </cell>
          <cell r="V2059" t="str">
            <v>NA</v>
          </cell>
          <cell r="X2059" t="str">
            <v>NA</v>
          </cell>
          <cell r="Z2059" t="str">
            <v>NA</v>
          </cell>
          <cell r="AB2059" t="str">
            <v>NA</v>
          </cell>
          <cell r="AD2059" t="str">
            <v>99.0</v>
          </cell>
          <cell r="AE2059" t="str">
            <v>5.26</v>
          </cell>
          <cell r="AF2059" t="str">
            <v>55000</v>
          </cell>
          <cell r="AG2059" t="str">
            <v>365</v>
          </cell>
        </row>
        <row r="2060">
          <cell r="H2060" t="str">
            <v>54469_B_MC1</v>
          </cell>
          <cell r="I2060">
            <v>31503</v>
          </cell>
          <cell r="K2060" t="str">
            <v>OP</v>
          </cell>
          <cell r="L2060" t="str">
            <v>MC</v>
          </cell>
          <cell r="O2060" t="str">
            <v>EN</v>
          </cell>
          <cell r="P2060">
            <v>7792</v>
          </cell>
          <cell r="Q2060" t="str">
            <v>NA</v>
          </cell>
          <cell r="R2060" t="str">
            <v>NA</v>
          </cell>
          <cell r="S2060" t="str">
            <v>NA</v>
          </cell>
          <cell r="U2060" t="str">
            <v>NA</v>
          </cell>
          <cell r="V2060" t="str">
            <v>NA</v>
          </cell>
          <cell r="X2060" t="str">
            <v>NA</v>
          </cell>
          <cell r="Z2060" t="str">
            <v>NA</v>
          </cell>
          <cell r="AB2060" t="str">
            <v>NA</v>
          </cell>
          <cell r="AD2060" t="str">
            <v>80.0</v>
          </cell>
          <cell r="AE2060" t="str">
            <v>0</v>
          </cell>
          <cell r="AF2060" t="str">
            <v>68000</v>
          </cell>
          <cell r="AG2060" t="str">
            <v>365</v>
          </cell>
        </row>
        <row r="2061">
          <cell r="H2061" t="str">
            <v>54469_B_MC2</v>
          </cell>
          <cell r="I2061">
            <v>31503</v>
          </cell>
          <cell r="K2061" t="str">
            <v>OP</v>
          </cell>
          <cell r="L2061" t="str">
            <v>MC</v>
          </cell>
          <cell r="O2061" t="str">
            <v>EN</v>
          </cell>
          <cell r="P2061">
            <v>7792</v>
          </cell>
          <cell r="Q2061" t="str">
            <v>NA</v>
          </cell>
          <cell r="R2061" t="str">
            <v>NA</v>
          </cell>
          <cell r="S2061" t="str">
            <v>NA</v>
          </cell>
          <cell r="U2061" t="str">
            <v>NA</v>
          </cell>
          <cell r="V2061" t="str">
            <v>NA</v>
          </cell>
          <cell r="X2061" t="str">
            <v>NA</v>
          </cell>
          <cell r="Z2061" t="str">
            <v>NA</v>
          </cell>
          <cell r="AB2061" t="str">
            <v>NA</v>
          </cell>
          <cell r="AD2061" t="str">
            <v>80.0</v>
          </cell>
          <cell r="AE2061" t="str">
            <v>0</v>
          </cell>
          <cell r="AF2061" t="str">
            <v>68000</v>
          </cell>
          <cell r="AG2061" t="str">
            <v>365</v>
          </cell>
        </row>
        <row r="2062">
          <cell r="H2062" t="str">
            <v>1353_B_BSU2</v>
          </cell>
          <cell r="I2062">
            <v>25477</v>
          </cell>
          <cell r="K2062" t="str">
            <v>OP</v>
          </cell>
          <cell r="L2062" t="str">
            <v>EC</v>
          </cell>
          <cell r="O2062" t="str">
            <v>1641</v>
          </cell>
          <cell r="P2062">
            <v>7683</v>
          </cell>
          <cell r="Q2062" t="str">
            <v>EN</v>
          </cell>
          <cell r="R2062" t="str">
            <v>EN</v>
          </cell>
          <cell r="S2062" t="str">
            <v>97.2</v>
          </cell>
          <cell r="T2062">
            <v>35916</v>
          </cell>
          <cell r="V2062" t="str">
            <v>NA</v>
          </cell>
          <cell r="X2062" t="str">
            <v>NA</v>
          </cell>
          <cell r="Z2062" t="str">
            <v>1.5</v>
          </cell>
          <cell r="AB2062" t="str">
            <v>NA</v>
          </cell>
          <cell r="AD2062" t="str">
            <v>98.5</v>
          </cell>
          <cell r="AE2062" t="str">
            <v>1798.0</v>
          </cell>
          <cell r="AF2062" t="str">
            <v xml:space="preserve">   228000</v>
          </cell>
          <cell r="AG2062" t="str">
            <v>285</v>
          </cell>
        </row>
        <row r="2063">
          <cell r="H2063" t="str">
            <v>1353_B_BSU1</v>
          </cell>
          <cell r="I2063">
            <v>25750</v>
          </cell>
          <cell r="K2063" t="str">
            <v>OP</v>
          </cell>
          <cell r="L2063" t="str">
            <v>EC</v>
          </cell>
          <cell r="O2063" t="str">
            <v>1453</v>
          </cell>
          <cell r="P2063">
            <v>8364</v>
          </cell>
          <cell r="Q2063" t="str">
            <v>EN</v>
          </cell>
          <cell r="R2063" t="str">
            <v>EN</v>
          </cell>
          <cell r="S2063" t="str">
            <v>NA</v>
          </cell>
          <cell r="U2063" t="str">
            <v>NA</v>
          </cell>
          <cell r="V2063" t="str">
            <v>12</v>
          </cell>
          <cell r="X2063" t="str">
            <v>NA</v>
          </cell>
          <cell r="Z2063" t="str">
            <v>.7</v>
          </cell>
          <cell r="AB2063" t="str">
            <v>NA</v>
          </cell>
          <cell r="AD2063" t="str">
            <v>98.5</v>
          </cell>
          <cell r="AE2063" t="str">
            <v>489.0</v>
          </cell>
          <cell r="AF2063" t="str">
            <v xml:space="preserve">   950000</v>
          </cell>
          <cell r="AG2063" t="str">
            <v>285</v>
          </cell>
        </row>
        <row r="2064">
          <cell r="H2064" t="str">
            <v>10426_B_ESP3</v>
          </cell>
          <cell r="I2064">
            <v>30834</v>
          </cell>
          <cell r="K2064" t="str">
            <v>OP</v>
          </cell>
          <cell r="L2064" t="str">
            <v>EW</v>
          </cell>
          <cell r="O2064" t="str">
            <v>4220</v>
          </cell>
          <cell r="P2064">
            <v>3167</v>
          </cell>
          <cell r="Q2064">
            <v>0.02</v>
          </cell>
          <cell r="R2064" t="str">
            <v>99.0</v>
          </cell>
          <cell r="S2064" t="str">
            <v>NA</v>
          </cell>
          <cell r="T2064">
            <v>37742</v>
          </cell>
          <cell r="V2064" t="str">
            <v>NA</v>
          </cell>
          <cell r="X2064" t="str">
            <v>NA</v>
          </cell>
          <cell r="Z2064" t="str">
            <v>NA</v>
          </cell>
          <cell r="AB2064" t="str">
            <v>NA</v>
          </cell>
          <cell r="AD2064" t="str">
            <v>99.9</v>
          </cell>
          <cell r="AE2064" t="str">
            <v>43.44</v>
          </cell>
          <cell r="AF2064" t="str">
            <v>170000</v>
          </cell>
          <cell r="AG2064" t="str">
            <v>342</v>
          </cell>
        </row>
        <row r="2065">
          <cell r="H2065" t="str">
            <v>10426_B_ESP5</v>
          </cell>
          <cell r="I2065">
            <v>32660</v>
          </cell>
          <cell r="K2065" t="str">
            <v>OP</v>
          </cell>
          <cell r="L2065" t="str">
            <v>EW</v>
          </cell>
          <cell r="O2065" t="str">
            <v>EN</v>
          </cell>
          <cell r="P2065">
            <v>8439</v>
          </cell>
          <cell r="Q2065">
            <v>0.03</v>
          </cell>
          <cell r="R2065" t="str">
            <v>99.0</v>
          </cell>
          <cell r="S2065" t="str">
            <v>NA</v>
          </cell>
          <cell r="T2065">
            <v>37956</v>
          </cell>
          <cell r="V2065" t="str">
            <v>NA</v>
          </cell>
          <cell r="X2065" t="str">
            <v>NA</v>
          </cell>
          <cell r="Z2065" t="str">
            <v>NA</v>
          </cell>
          <cell r="AB2065" t="str">
            <v>NA</v>
          </cell>
          <cell r="AD2065" t="str">
            <v>99.9</v>
          </cell>
          <cell r="AE2065" t="str">
            <v>51.6</v>
          </cell>
          <cell r="AF2065" t="str">
            <v>396000</v>
          </cell>
          <cell r="AG2065" t="str">
            <v>303</v>
          </cell>
        </row>
        <row r="2066">
          <cell r="H2066" t="str">
            <v>10426_B_ESP6</v>
          </cell>
          <cell r="I2066">
            <v>26451</v>
          </cell>
          <cell r="K2066" t="str">
            <v>OP</v>
          </cell>
          <cell r="L2066" t="str">
            <v>EW</v>
          </cell>
          <cell r="O2066" t="str">
            <v>1640</v>
          </cell>
          <cell r="P2066">
            <v>8245</v>
          </cell>
          <cell r="Q2066">
            <v>0.02</v>
          </cell>
          <cell r="R2066" t="str">
            <v>99.0</v>
          </cell>
          <cell r="S2066" t="str">
            <v>NA</v>
          </cell>
          <cell r="T2066">
            <v>38200</v>
          </cell>
          <cell r="V2066" t="str">
            <v>NA</v>
          </cell>
          <cell r="X2066" t="str">
            <v>NA</v>
          </cell>
          <cell r="Z2066" t="str">
            <v>NA</v>
          </cell>
          <cell r="AB2066" t="str">
            <v>NA</v>
          </cell>
          <cell r="AD2066" t="str">
            <v>99.9</v>
          </cell>
          <cell r="AE2066" t="str">
            <v>0.70</v>
          </cell>
          <cell r="AF2066" t="str">
            <v>652000</v>
          </cell>
          <cell r="AG2066" t="str">
            <v>356</v>
          </cell>
        </row>
        <row r="2067">
          <cell r="H2067" t="str">
            <v>10426_B_PB1M</v>
          </cell>
          <cell r="I2067">
            <v>19876</v>
          </cell>
          <cell r="K2067" t="str">
            <v>OP</v>
          </cell>
          <cell r="L2067" t="str">
            <v>MC</v>
          </cell>
          <cell r="O2067" t="str">
            <v>EN</v>
          </cell>
          <cell r="P2067">
            <v>8254</v>
          </cell>
          <cell r="Q2067">
            <v>0.02</v>
          </cell>
          <cell r="R2067" t="str">
            <v>99.0</v>
          </cell>
          <cell r="S2067" t="str">
            <v>NA</v>
          </cell>
          <cell r="T2067">
            <v>38139</v>
          </cell>
          <cell r="V2067" t="str">
            <v>10.9</v>
          </cell>
          <cell r="X2067" t="str">
            <v>NA</v>
          </cell>
          <cell r="Z2067" t="str">
            <v>NA</v>
          </cell>
          <cell r="AB2067" t="str">
            <v>NA</v>
          </cell>
          <cell r="AD2067" t="str">
            <v>EN</v>
          </cell>
          <cell r="AE2067" t="str">
            <v>EN</v>
          </cell>
          <cell r="AF2067" t="str">
            <v>EN</v>
          </cell>
          <cell r="AG2067" t="str">
            <v>EN</v>
          </cell>
        </row>
        <row r="2068">
          <cell r="H2068" t="str">
            <v>10426_B_PB2M</v>
          </cell>
          <cell r="I2068">
            <v>19876</v>
          </cell>
          <cell r="K2068" t="str">
            <v>OP</v>
          </cell>
          <cell r="L2068" t="str">
            <v>MC</v>
          </cell>
          <cell r="O2068" t="str">
            <v>EN</v>
          </cell>
          <cell r="P2068">
            <v>8254</v>
          </cell>
          <cell r="Q2068">
            <v>0.02</v>
          </cell>
          <cell r="R2068" t="str">
            <v>99.0</v>
          </cell>
          <cell r="S2068" t="str">
            <v>NA</v>
          </cell>
          <cell r="U2068" t="str">
            <v>NA</v>
          </cell>
          <cell r="V2068" t="str">
            <v>10.9</v>
          </cell>
          <cell r="X2068" t="str">
            <v>NA</v>
          </cell>
          <cell r="Z2068" t="str">
            <v>NA</v>
          </cell>
          <cell r="AB2068" t="str">
            <v>NA</v>
          </cell>
          <cell r="AD2068" t="str">
            <v>EN</v>
          </cell>
          <cell r="AE2068" t="str">
            <v>EN</v>
          </cell>
          <cell r="AF2068" t="str">
            <v>EN</v>
          </cell>
          <cell r="AG2068" t="str">
            <v>EN</v>
          </cell>
        </row>
        <row r="2069">
          <cell r="H2069" t="str">
            <v>10426_B_PB3M</v>
          </cell>
          <cell r="I2069">
            <v>22798</v>
          </cell>
          <cell r="K2069" t="str">
            <v>OP</v>
          </cell>
          <cell r="L2069" t="str">
            <v>MC</v>
          </cell>
          <cell r="O2069" t="str">
            <v>EN</v>
          </cell>
          <cell r="P2069">
            <v>8254</v>
          </cell>
          <cell r="Q2069">
            <v>0.02</v>
          </cell>
          <cell r="R2069" t="str">
            <v>99.0</v>
          </cell>
          <cell r="S2069" t="str">
            <v>NA</v>
          </cell>
          <cell r="U2069" t="str">
            <v>NA</v>
          </cell>
          <cell r="V2069" t="str">
            <v>10.9</v>
          </cell>
          <cell r="X2069" t="str">
            <v>NA</v>
          </cell>
          <cell r="Z2069" t="str">
            <v>NA</v>
          </cell>
          <cell r="AB2069" t="str">
            <v>NA</v>
          </cell>
          <cell r="AD2069" t="str">
            <v>EN</v>
          </cell>
          <cell r="AE2069" t="str">
            <v>EN</v>
          </cell>
          <cell r="AF2069" t="str">
            <v>EN</v>
          </cell>
          <cell r="AG2069" t="str">
            <v>EN</v>
          </cell>
        </row>
        <row r="2070">
          <cell r="H2070" t="str">
            <v>10426_B_PB4M</v>
          </cell>
          <cell r="I2070">
            <v>22798</v>
          </cell>
          <cell r="K2070" t="str">
            <v>OP</v>
          </cell>
          <cell r="L2070" t="str">
            <v>MC</v>
          </cell>
          <cell r="O2070" t="str">
            <v>EN</v>
          </cell>
          <cell r="P2070">
            <v>8254</v>
          </cell>
          <cell r="Q2070">
            <v>0.02</v>
          </cell>
          <cell r="R2070" t="str">
            <v>99.0</v>
          </cell>
          <cell r="S2070" t="str">
            <v>NA</v>
          </cell>
          <cell r="U2070" t="str">
            <v>NA</v>
          </cell>
          <cell r="V2070" t="str">
            <v>10.9</v>
          </cell>
          <cell r="X2070" t="str">
            <v>NA</v>
          </cell>
          <cell r="Z2070" t="str">
            <v>NA</v>
          </cell>
          <cell r="AB2070" t="str">
            <v>NA</v>
          </cell>
          <cell r="AD2070" t="str">
            <v>EN</v>
          </cell>
          <cell r="AE2070" t="str">
            <v>EN</v>
          </cell>
          <cell r="AF2070" t="str">
            <v>EN</v>
          </cell>
          <cell r="AG2070" t="str">
            <v>EN</v>
          </cell>
        </row>
        <row r="2071">
          <cell r="H2071" t="str">
            <v>2531_B_1</v>
          </cell>
          <cell r="I2071">
            <v>27607</v>
          </cell>
          <cell r="K2071" t="str">
            <v>SC</v>
          </cell>
          <cell r="L2071" t="str">
            <v>EK</v>
          </cell>
          <cell r="O2071" t="str">
            <v>EN</v>
          </cell>
          <cell r="P2071">
            <v>0</v>
          </cell>
          <cell r="V2071" t="str">
            <v>28.0</v>
          </cell>
          <cell r="X2071" t="str">
            <v>NA</v>
          </cell>
          <cell r="Z2071" t="str">
            <v>1.0</v>
          </cell>
          <cell r="AB2071" t="str">
            <v>NA</v>
          </cell>
          <cell r="AD2071" t="str">
            <v>99.5</v>
          </cell>
          <cell r="AE2071" t="str">
            <v>17</v>
          </cell>
          <cell r="AF2071" t="str">
            <v>133000</v>
          </cell>
          <cell r="AG2071" t="str">
            <v>350</v>
          </cell>
        </row>
        <row r="2072">
          <cell r="H2072" t="str">
            <v>2531_B_2</v>
          </cell>
          <cell r="I2072">
            <v>27607</v>
          </cell>
          <cell r="K2072" t="str">
            <v>SC</v>
          </cell>
          <cell r="L2072" t="str">
            <v>EK</v>
          </cell>
          <cell r="O2072" t="str">
            <v>EN</v>
          </cell>
          <cell r="P2072">
            <v>0</v>
          </cell>
          <cell r="V2072" t="str">
            <v>28.0</v>
          </cell>
          <cell r="X2072" t="str">
            <v>NA</v>
          </cell>
          <cell r="Z2072" t="str">
            <v>1.0</v>
          </cell>
          <cell r="AB2072" t="str">
            <v>NA</v>
          </cell>
          <cell r="AD2072" t="str">
            <v>99.5</v>
          </cell>
          <cell r="AE2072" t="str">
            <v>17</v>
          </cell>
          <cell r="AF2072" t="str">
            <v>133000</v>
          </cell>
          <cell r="AG2072" t="str">
            <v>350</v>
          </cell>
        </row>
        <row r="2073">
          <cell r="H2073" t="str">
            <v>2531_B_3</v>
          </cell>
          <cell r="I2073">
            <v>27668</v>
          </cell>
          <cell r="K2073" t="str">
            <v>SC</v>
          </cell>
          <cell r="L2073" t="str">
            <v>EK</v>
          </cell>
          <cell r="O2073" t="str">
            <v>EN</v>
          </cell>
          <cell r="P2073">
            <v>0</v>
          </cell>
          <cell r="V2073" t="str">
            <v>28.0</v>
          </cell>
          <cell r="X2073" t="str">
            <v>NA</v>
          </cell>
          <cell r="Z2073" t="str">
            <v>1.0</v>
          </cell>
          <cell r="AB2073" t="str">
            <v>NA</v>
          </cell>
          <cell r="AD2073" t="str">
            <v>99.5</v>
          </cell>
          <cell r="AE2073" t="str">
            <v>17</v>
          </cell>
          <cell r="AF2073" t="str">
            <v>133000</v>
          </cell>
          <cell r="AG2073" t="str">
            <v>350</v>
          </cell>
        </row>
        <row r="2074">
          <cell r="H2074" t="str">
            <v>2531_B_4</v>
          </cell>
          <cell r="I2074">
            <v>27668</v>
          </cell>
          <cell r="K2074" t="str">
            <v>SC</v>
          </cell>
          <cell r="L2074" t="str">
            <v>EK</v>
          </cell>
          <cell r="O2074" t="str">
            <v>EN</v>
          </cell>
          <cell r="P2074">
            <v>0</v>
          </cell>
          <cell r="V2074" t="str">
            <v>28.0</v>
          </cell>
          <cell r="X2074" t="str">
            <v>NA</v>
          </cell>
          <cell r="Z2074" t="str">
            <v>1.0</v>
          </cell>
          <cell r="AB2074" t="str">
            <v>NA</v>
          </cell>
          <cell r="AD2074" t="str">
            <v>99.5</v>
          </cell>
          <cell r="AE2074" t="str">
            <v>17</v>
          </cell>
          <cell r="AF2074" t="str">
            <v>133000</v>
          </cell>
          <cell r="AG2074" t="str">
            <v>350</v>
          </cell>
        </row>
        <row r="2075">
          <cell r="H2075" t="str">
            <v>2535_B_1</v>
          </cell>
          <cell r="I2075">
            <v>26299</v>
          </cell>
          <cell r="K2075" t="str">
            <v>OP</v>
          </cell>
          <cell r="L2075" t="str">
            <v>EK</v>
          </cell>
          <cell r="O2075" t="str">
            <v>4500</v>
          </cell>
          <cell r="P2075">
            <v>8236</v>
          </cell>
          <cell r="Q2075">
            <v>0.02</v>
          </cell>
          <cell r="R2075" t="str">
            <v>99.9</v>
          </cell>
          <cell r="S2075" t="str">
            <v>99.5</v>
          </cell>
          <cell r="T2075">
            <v>26634</v>
          </cell>
          <cell r="V2075" t="str">
            <v>25</v>
          </cell>
          <cell r="X2075" t="str">
            <v>NA</v>
          </cell>
          <cell r="Z2075" t="str">
            <v>1</v>
          </cell>
          <cell r="AB2075" t="str">
            <v>NA</v>
          </cell>
          <cell r="AD2075" t="str">
            <v>99.7</v>
          </cell>
          <cell r="AE2075" t="str">
            <v>40</v>
          </cell>
          <cell r="AF2075" t="str">
            <v xml:space="preserve">   582000</v>
          </cell>
          <cell r="AG2075" t="str">
            <v>250</v>
          </cell>
        </row>
        <row r="2076">
          <cell r="H2076" t="str">
            <v>2535_B_2</v>
          </cell>
          <cell r="I2076">
            <v>26512</v>
          </cell>
          <cell r="K2076" t="str">
            <v>OP</v>
          </cell>
          <cell r="L2076" t="str">
            <v>EK</v>
          </cell>
          <cell r="O2076" t="str">
            <v>4500</v>
          </cell>
          <cell r="P2076">
            <v>8272</v>
          </cell>
          <cell r="Q2076">
            <v>0.02</v>
          </cell>
          <cell r="R2076" t="str">
            <v>99.9</v>
          </cell>
          <cell r="S2076" t="str">
            <v>99.9</v>
          </cell>
          <cell r="T2076">
            <v>34973</v>
          </cell>
          <cell r="V2076" t="str">
            <v>25</v>
          </cell>
          <cell r="X2076" t="str">
            <v>NA</v>
          </cell>
          <cell r="Z2076" t="str">
            <v>1</v>
          </cell>
          <cell r="AB2076" t="str">
            <v>NA</v>
          </cell>
          <cell r="AD2076" t="str">
            <v>99.7</v>
          </cell>
          <cell r="AE2076" t="str">
            <v>40</v>
          </cell>
          <cell r="AF2076" t="str">
            <v xml:space="preserve">   582000</v>
          </cell>
          <cell r="AG2076" t="str">
            <v>250</v>
          </cell>
        </row>
        <row r="2077">
          <cell r="H2077" t="str">
            <v>6082_B_1</v>
          </cell>
          <cell r="I2077">
            <v>30895</v>
          </cell>
          <cell r="K2077" t="str">
            <v>OP</v>
          </cell>
          <cell r="L2077" t="str">
            <v>EK</v>
          </cell>
          <cell r="O2077" t="str">
            <v>46600</v>
          </cell>
          <cell r="P2077">
            <v>8071</v>
          </cell>
          <cell r="Q2077">
            <v>0.02</v>
          </cell>
          <cell r="R2077" t="str">
            <v>99.9</v>
          </cell>
          <cell r="S2077" t="str">
            <v>99.9</v>
          </cell>
          <cell r="U2077" t="str">
            <v>NA</v>
          </cell>
          <cell r="V2077" t="str">
            <v>22.0</v>
          </cell>
          <cell r="X2077" t="str">
            <v>NA</v>
          </cell>
          <cell r="Z2077" t="str">
            <v>1.0</v>
          </cell>
          <cell r="AB2077" t="str">
            <v>NA</v>
          </cell>
          <cell r="AD2077" t="str">
            <v>99.9</v>
          </cell>
          <cell r="AE2077" t="str">
            <v>188</v>
          </cell>
          <cell r="AF2077" t="str">
            <v xml:space="preserve">  2300000</v>
          </cell>
          <cell r="AG2077" t="str">
            <v>260</v>
          </cell>
        </row>
        <row r="2078">
          <cell r="H2078" t="str">
            <v>2526_B_11</v>
          </cell>
          <cell r="I2078">
            <v>26846</v>
          </cell>
          <cell r="K2078" t="str">
            <v>OP</v>
          </cell>
          <cell r="L2078" t="str">
            <v>EK</v>
          </cell>
          <cell r="O2078" t="str">
            <v>1500</v>
          </cell>
          <cell r="P2078">
            <v>5487</v>
          </cell>
          <cell r="Q2078">
            <v>0.05</v>
          </cell>
          <cell r="R2078" t="str">
            <v>99.2</v>
          </cell>
          <cell r="S2078" t="str">
            <v>99.2</v>
          </cell>
          <cell r="T2078">
            <v>28764</v>
          </cell>
          <cell r="V2078" t="str">
            <v>25.0</v>
          </cell>
          <cell r="X2078" t="str">
            <v>NA</v>
          </cell>
          <cell r="Z2078" t="str">
            <v>1.0</v>
          </cell>
          <cell r="AB2078" t="str">
            <v>NA</v>
          </cell>
          <cell r="AD2078" t="str">
            <v>99.8</v>
          </cell>
          <cell r="AE2078" t="str">
            <v>18</v>
          </cell>
          <cell r="AF2078" t="str">
            <v xml:space="preserve">   110000</v>
          </cell>
          <cell r="AG2078" t="str">
            <v>325</v>
          </cell>
        </row>
        <row r="2079">
          <cell r="H2079" t="str">
            <v>2526_B_12</v>
          </cell>
          <cell r="I2079">
            <v>26846</v>
          </cell>
          <cell r="K2079" t="str">
            <v>OP</v>
          </cell>
          <cell r="L2079" t="str">
            <v>EK</v>
          </cell>
          <cell r="O2079" t="str">
            <v>1500</v>
          </cell>
          <cell r="P2079">
            <v>5633</v>
          </cell>
          <cell r="Q2079">
            <v>0.05</v>
          </cell>
          <cell r="R2079" t="str">
            <v>96.8</v>
          </cell>
          <cell r="S2079" t="str">
            <v>96.8</v>
          </cell>
          <cell r="T2079">
            <v>28946</v>
          </cell>
          <cell r="V2079" t="str">
            <v>25.0</v>
          </cell>
          <cell r="X2079" t="str">
            <v>NA</v>
          </cell>
          <cell r="Z2079" t="str">
            <v>1.0</v>
          </cell>
          <cell r="AB2079" t="str">
            <v>NA</v>
          </cell>
          <cell r="AD2079" t="str">
            <v>99.8</v>
          </cell>
          <cell r="AE2079" t="str">
            <v>19</v>
          </cell>
          <cell r="AF2079" t="str">
            <v xml:space="preserve">   110000</v>
          </cell>
          <cell r="AG2079" t="str">
            <v>325</v>
          </cell>
        </row>
        <row r="2080">
          <cell r="H2080" t="str">
            <v>2526_B_13</v>
          </cell>
          <cell r="I2080">
            <v>26846</v>
          </cell>
          <cell r="K2080" t="str">
            <v>OP</v>
          </cell>
          <cell r="L2080" t="str">
            <v>EK</v>
          </cell>
          <cell r="O2080" t="str">
            <v>2560</v>
          </cell>
          <cell r="P2080">
            <v>8602</v>
          </cell>
          <cell r="Q2080">
            <v>0.05</v>
          </cell>
          <cell r="R2080" t="str">
            <v>99.6</v>
          </cell>
          <cell r="S2080" t="str">
            <v>99.6</v>
          </cell>
          <cell r="T2080">
            <v>27089</v>
          </cell>
          <cell r="V2080" t="str">
            <v>25.0</v>
          </cell>
          <cell r="X2080" t="str">
            <v>NA</v>
          </cell>
          <cell r="Z2080" t="str">
            <v>1.0</v>
          </cell>
          <cell r="AB2080" t="str">
            <v>NA</v>
          </cell>
          <cell r="AD2080" t="str">
            <v>99.8</v>
          </cell>
          <cell r="AE2080" t="str">
            <v>86</v>
          </cell>
          <cell r="AF2080" t="str">
            <v xml:space="preserve">   335000</v>
          </cell>
          <cell r="AG2080" t="str">
            <v>275</v>
          </cell>
        </row>
        <row r="2081">
          <cell r="H2081" t="str">
            <v>50392_B_1</v>
          </cell>
          <cell r="I2081">
            <v>38384</v>
          </cell>
          <cell r="K2081" t="str">
            <v>OP</v>
          </cell>
          <cell r="L2081" t="str">
            <v>BP</v>
          </cell>
          <cell r="O2081" t="str">
            <v>4000</v>
          </cell>
          <cell r="P2081">
            <v>5207</v>
          </cell>
          <cell r="Q2081">
            <v>0</v>
          </cell>
          <cell r="R2081" t="str">
            <v>40</v>
          </cell>
          <cell r="S2081" t="str">
            <v>100.0</v>
          </cell>
          <cell r="T2081">
            <v>38991</v>
          </cell>
          <cell r="V2081" t="str">
            <v>7.5</v>
          </cell>
          <cell r="W2081" t="str">
            <v>10.6</v>
          </cell>
          <cell r="X2081" t="str">
            <v>EN</v>
          </cell>
          <cell r="Z2081" t="str">
            <v>0.13</v>
          </cell>
          <cell r="AA2081" t="str">
            <v>0.19</v>
          </cell>
          <cell r="AB2081" t="str">
            <v>EN</v>
          </cell>
          <cell r="AD2081" t="str">
            <v>99.9</v>
          </cell>
          <cell r="AE2081" t="str">
            <v>.89</v>
          </cell>
          <cell r="AF2081" t="str">
            <v>91585</v>
          </cell>
          <cell r="AG2081" t="str">
            <v>433</v>
          </cell>
        </row>
        <row r="2082">
          <cell r="H2082" t="str">
            <v>50392_B_2</v>
          </cell>
          <cell r="I2082">
            <v>38047</v>
          </cell>
          <cell r="K2082" t="str">
            <v>OP</v>
          </cell>
          <cell r="L2082" t="str">
            <v>BP</v>
          </cell>
          <cell r="O2082" t="str">
            <v>4000</v>
          </cell>
          <cell r="P2082">
            <v>6770</v>
          </cell>
          <cell r="Q2082">
            <v>0</v>
          </cell>
          <cell r="R2082" t="str">
            <v>40</v>
          </cell>
          <cell r="S2082" t="str">
            <v>100.0</v>
          </cell>
          <cell r="T2082">
            <v>38991</v>
          </cell>
          <cell r="V2082" t="str">
            <v>7.5</v>
          </cell>
          <cell r="W2082" t="str">
            <v>10.6</v>
          </cell>
          <cell r="X2082" t="str">
            <v>NA</v>
          </cell>
          <cell r="Z2082" t="str">
            <v>0.13</v>
          </cell>
          <cell r="AA2082" t="str">
            <v>0.19</v>
          </cell>
          <cell r="AB2082" t="str">
            <v>NA</v>
          </cell>
          <cell r="AD2082" t="str">
            <v>99.9</v>
          </cell>
          <cell r="AE2082" t="str">
            <v>.91</v>
          </cell>
          <cell r="AF2082" t="str">
            <v>91690</v>
          </cell>
          <cell r="AG2082" t="str">
            <v>458</v>
          </cell>
        </row>
        <row r="2083">
          <cell r="H2083" t="str">
            <v>50392_B_3</v>
          </cell>
          <cell r="I2083">
            <v>38292</v>
          </cell>
          <cell r="K2083" t="str">
            <v>OP</v>
          </cell>
          <cell r="L2083" t="str">
            <v>BP</v>
          </cell>
          <cell r="O2083" t="str">
            <v>4000</v>
          </cell>
          <cell r="P2083">
            <v>6064</v>
          </cell>
          <cell r="Q2083">
            <v>0</v>
          </cell>
          <cell r="R2083" t="str">
            <v>40</v>
          </cell>
          <cell r="S2083" t="str">
            <v>100.0</v>
          </cell>
          <cell r="T2083">
            <v>38991</v>
          </cell>
          <cell r="V2083" t="str">
            <v>7.5</v>
          </cell>
          <cell r="W2083" t="str">
            <v>10.6</v>
          </cell>
          <cell r="X2083" t="str">
            <v>NA</v>
          </cell>
          <cell r="Z2083" t="str">
            <v>0.13</v>
          </cell>
          <cell r="AA2083" t="str">
            <v>0.19</v>
          </cell>
          <cell r="AB2083" t="str">
            <v>NA</v>
          </cell>
          <cell r="AD2083" t="str">
            <v>99.9</v>
          </cell>
          <cell r="AE2083" t="str">
            <v>.87</v>
          </cell>
          <cell r="AF2083" t="str">
            <v>86449</v>
          </cell>
          <cell r="AG2083" t="str">
            <v>429</v>
          </cell>
        </row>
        <row r="2084">
          <cell r="H2084" t="str">
            <v>50392_B_4</v>
          </cell>
          <cell r="I2084">
            <v>38169</v>
          </cell>
          <cell r="K2084" t="str">
            <v>OP</v>
          </cell>
          <cell r="L2084" t="str">
            <v>BP</v>
          </cell>
          <cell r="O2084" t="str">
            <v>4000</v>
          </cell>
          <cell r="P2084">
            <v>6309</v>
          </cell>
          <cell r="Q2084">
            <v>0</v>
          </cell>
          <cell r="R2084" t="str">
            <v>50</v>
          </cell>
          <cell r="S2084" t="str">
            <v>100.0</v>
          </cell>
          <cell r="T2084">
            <v>38991</v>
          </cell>
          <cell r="V2084" t="str">
            <v>7.5</v>
          </cell>
          <cell r="W2084" t="str">
            <v>10.6</v>
          </cell>
          <cell r="X2084" t="str">
            <v>NA</v>
          </cell>
          <cell r="Z2084" t="str">
            <v>0.13</v>
          </cell>
          <cell r="AA2084" t="str">
            <v>0.19</v>
          </cell>
          <cell r="AB2084" t="str">
            <v>NA</v>
          </cell>
          <cell r="AD2084" t="str">
            <v>99.9</v>
          </cell>
          <cell r="AE2084" t="str">
            <v>.80</v>
          </cell>
          <cell r="AF2084" t="str">
            <v>90184</v>
          </cell>
          <cell r="AG2084" t="str">
            <v>441</v>
          </cell>
        </row>
        <row r="2085">
          <cell r="H2085" t="str">
            <v>50392_B_5</v>
          </cell>
          <cell r="I2085">
            <v>38231</v>
          </cell>
          <cell r="K2085" t="str">
            <v>OP</v>
          </cell>
          <cell r="L2085" t="str">
            <v>BP</v>
          </cell>
          <cell r="O2085" t="str">
            <v>4000</v>
          </cell>
          <cell r="P2085">
            <v>5898</v>
          </cell>
          <cell r="Q2085">
            <v>4.0000000000000001E-3</v>
          </cell>
          <cell r="R2085" t="str">
            <v>37</v>
          </cell>
          <cell r="S2085" t="str">
            <v>100</v>
          </cell>
          <cell r="T2085">
            <v>38991</v>
          </cell>
          <cell r="V2085" t="str">
            <v>7.5</v>
          </cell>
          <cell r="W2085" t="str">
            <v>10.6</v>
          </cell>
          <cell r="X2085" t="str">
            <v>NA</v>
          </cell>
          <cell r="Z2085" t="str">
            <v>0.13</v>
          </cell>
          <cell r="AA2085" t="str">
            <v>0.19</v>
          </cell>
          <cell r="AB2085" t="str">
            <v>NA</v>
          </cell>
          <cell r="AD2085" t="str">
            <v>99.9</v>
          </cell>
          <cell r="AE2085" t="str">
            <v>.87</v>
          </cell>
          <cell r="AF2085" t="str">
            <v>84214</v>
          </cell>
          <cell r="AG2085" t="str">
            <v>413</v>
          </cell>
        </row>
        <row r="2086">
          <cell r="H2086" t="str">
            <v>50392_B_6</v>
          </cell>
          <cell r="I2086">
            <v>38565</v>
          </cell>
          <cell r="K2086" t="str">
            <v>OP</v>
          </cell>
          <cell r="L2086" t="str">
            <v>BP</v>
          </cell>
          <cell r="O2086" t="str">
            <v>4000</v>
          </cell>
          <cell r="P2086">
            <v>2492</v>
          </cell>
          <cell r="Q2086">
            <v>6.0000000000000001E-3</v>
          </cell>
          <cell r="R2086" t="str">
            <v>32</v>
          </cell>
          <cell r="S2086" t="str">
            <v>83%</v>
          </cell>
          <cell r="T2086">
            <v>38869</v>
          </cell>
          <cell r="V2086" t="str">
            <v>7.5</v>
          </cell>
          <cell r="W2086" t="str">
            <v>10.6</v>
          </cell>
          <cell r="X2086" t="str">
            <v>NA</v>
          </cell>
          <cell r="Z2086" t="str">
            <v>0.13</v>
          </cell>
          <cell r="AA2086" t="str">
            <v>0.19</v>
          </cell>
          <cell r="AB2086" t="str">
            <v>NA</v>
          </cell>
          <cell r="AD2086" t="str">
            <v>99.9</v>
          </cell>
          <cell r="AE2086" t="str">
            <v>1.03</v>
          </cell>
          <cell r="AF2086" t="str">
            <v>78203</v>
          </cell>
          <cell r="AG2086" t="str">
            <v>404</v>
          </cell>
        </row>
        <row r="2087">
          <cell r="H2087" t="str">
            <v>50308_B_BH3</v>
          </cell>
          <cell r="I2087">
            <v>38322</v>
          </cell>
          <cell r="K2087" t="str">
            <v>CO</v>
          </cell>
          <cell r="L2087" t="str">
            <v>BP</v>
          </cell>
          <cell r="O2087" t="str">
            <v>EN</v>
          </cell>
          <cell r="P2087">
            <v>4496</v>
          </cell>
          <cell r="Q2087">
            <v>0.01</v>
          </cell>
          <cell r="U2087" t="str">
            <v>NA</v>
          </cell>
          <cell r="V2087" t="str">
            <v>7.9</v>
          </cell>
          <cell r="X2087" t="str">
            <v>NA</v>
          </cell>
          <cell r="Z2087" t="str">
            <v>0.2</v>
          </cell>
          <cell r="AB2087" t="str">
            <v>NA</v>
          </cell>
          <cell r="AD2087" t="str">
            <v>99.7</v>
          </cell>
          <cell r="AE2087" t="str">
            <v>2.2</v>
          </cell>
          <cell r="AF2087" t="str">
            <v>94843</v>
          </cell>
          <cell r="AG2087" t="str">
            <v>404</v>
          </cell>
        </row>
        <row r="2088">
          <cell r="H2088" t="str">
            <v>50308_B_BH4</v>
          </cell>
          <cell r="I2088">
            <v>38322</v>
          </cell>
          <cell r="K2088" t="str">
            <v>CO</v>
          </cell>
          <cell r="L2088" t="str">
            <v>BP</v>
          </cell>
          <cell r="O2088" t="str">
            <v>EN</v>
          </cell>
          <cell r="P2088">
            <v>5257</v>
          </cell>
          <cell r="Q2088">
            <v>0.01</v>
          </cell>
          <cell r="U2088" t="str">
            <v>NA</v>
          </cell>
          <cell r="V2088" t="str">
            <v>7.9</v>
          </cell>
          <cell r="X2088" t="str">
            <v>NA</v>
          </cell>
          <cell r="Z2088" t="str">
            <v>0.2</v>
          </cell>
          <cell r="AB2088" t="str">
            <v>NA</v>
          </cell>
          <cell r="AD2088" t="str">
            <v>99.7</v>
          </cell>
          <cell r="AE2088" t="str">
            <v>2.2</v>
          </cell>
          <cell r="AF2088" t="str">
            <v>94843</v>
          </cell>
          <cell r="AG2088" t="str">
            <v>404</v>
          </cell>
        </row>
        <row r="2089">
          <cell r="H2089" t="str">
            <v>50308_B_BH5</v>
          </cell>
          <cell r="I2089">
            <v>38322</v>
          </cell>
          <cell r="K2089" t="str">
            <v>CO</v>
          </cell>
          <cell r="L2089" t="str">
            <v>BP</v>
          </cell>
          <cell r="O2089" t="str">
            <v>EN</v>
          </cell>
          <cell r="P2089">
            <v>5241</v>
          </cell>
          <cell r="Q2089">
            <v>0.01</v>
          </cell>
          <cell r="U2089" t="str">
            <v>NA</v>
          </cell>
          <cell r="V2089" t="str">
            <v>7.9</v>
          </cell>
          <cell r="X2089" t="str">
            <v>NA</v>
          </cell>
          <cell r="Z2089" t="str">
            <v>0.2</v>
          </cell>
          <cell r="AB2089" t="str">
            <v>NA</v>
          </cell>
          <cell r="AD2089" t="str">
            <v>99.7</v>
          </cell>
          <cell r="AE2089" t="str">
            <v>2.2</v>
          </cell>
          <cell r="AF2089" t="str">
            <v>94843</v>
          </cell>
          <cell r="AG2089" t="str">
            <v>404</v>
          </cell>
        </row>
        <row r="2090">
          <cell r="H2090" t="str">
            <v>50308_B_BH6</v>
          </cell>
          <cell r="I2090">
            <v>38200</v>
          </cell>
          <cell r="K2090" t="str">
            <v>CO</v>
          </cell>
          <cell r="L2090" t="str">
            <v>BP</v>
          </cell>
          <cell r="O2090" t="str">
            <v>EN</v>
          </cell>
          <cell r="P2090">
            <v>3446</v>
          </cell>
          <cell r="Q2090">
            <v>0.01</v>
          </cell>
          <cell r="U2090" t="str">
            <v>NA</v>
          </cell>
          <cell r="V2090" t="str">
            <v>7.9</v>
          </cell>
          <cell r="X2090" t="str">
            <v>NA</v>
          </cell>
          <cell r="Z2090" t="str">
            <v>0.2</v>
          </cell>
          <cell r="AB2090" t="str">
            <v>NA</v>
          </cell>
          <cell r="AD2090" t="str">
            <v>99.7</v>
          </cell>
          <cell r="AE2090" t="str">
            <v>2.2</v>
          </cell>
          <cell r="AF2090" t="str">
            <v>94843</v>
          </cell>
          <cell r="AG2090" t="str">
            <v>404</v>
          </cell>
        </row>
        <row r="2091">
          <cell r="H2091" t="str">
            <v>50308_B_BH7</v>
          </cell>
          <cell r="I2091">
            <v>38200</v>
          </cell>
          <cell r="K2091" t="str">
            <v>CO</v>
          </cell>
          <cell r="L2091" t="str">
            <v>BP</v>
          </cell>
          <cell r="O2091" t="str">
            <v>EN</v>
          </cell>
          <cell r="P2091">
            <v>5832</v>
          </cell>
          <cell r="Q2091">
            <v>0.01</v>
          </cell>
          <cell r="U2091" t="str">
            <v>NA</v>
          </cell>
          <cell r="V2091" t="str">
            <v>7.9</v>
          </cell>
          <cell r="X2091" t="str">
            <v>NA</v>
          </cell>
          <cell r="Z2091" t="str">
            <v>0.2</v>
          </cell>
          <cell r="AB2091" t="str">
            <v>NA</v>
          </cell>
          <cell r="AD2091" t="str">
            <v>99.7</v>
          </cell>
          <cell r="AE2091" t="str">
            <v>2.2</v>
          </cell>
          <cell r="AF2091" t="str">
            <v>94843</v>
          </cell>
          <cell r="AG2091" t="str">
            <v>404</v>
          </cell>
        </row>
        <row r="2092">
          <cell r="H2092" t="str">
            <v>50308_B_BH8</v>
          </cell>
          <cell r="I2092">
            <v>38078</v>
          </cell>
          <cell r="K2092" t="str">
            <v>CO</v>
          </cell>
          <cell r="L2092" t="str">
            <v>BP</v>
          </cell>
          <cell r="O2092" t="str">
            <v>EN</v>
          </cell>
          <cell r="P2092">
            <v>3248</v>
          </cell>
          <cell r="Q2092">
            <v>0.01</v>
          </cell>
          <cell r="U2092" t="str">
            <v>NA</v>
          </cell>
          <cell r="V2092" t="str">
            <v>7.9</v>
          </cell>
          <cell r="X2092" t="str">
            <v>NA</v>
          </cell>
          <cell r="Z2092" t="str">
            <v>0.2</v>
          </cell>
          <cell r="AB2092" t="str">
            <v>NA</v>
          </cell>
          <cell r="AD2092" t="str">
            <v>99.7</v>
          </cell>
          <cell r="AE2092" t="str">
            <v>2.2</v>
          </cell>
          <cell r="AF2092" t="str">
            <v>94843</v>
          </cell>
          <cell r="AG2092" t="str">
            <v>404</v>
          </cell>
        </row>
        <row r="2093">
          <cell r="H2093" t="str">
            <v>52072_B_ESP1</v>
          </cell>
          <cell r="I2093">
            <v>28642</v>
          </cell>
          <cell r="K2093" t="str">
            <v>SC</v>
          </cell>
          <cell r="L2093" t="str">
            <v>EK</v>
          </cell>
          <cell r="O2093" t="str">
            <v>250</v>
          </cell>
          <cell r="P2093">
            <v>0</v>
          </cell>
          <cell r="V2093" t="str">
            <v>EN</v>
          </cell>
          <cell r="X2093" t="str">
            <v>NA</v>
          </cell>
          <cell r="Z2093" t="str">
            <v>1.0</v>
          </cell>
          <cell r="AA2093" t="str">
            <v>1.5</v>
          </cell>
          <cell r="AB2093" t="str">
            <v>NA</v>
          </cell>
          <cell r="AD2093" t="str">
            <v>99.0</v>
          </cell>
          <cell r="AE2093" t="str">
            <v>14</v>
          </cell>
          <cell r="AF2093" t="str">
            <v>107000</v>
          </cell>
          <cell r="AG2093" t="str">
            <v>350</v>
          </cell>
        </row>
        <row r="2094">
          <cell r="H2094" t="str">
            <v>52072_B_ESP2</v>
          </cell>
          <cell r="I2094">
            <v>28642</v>
          </cell>
          <cell r="K2094" t="str">
            <v>OP</v>
          </cell>
          <cell r="L2094" t="str">
            <v>EK</v>
          </cell>
          <cell r="O2094" t="str">
            <v>250</v>
          </cell>
          <cell r="P2094">
            <v>7200</v>
          </cell>
          <cell r="Q2094">
            <v>7.0000000000000007E-2</v>
          </cell>
          <cell r="R2094" t="str">
            <v>99.0</v>
          </cell>
          <cell r="S2094" t="str">
            <v>NA</v>
          </cell>
          <cell r="U2094" t="str">
            <v>NA</v>
          </cell>
          <cell r="V2094" t="str">
            <v>EN</v>
          </cell>
          <cell r="X2094" t="str">
            <v>NA</v>
          </cell>
          <cell r="Z2094" t="str">
            <v>1.0</v>
          </cell>
          <cell r="AA2094" t="str">
            <v>1.5</v>
          </cell>
          <cell r="AB2094" t="str">
            <v>NA</v>
          </cell>
          <cell r="AD2094" t="str">
            <v>99.0</v>
          </cell>
          <cell r="AE2094" t="str">
            <v>14</v>
          </cell>
          <cell r="AF2094" t="str">
            <v>107000</v>
          </cell>
          <cell r="AG2094" t="str">
            <v>350</v>
          </cell>
        </row>
        <row r="2095">
          <cell r="H2095" t="str">
            <v>52072_B_ESP3</v>
          </cell>
          <cell r="I2095">
            <v>28642</v>
          </cell>
          <cell r="K2095" t="str">
            <v>OP</v>
          </cell>
          <cell r="L2095" t="str">
            <v>EK</v>
          </cell>
          <cell r="O2095" t="str">
            <v>250</v>
          </cell>
          <cell r="P2095">
            <v>5628</v>
          </cell>
          <cell r="Q2095">
            <v>7.0000000000000007E-2</v>
          </cell>
          <cell r="R2095" t="str">
            <v>99.0</v>
          </cell>
          <cell r="S2095" t="str">
            <v>NA</v>
          </cell>
          <cell r="U2095" t="str">
            <v>NA</v>
          </cell>
          <cell r="V2095" t="str">
            <v>EN</v>
          </cell>
          <cell r="X2095" t="str">
            <v>NA</v>
          </cell>
          <cell r="Z2095" t="str">
            <v>1.0</v>
          </cell>
          <cell r="AA2095" t="str">
            <v>1.5</v>
          </cell>
          <cell r="AB2095" t="str">
            <v>NA</v>
          </cell>
          <cell r="AD2095" t="str">
            <v>99.0</v>
          </cell>
          <cell r="AE2095" t="str">
            <v>14</v>
          </cell>
          <cell r="AF2095" t="str">
            <v>107000</v>
          </cell>
          <cell r="AG2095" t="str">
            <v>350</v>
          </cell>
        </row>
        <row r="2096">
          <cell r="H2096" t="str">
            <v>52072_B_ESP4</v>
          </cell>
          <cell r="I2096">
            <v>28642</v>
          </cell>
          <cell r="K2096" t="str">
            <v>OP</v>
          </cell>
          <cell r="L2096" t="str">
            <v>EK</v>
          </cell>
          <cell r="O2096" t="str">
            <v>250</v>
          </cell>
          <cell r="P2096">
            <v>4296</v>
          </cell>
          <cell r="Q2096">
            <v>7.0000000000000007E-2</v>
          </cell>
          <cell r="R2096" t="str">
            <v>99.0</v>
          </cell>
          <cell r="S2096" t="str">
            <v>NA</v>
          </cell>
          <cell r="U2096" t="str">
            <v>NA</v>
          </cell>
          <cell r="V2096" t="str">
            <v>EN</v>
          </cell>
          <cell r="X2096" t="str">
            <v>NA</v>
          </cell>
          <cell r="Z2096" t="str">
            <v>1.0</v>
          </cell>
          <cell r="AA2096" t="str">
            <v>1.5</v>
          </cell>
          <cell r="AB2096" t="str">
            <v>NA</v>
          </cell>
          <cell r="AD2096" t="str">
            <v>99.0</v>
          </cell>
          <cell r="AE2096" t="str">
            <v>14</v>
          </cell>
          <cell r="AF2096" t="str">
            <v>107000</v>
          </cell>
          <cell r="AG2096" t="str">
            <v>350</v>
          </cell>
        </row>
        <row r="2097">
          <cell r="H2097" t="str">
            <v>52072_B_ESP5</v>
          </cell>
          <cell r="I2097">
            <v>28642</v>
          </cell>
          <cell r="K2097" t="str">
            <v>OP</v>
          </cell>
          <cell r="L2097" t="str">
            <v>EK</v>
          </cell>
          <cell r="O2097" t="str">
            <v>250</v>
          </cell>
          <cell r="P2097">
            <v>7684</v>
          </cell>
          <cell r="Q2097">
            <v>7.0000000000000007E-2</v>
          </cell>
          <cell r="R2097" t="str">
            <v>99.0</v>
          </cell>
          <cell r="S2097" t="str">
            <v>NA</v>
          </cell>
          <cell r="U2097" t="str">
            <v>NA</v>
          </cell>
          <cell r="V2097" t="str">
            <v>EN</v>
          </cell>
          <cell r="X2097" t="str">
            <v>NA</v>
          </cell>
          <cell r="Z2097" t="str">
            <v>1.0</v>
          </cell>
          <cell r="AA2097" t="str">
            <v>1.5</v>
          </cell>
          <cell r="AB2097" t="str">
            <v>NA</v>
          </cell>
          <cell r="AD2097" t="str">
            <v>99.0</v>
          </cell>
          <cell r="AE2097" t="str">
            <v>14</v>
          </cell>
          <cell r="AF2097" t="str">
            <v>107000</v>
          </cell>
          <cell r="AG2097" t="str">
            <v>350</v>
          </cell>
        </row>
        <row r="2098">
          <cell r="H2098" t="str">
            <v>54219_B_ESP1</v>
          </cell>
          <cell r="I2098">
            <v>30895</v>
          </cell>
          <cell r="K2098" t="str">
            <v>OP</v>
          </cell>
          <cell r="L2098" t="str">
            <v>EK</v>
          </cell>
          <cell r="O2098" t="str">
            <v>EN</v>
          </cell>
          <cell r="P2098">
            <v>8196</v>
          </cell>
          <cell r="Q2098">
            <v>0.01</v>
          </cell>
          <cell r="R2098" t="str">
            <v>98.0</v>
          </cell>
          <cell r="S2098" t="str">
            <v>NA</v>
          </cell>
          <cell r="U2098" t="str">
            <v>NA</v>
          </cell>
          <cell r="V2098" t="str">
            <v>NA</v>
          </cell>
          <cell r="X2098" t="str">
            <v>NA</v>
          </cell>
          <cell r="Z2098" t="str">
            <v>NA</v>
          </cell>
          <cell r="AB2098" t="str">
            <v>NA</v>
          </cell>
          <cell r="AD2098" t="str">
            <v>98.0</v>
          </cell>
          <cell r="AE2098" t="str">
            <v>2.1</v>
          </cell>
          <cell r="AF2098" t="str">
            <v>81000</v>
          </cell>
          <cell r="AG2098" t="str">
            <v>220</v>
          </cell>
        </row>
        <row r="2099">
          <cell r="H2099" t="str">
            <v>54219_B_MC1</v>
          </cell>
          <cell r="I2099">
            <v>31229</v>
          </cell>
          <cell r="K2099" t="str">
            <v>OP</v>
          </cell>
          <cell r="L2099" t="str">
            <v>MC</v>
          </cell>
          <cell r="O2099" t="str">
            <v>EN</v>
          </cell>
          <cell r="P2099">
            <v>8196</v>
          </cell>
          <cell r="Q2099" t="str">
            <v>NA</v>
          </cell>
          <cell r="R2099" t="str">
            <v>80.0</v>
          </cell>
          <cell r="S2099" t="str">
            <v>NA</v>
          </cell>
          <cell r="U2099" t="str">
            <v>NA</v>
          </cell>
          <cell r="V2099" t="str">
            <v>NA</v>
          </cell>
          <cell r="X2099" t="str">
            <v>NA</v>
          </cell>
          <cell r="Z2099" t="str">
            <v>NA</v>
          </cell>
          <cell r="AB2099" t="str">
            <v>NA</v>
          </cell>
          <cell r="AD2099" t="str">
            <v>80.0</v>
          </cell>
          <cell r="AE2099" t="str">
            <v>251</v>
          </cell>
          <cell r="AF2099" t="str">
            <v>81000</v>
          </cell>
          <cell r="AG2099" t="str">
            <v>350</v>
          </cell>
        </row>
        <row r="2100">
          <cell r="H2100" t="str">
            <v>54468_B_ESP1</v>
          </cell>
          <cell r="I2100">
            <v>30834</v>
          </cell>
          <cell r="K2100" t="str">
            <v>OP</v>
          </cell>
          <cell r="L2100" t="str">
            <v>EK</v>
          </cell>
          <cell r="O2100" t="str">
            <v>1700</v>
          </cell>
          <cell r="P2100">
            <v>7767</v>
          </cell>
          <cell r="Q2100">
            <v>0.01</v>
          </cell>
          <cell r="R2100" t="str">
            <v>98.5</v>
          </cell>
          <cell r="S2100" t="str">
            <v>NA</v>
          </cell>
          <cell r="U2100" t="str">
            <v>NA</v>
          </cell>
          <cell r="V2100" t="str">
            <v>NA</v>
          </cell>
          <cell r="X2100" t="str">
            <v>NA</v>
          </cell>
          <cell r="Z2100" t="str">
            <v>NA</v>
          </cell>
          <cell r="AB2100" t="str">
            <v>NA</v>
          </cell>
          <cell r="AD2100" t="str">
            <v>98.5</v>
          </cell>
          <cell r="AE2100" t="str">
            <v>2</v>
          </cell>
          <cell r="AF2100" t="str">
            <v>85000</v>
          </cell>
          <cell r="AG2100" t="str">
            <v>350</v>
          </cell>
        </row>
        <row r="2101">
          <cell r="H2101" t="str">
            <v>54468_B_MC1</v>
          </cell>
          <cell r="I2101">
            <v>30834</v>
          </cell>
          <cell r="K2101" t="str">
            <v>OP</v>
          </cell>
          <cell r="L2101" t="str">
            <v>MC</v>
          </cell>
          <cell r="O2101" t="str">
            <v>EN</v>
          </cell>
          <cell r="P2101">
            <v>7767</v>
          </cell>
          <cell r="Q2101">
            <v>6.7000000000000004E-2</v>
          </cell>
          <cell r="R2101" t="str">
            <v>80.0</v>
          </cell>
          <cell r="S2101" t="str">
            <v>NA</v>
          </cell>
          <cell r="U2101" t="str">
            <v>NA</v>
          </cell>
          <cell r="V2101" t="str">
            <v>NA</v>
          </cell>
          <cell r="X2101" t="str">
            <v>NA</v>
          </cell>
          <cell r="Z2101" t="str">
            <v>NA</v>
          </cell>
          <cell r="AB2101" t="str">
            <v>NA</v>
          </cell>
          <cell r="AD2101" t="str">
            <v>80.0</v>
          </cell>
          <cell r="AE2101" t="str">
            <v>113</v>
          </cell>
          <cell r="AF2101" t="str">
            <v>85000</v>
          </cell>
          <cell r="AG2101" t="str">
            <v>350</v>
          </cell>
        </row>
        <row r="2102">
          <cell r="H2102" t="str">
            <v>10765_B_ESP101</v>
          </cell>
          <cell r="I2102">
            <v>31717</v>
          </cell>
          <cell r="K2102" t="str">
            <v>OP</v>
          </cell>
          <cell r="L2102" t="str">
            <v>EW</v>
          </cell>
          <cell r="O2102" t="str">
            <v>1000</v>
          </cell>
          <cell r="P2102">
            <v>8587</v>
          </cell>
          <cell r="Q2102">
            <v>0</v>
          </cell>
          <cell r="R2102" t="str">
            <v>96.0</v>
          </cell>
          <cell r="S2102" t="str">
            <v>96.0</v>
          </cell>
          <cell r="T2102">
            <v>38231</v>
          </cell>
          <cell r="V2102" t="str">
            <v>NA</v>
          </cell>
          <cell r="X2102" t="str">
            <v>NA</v>
          </cell>
          <cell r="Z2102" t="str">
            <v>NA</v>
          </cell>
          <cell r="AB2102" t="str">
            <v>NA</v>
          </cell>
          <cell r="AD2102" t="str">
            <v>96</v>
          </cell>
          <cell r="AE2102" t="str">
            <v>11</v>
          </cell>
          <cell r="AF2102" t="str">
            <v>163000</v>
          </cell>
          <cell r="AG2102" t="str">
            <v>275</v>
          </cell>
        </row>
        <row r="2103">
          <cell r="H2103" t="str">
            <v>10766_B_ESP101</v>
          </cell>
          <cell r="I2103">
            <v>31717</v>
          </cell>
          <cell r="K2103" t="str">
            <v>OP</v>
          </cell>
          <cell r="L2103" t="str">
            <v>EW</v>
          </cell>
          <cell r="O2103" t="str">
            <v>1000</v>
          </cell>
          <cell r="P2103">
            <v>7149</v>
          </cell>
          <cell r="Q2103">
            <v>0.01</v>
          </cell>
          <cell r="R2103" t="str">
            <v>96.0</v>
          </cell>
          <cell r="S2103" t="str">
            <v>96.0</v>
          </cell>
          <cell r="T2103">
            <v>38200</v>
          </cell>
          <cell r="V2103" t="str">
            <v>NA</v>
          </cell>
          <cell r="X2103" t="str">
            <v>NA</v>
          </cell>
          <cell r="Z2103" t="str">
            <v>NA</v>
          </cell>
          <cell r="AB2103" t="str">
            <v>NA</v>
          </cell>
          <cell r="AD2103" t="str">
            <v>96.0</v>
          </cell>
          <cell r="AE2103" t="str">
            <v>11</v>
          </cell>
          <cell r="AF2103" t="str">
            <v>163000</v>
          </cell>
          <cell r="AG2103" t="str">
            <v>275</v>
          </cell>
        </row>
        <row r="2104">
          <cell r="H2104" t="str">
            <v>544_B_7</v>
          </cell>
          <cell r="I2104">
            <v>20486</v>
          </cell>
          <cell r="K2104" t="str">
            <v>SC</v>
          </cell>
          <cell r="L2104" t="str">
            <v>EK</v>
          </cell>
          <cell r="O2104" t="str">
            <v>EN</v>
          </cell>
          <cell r="P2104">
            <v>0</v>
          </cell>
          <cell r="V2104" t="str">
            <v>NA</v>
          </cell>
          <cell r="W2104" t="str">
            <v>NA</v>
          </cell>
          <cell r="X2104" t="str">
            <v>0.1</v>
          </cell>
          <cell r="Y2104" t="str">
            <v>0.1</v>
          </cell>
          <cell r="Z2104" t="str">
            <v>NA</v>
          </cell>
          <cell r="AA2104" t="str">
            <v>NA</v>
          </cell>
          <cell r="AB2104" t="str">
            <v>1.0</v>
          </cell>
          <cell r="AC2104" t="str">
            <v>1.0</v>
          </cell>
          <cell r="AD2104" t="str">
            <v>98.0</v>
          </cell>
          <cell r="AE2104" t="str">
            <v>21</v>
          </cell>
          <cell r="AF2104" t="str">
            <v xml:space="preserve">   320000</v>
          </cell>
          <cell r="AG2104" t="str">
            <v>280</v>
          </cell>
        </row>
        <row r="2105">
          <cell r="H2105" t="str">
            <v>544_B_8</v>
          </cell>
          <cell r="I2105">
            <v>21398</v>
          </cell>
          <cell r="K2105" t="str">
            <v>SC</v>
          </cell>
          <cell r="L2105" t="str">
            <v>EK</v>
          </cell>
          <cell r="O2105" t="str">
            <v>EN</v>
          </cell>
          <cell r="P2105">
            <v>0</v>
          </cell>
          <cell r="V2105" t="str">
            <v>NA</v>
          </cell>
          <cell r="W2105" t="str">
            <v>NA</v>
          </cell>
          <cell r="X2105" t="str">
            <v>0.1</v>
          </cell>
          <cell r="Y2105" t="str">
            <v>0.1</v>
          </cell>
          <cell r="Z2105" t="str">
            <v>NA</v>
          </cell>
          <cell r="AA2105" t="str">
            <v>NA</v>
          </cell>
          <cell r="AB2105" t="str">
            <v>1.0</v>
          </cell>
          <cell r="AC2105" t="str">
            <v>1.0</v>
          </cell>
          <cell r="AD2105" t="str">
            <v>98.0</v>
          </cell>
          <cell r="AE2105" t="str">
            <v>21</v>
          </cell>
          <cell r="AF2105" t="str">
            <v xml:space="preserve">   320000</v>
          </cell>
          <cell r="AG2105" t="str">
            <v>280</v>
          </cell>
        </row>
        <row r="2106">
          <cell r="H2106" t="str">
            <v>54415_B_FGPC1</v>
          </cell>
          <cell r="I2106">
            <v>34121</v>
          </cell>
          <cell r="K2106" t="str">
            <v>OP</v>
          </cell>
          <cell r="L2106" t="str">
            <v>EW</v>
          </cell>
          <cell r="O2106" t="str">
            <v>EN</v>
          </cell>
          <cell r="P2106">
            <v>8324</v>
          </cell>
          <cell r="Q2106">
            <v>0.02</v>
          </cell>
          <cell r="R2106" t="str">
            <v>98.8</v>
          </cell>
          <cell r="S2106" t="str">
            <v>98.8</v>
          </cell>
          <cell r="U2106" t="str">
            <v>NA</v>
          </cell>
          <cell r="V2106" t="str">
            <v>NA</v>
          </cell>
          <cell r="X2106" t="str">
            <v>NA</v>
          </cell>
          <cell r="Z2106" t="str">
            <v>NA</v>
          </cell>
          <cell r="AB2106" t="str">
            <v>NA</v>
          </cell>
          <cell r="AD2106" t="str">
            <v>98.8</v>
          </cell>
          <cell r="AE2106" t="str">
            <v>EN</v>
          </cell>
          <cell r="AF2106" t="str">
            <v>296300</v>
          </cell>
          <cell r="AG2106" t="str">
            <v>360</v>
          </cell>
        </row>
        <row r="2107">
          <cell r="H2107" t="str">
            <v>562_B_1</v>
          </cell>
          <cell r="I2107">
            <v>19937</v>
          </cell>
          <cell r="K2107" t="str">
            <v>OS</v>
          </cell>
          <cell r="L2107" t="str">
            <v>EK</v>
          </cell>
          <cell r="O2107" t="str">
            <v>136</v>
          </cell>
          <cell r="P2107">
            <v>0</v>
          </cell>
          <cell r="V2107" t="str">
            <v>NA</v>
          </cell>
          <cell r="X2107" t="str">
            <v>0.1</v>
          </cell>
          <cell r="Z2107" t="str">
            <v>NA</v>
          </cell>
          <cell r="AB2107" t="str">
            <v>0.3</v>
          </cell>
          <cell r="AD2107" t="str">
            <v>97.0</v>
          </cell>
          <cell r="AE2107" t="str">
            <v>2</v>
          </cell>
          <cell r="AF2107" t="str">
            <v xml:space="preserve">   290000</v>
          </cell>
          <cell r="AG2107" t="str">
            <v>310</v>
          </cell>
        </row>
        <row r="2108">
          <cell r="H2108" t="str">
            <v>562_B_2</v>
          </cell>
          <cell r="I2108">
            <v>21186</v>
          </cell>
          <cell r="K2108" t="str">
            <v>OP</v>
          </cell>
          <cell r="L2108" t="str">
            <v>EK</v>
          </cell>
          <cell r="O2108" t="str">
            <v>268</v>
          </cell>
          <cell r="P2108">
            <v>4643</v>
          </cell>
          <cell r="Q2108">
            <v>0.01</v>
          </cell>
          <cell r="R2108" t="str">
            <v>52</v>
          </cell>
          <cell r="S2108" t="str">
            <v>98.5</v>
          </cell>
          <cell r="T2108">
            <v>21885</v>
          </cell>
          <cell r="V2108" t="str">
            <v>NA</v>
          </cell>
          <cell r="X2108" t="str">
            <v>0.1</v>
          </cell>
          <cell r="Z2108" t="str">
            <v>NA</v>
          </cell>
          <cell r="AB2108" t="str">
            <v>0.5</v>
          </cell>
          <cell r="AD2108" t="str">
            <v>98.5</v>
          </cell>
          <cell r="AE2108" t="str">
            <v>2</v>
          </cell>
          <cell r="AF2108" t="str">
            <v xml:space="preserve">   331000</v>
          </cell>
          <cell r="AG2108" t="str">
            <v>250</v>
          </cell>
        </row>
        <row r="2109">
          <cell r="H2109" t="str">
            <v>562_B_3</v>
          </cell>
          <cell r="I2109">
            <v>23377</v>
          </cell>
          <cell r="K2109" t="str">
            <v>OP</v>
          </cell>
          <cell r="L2109" t="str">
            <v>EK</v>
          </cell>
          <cell r="O2109" t="str">
            <v>230</v>
          </cell>
          <cell r="P2109">
            <v>2224</v>
          </cell>
          <cell r="Q2109">
            <v>0.01</v>
          </cell>
          <cell r="R2109" t="str">
            <v>63</v>
          </cell>
          <cell r="S2109" t="str">
            <v>98.5</v>
          </cell>
          <cell r="T2109">
            <v>23955</v>
          </cell>
          <cell r="V2109" t="str">
            <v>NA</v>
          </cell>
          <cell r="X2109" t="str">
            <v>0.1</v>
          </cell>
          <cell r="Z2109" t="str">
            <v>NA</v>
          </cell>
          <cell r="AB2109" t="str">
            <v>0.5</v>
          </cell>
          <cell r="AD2109" t="str">
            <v>98.5</v>
          </cell>
          <cell r="AE2109" t="str">
            <v>1</v>
          </cell>
          <cell r="AF2109" t="str">
            <v xml:space="preserve">   750000</v>
          </cell>
          <cell r="AG2109" t="str">
            <v>280</v>
          </cell>
        </row>
        <row r="2110">
          <cell r="H2110" t="str">
            <v>546_B_5</v>
          </cell>
          <cell r="I2110">
            <v>19876</v>
          </cell>
          <cell r="K2110" t="str">
            <v>OP</v>
          </cell>
          <cell r="L2110" t="str">
            <v>EK</v>
          </cell>
          <cell r="O2110" t="str">
            <v>260</v>
          </cell>
          <cell r="P2110">
            <v>2602</v>
          </cell>
          <cell r="Q2110">
            <v>0.03</v>
          </cell>
          <cell r="R2110" t="str">
            <v>93.0</v>
          </cell>
          <cell r="S2110" t="str">
            <v>97.0</v>
          </cell>
          <cell r="T2110">
            <v>29373</v>
          </cell>
          <cell r="V2110" t="str">
            <v>10.0</v>
          </cell>
          <cell r="X2110" t="str">
            <v>0.1</v>
          </cell>
          <cell r="Z2110" t="str">
            <v>1.0</v>
          </cell>
          <cell r="AB2110" t="str">
            <v>1.0</v>
          </cell>
          <cell r="AD2110" t="str">
            <v>97.0</v>
          </cell>
          <cell r="AE2110" t="str">
            <v>18</v>
          </cell>
          <cell r="AF2110" t="str">
            <v xml:space="preserve">   360000</v>
          </cell>
          <cell r="AG2110" t="str">
            <v>290</v>
          </cell>
        </row>
        <row r="2111">
          <cell r="H2111" t="str">
            <v>1250_B_3</v>
          </cell>
          <cell r="I2111">
            <v>28277</v>
          </cell>
          <cell r="K2111" t="str">
            <v>OP</v>
          </cell>
          <cell r="L2111" t="str">
            <v>EK</v>
          </cell>
          <cell r="O2111" t="str">
            <v>4227</v>
          </cell>
          <cell r="P2111">
            <v>7851</v>
          </cell>
          <cell r="Q2111">
            <v>0.03</v>
          </cell>
          <cell r="R2111" t="str">
            <v>99</v>
          </cell>
          <cell r="S2111" t="str">
            <v>99.6</v>
          </cell>
          <cell r="T2111">
            <v>28430</v>
          </cell>
          <cell r="V2111" t="str">
            <v>11.7</v>
          </cell>
          <cell r="X2111" t="str">
            <v>NA</v>
          </cell>
          <cell r="Z2111" t="str">
            <v>.7</v>
          </cell>
          <cell r="AB2111" t="str">
            <v>2</v>
          </cell>
          <cell r="AD2111" t="str">
            <v>99.1</v>
          </cell>
          <cell r="AE2111" t="str">
            <v>59</v>
          </cell>
          <cell r="AF2111" t="str">
            <v xml:space="preserve">   186820</v>
          </cell>
          <cell r="AG2111" t="str">
            <v>270</v>
          </cell>
        </row>
        <row r="2112">
          <cell r="H2112" t="str">
            <v>1250_B_4N</v>
          </cell>
          <cell r="I2112">
            <v>25355</v>
          </cell>
          <cell r="K2112" t="str">
            <v>OP</v>
          </cell>
          <cell r="L2112" t="str">
            <v>WS</v>
          </cell>
          <cell r="O2112" t="str">
            <v>EN</v>
          </cell>
          <cell r="P2112">
            <v>8146</v>
          </cell>
          <cell r="Q2112">
            <v>0.06</v>
          </cell>
          <cell r="R2112" t="str">
            <v>99</v>
          </cell>
          <cell r="S2112" t="str">
            <v>99</v>
          </cell>
          <cell r="T2112">
            <v>28430</v>
          </cell>
          <cell r="V2112" t="str">
            <v>9.8</v>
          </cell>
          <cell r="X2112" t="str">
            <v>NA</v>
          </cell>
          <cell r="Z2112" t="str">
            <v>.9</v>
          </cell>
          <cell r="AB2112" t="str">
            <v>2</v>
          </cell>
          <cell r="AD2112" t="str">
            <v>99</v>
          </cell>
          <cell r="AE2112" t="str">
            <v>58</v>
          </cell>
          <cell r="AF2112" t="str">
            <v xml:space="preserve">   186000</v>
          </cell>
          <cell r="AG2112" t="str">
            <v>170</v>
          </cell>
        </row>
        <row r="2113">
          <cell r="H2113" t="str">
            <v>1250_B_4S</v>
          </cell>
          <cell r="I2113">
            <v>25355</v>
          </cell>
          <cell r="K2113" t="str">
            <v>OP</v>
          </cell>
          <cell r="L2113" t="str">
            <v>WS</v>
          </cell>
          <cell r="O2113" t="str">
            <v>EN</v>
          </cell>
          <cell r="P2113">
            <v>8146</v>
          </cell>
          <cell r="Q2113">
            <v>0.06</v>
          </cell>
          <cell r="R2113" t="str">
            <v>99</v>
          </cell>
          <cell r="S2113" t="str">
            <v>99</v>
          </cell>
          <cell r="T2113">
            <v>28430</v>
          </cell>
          <cell r="V2113" t="str">
            <v>9.8</v>
          </cell>
          <cell r="X2113" t="str">
            <v>NA</v>
          </cell>
          <cell r="Z2113" t="str">
            <v>.9</v>
          </cell>
          <cell r="AB2113" t="str">
            <v>2</v>
          </cell>
          <cell r="AD2113" t="str">
            <v>99</v>
          </cell>
          <cell r="AE2113" t="str">
            <v>58</v>
          </cell>
          <cell r="AF2113" t="str">
            <v xml:space="preserve">   186000</v>
          </cell>
          <cell r="AG2113" t="str">
            <v>170</v>
          </cell>
        </row>
        <row r="2114">
          <cell r="H2114" t="str">
            <v>1250_B_5</v>
          </cell>
          <cell r="I2114">
            <v>26054</v>
          </cell>
          <cell r="K2114" t="str">
            <v>OP</v>
          </cell>
          <cell r="L2114" t="str">
            <v>WS</v>
          </cell>
          <cell r="O2114" t="str">
            <v>EN</v>
          </cell>
          <cell r="P2114">
            <v>7481</v>
          </cell>
          <cell r="Q2114">
            <v>0.08</v>
          </cell>
          <cell r="R2114" t="str">
            <v>99</v>
          </cell>
          <cell r="S2114" t="str">
            <v>99</v>
          </cell>
          <cell r="T2114">
            <v>28642</v>
          </cell>
          <cell r="V2114" t="str">
            <v>9.8</v>
          </cell>
          <cell r="X2114" t="str">
            <v>NA</v>
          </cell>
          <cell r="Z2114" t="str">
            <v>.9</v>
          </cell>
          <cell r="AB2114" t="str">
            <v>2</v>
          </cell>
          <cell r="AD2114" t="str">
            <v>99</v>
          </cell>
          <cell r="AE2114" t="str">
            <v>142</v>
          </cell>
          <cell r="AF2114" t="str">
            <v xml:space="preserve">   584000</v>
          </cell>
          <cell r="AG2114" t="str">
            <v>170</v>
          </cell>
        </row>
        <row r="2115">
          <cell r="H2115" t="str">
            <v>1252_B_10</v>
          </cell>
          <cell r="I2115">
            <v>28277</v>
          </cell>
          <cell r="K2115" t="str">
            <v>OP</v>
          </cell>
          <cell r="L2115" t="str">
            <v>EK</v>
          </cell>
          <cell r="O2115" t="str">
            <v>5172</v>
          </cell>
          <cell r="P2115">
            <v>8299</v>
          </cell>
          <cell r="Q2115">
            <v>0.05</v>
          </cell>
          <cell r="R2115" t="str">
            <v>99.0</v>
          </cell>
          <cell r="S2115" t="str">
            <v>99.0</v>
          </cell>
          <cell r="T2115">
            <v>28277</v>
          </cell>
          <cell r="V2115" t="str">
            <v>11</v>
          </cell>
          <cell r="X2115" t="str">
            <v>NA</v>
          </cell>
          <cell r="Z2115" t="str">
            <v>.6</v>
          </cell>
          <cell r="AB2115" t="str">
            <v>2</v>
          </cell>
          <cell r="AD2115" t="str">
            <v>99.1</v>
          </cell>
          <cell r="AE2115" t="str">
            <v>125</v>
          </cell>
          <cell r="AF2115" t="str">
            <v xml:space="preserve">   521344</v>
          </cell>
          <cell r="AG2115" t="str">
            <v>278</v>
          </cell>
        </row>
        <row r="2116">
          <cell r="H2116" t="str">
            <v>1252_B_9</v>
          </cell>
          <cell r="I2116">
            <v>28277</v>
          </cell>
          <cell r="K2116" t="str">
            <v>OP</v>
          </cell>
          <cell r="L2116" t="str">
            <v>EK</v>
          </cell>
          <cell r="O2116" t="str">
            <v>4711</v>
          </cell>
          <cell r="P2116">
            <v>8468</v>
          </cell>
          <cell r="Q2116">
            <v>0.09</v>
          </cell>
          <cell r="R2116" t="str">
            <v>99</v>
          </cell>
          <cell r="S2116" t="str">
            <v>99</v>
          </cell>
          <cell r="T2116">
            <v>28277</v>
          </cell>
          <cell r="V2116" t="str">
            <v>11</v>
          </cell>
          <cell r="X2116" t="str">
            <v>NA</v>
          </cell>
          <cell r="Z2116" t="str">
            <v>.6</v>
          </cell>
          <cell r="AB2116" t="str">
            <v>2</v>
          </cell>
          <cell r="AD2116" t="str">
            <v>99.1</v>
          </cell>
          <cell r="AE2116" t="str">
            <v>84</v>
          </cell>
          <cell r="AF2116" t="str">
            <v xml:space="preserve">   288058</v>
          </cell>
          <cell r="AG2116" t="str">
            <v>271</v>
          </cell>
        </row>
        <row r="2117">
          <cell r="H2117" t="str">
            <v>6068_B_1</v>
          </cell>
          <cell r="I2117">
            <v>28672</v>
          </cell>
          <cell r="K2117" t="str">
            <v>OP</v>
          </cell>
          <cell r="L2117" t="str">
            <v>EK</v>
          </cell>
          <cell r="O2117" t="str">
            <v>27263</v>
          </cell>
          <cell r="P2117">
            <v>7907</v>
          </cell>
          <cell r="Q2117">
            <v>0.06</v>
          </cell>
          <cell r="R2117" t="str">
            <v>99</v>
          </cell>
          <cell r="S2117" t="str">
            <v>99.6</v>
          </cell>
          <cell r="T2117">
            <v>29007</v>
          </cell>
          <cell r="V2117" t="str">
            <v>5.8</v>
          </cell>
          <cell r="X2117" t="str">
            <v>NA</v>
          </cell>
          <cell r="Z2117" t="str">
            <v>.6</v>
          </cell>
          <cell r="AB2117" t="str">
            <v>2</v>
          </cell>
          <cell r="AD2117" t="str">
            <v>98.6</v>
          </cell>
          <cell r="AE2117" t="str">
            <v>611.0</v>
          </cell>
          <cell r="AF2117" t="str">
            <v xml:space="preserve">  2800000</v>
          </cell>
          <cell r="AG2117" t="str">
            <v>300</v>
          </cell>
        </row>
        <row r="2118">
          <cell r="H2118" t="str">
            <v>6068_B_2</v>
          </cell>
          <cell r="I2118">
            <v>29342</v>
          </cell>
          <cell r="K2118" t="str">
            <v>OP</v>
          </cell>
          <cell r="L2118" t="str">
            <v>EK</v>
          </cell>
          <cell r="O2118" t="str">
            <v>27263</v>
          </cell>
          <cell r="P2118">
            <v>8565</v>
          </cell>
          <cell r="Q2118">
            <v>0.03</v>
          </cell>
          <cell r="R2118" t="str">
            <v>99</v>
          </cell>
          <cell r="S2118" t="str">
            <v>99.6</v>
          </cell>
          <cell r="T2118">
            <v>29618</v>
          </cell>
          <cell r="V2118" t="str">
            <v>5.8</v>
          </cell>
          <cell r="X2118" t="str">
            <v>NA</v>
          </cell>
          <cell r="Z2118" t="str">
            <v>.6</v>
          </cell>
          <cell r="AB2118" t="str">
            <v>2</v>
          </cell>
          <cell r="AD2118" t="str">
            <v>98.6</v>
          </cell>
          <cell r="AE2118" t="str">
            <v>611.0</v>
          </cell>
          <cell r="AF2118" t="str">
            <v xml:space="preserve">  2800000</v>
          </cell>
          <cell r="AG2118" t="str">
            <v>300</v>
          </cell>
        </row>
        <row r="2119">
          <cell r="H2119" t="str">
            <v>6068_B_3</v>
          </cell>
          <cell r="I2119">
            <v>30437</v>
          </cell>
          <cell r="K2119" t="str">
            <v>OP</v>
          </cell>
          <cell r="L2119" t="str">
            <v>EK</v>
          </cell>
          <cell r="O2119" t="str">
            <v>45613</v>
          </cell>
          <cell r="P2119">
            <v>7297</v>
          </cell>
          <cell r="Q2119">
            <v>0.02</v>
          </cell>
          <cell r="R2119" t="str">
            <v>99</v>
          </cell>
          <cell r="S2119" t="str">
            <v>99.6</v>
          </cell>
          <cell r="T2119">
            <v>30468</v>
          </cell>
          <cell r="V2119" t="str">
            <v>5.8</v>
          </cell>
          <cell r="X2119" t="str">
            <v>NA</v>
          </cell>
          <cell r="Z2119" t="str">
            <v>.6</v>
          </cell>
          <cell r="AB2119" t="str">
            <v>2</v>
          </cell>
          <cell r="AD2119" t="str">
            <v>99</v>
          </cell>
          <cell r="AE2119" t="str">
            <v>611.0</v>
          </cell>
          <cell r="AF2119" t="str">
            <v xml:space="preserve">  2800000</v>
          </cell>
          <cell r="AG2119" t="str">
            <v>300</v>
          </cell>
        </row>
        <row r="2120">
          <cell r="H2120" t="str">
            <v>50888_B_BH1</v>
          </cell>
          <cell r="I2120">
            <v>34912</v>
          </cell>
          <cell r="K2120" t="str">
            <v>OP</v>
          </cell>
          <cell r="L2120" t="str">
            <v>BP</v>
          </cell>
          <cell r="O2120" t="str">
            <v>EN</v>
          </cell>
          <cell r="P2120">
            <v>7695</v>
          </cell>
          <cell r="Q2120">
            <v>0.01</v>
          </cell>
          <cell r="R2120" t="str">
            <v>99.9</v>
          </cell>
          <cell r="S2120" t="str">
            <v>99.9</v>
          </cell>
          <cell r="T2120">
            <v>36892</v>
          </cell>
          <cell r="V2120" t="str">
            <v>54</v>
          </cell>
          <cell r="X2120" t="str">
            <v>1.2</v>
          </cell>
          <cell r="Z2120" t="str">
            <v>.40</v>
          </cell>
          <cell r="AB2120" t="str">
            <v>5.5</v>
          </cell>
          <cell r="AD2120" t="str">
            <v>99.1</v>
          </cell>
          <cell r="AE2120" t="str">
            <v>5</v>
          </cell>
          <cell r="AF2120" t="str">
            <v>370000</v>
          </cell>
          <cell r="AG2120" t="str">
            <v>320</v>
          </cell>
        </row>
        <row r="2121">
          <cell r="H2121" t="str">
            <v>50231_B_ESP</v>
          </cell>
          <cell r="I2121">
            <v>35855</v>
          </cell>
          <cell r="K2121" t="str">
            <v>OP</v>
          </cell>
          <cell r="L2121" t="str">
            <v>EW</v>
          </cell>
          <cell r="O2121" t="str">
            <v>3000</v>
          </cell>
          <cell r="P2121">
            <v>8500</v>
          </cell>
          <cell r="Q2121">
            <v>7.0000000000000007E-2</v>
          </cell>
          <cell r="R2121" t="str">
            <v>90.7</v>
          </cell>
          <cell r="S2121" t="str">
            <v>90.7</v>
          </cell>
          <cell r="T2121">
            <v>37803</v>
          </cell>
          <cell r="V2121" t="str">
            <v>NA</v>
          </cell>
          <cell r="X2121" t="str">
            <v>NA</v>
          </cell>
          <cell r="Z2121" t="str">
            <v>NA</v>
          </cell>
          <cell r="AB2121" t="str">
            <v>NA</v>
          </cell>
          <cell r="AD2121" t="str">
            <v>90.7</v>
          </cell>
          <cell r="AE2121" t="str">
            <v>6.6</v>
          </cell>
          <cell r="AF2121" t="str">
            <v>85907</v>
          </cell>
          <cell r="AG2121" t="str">
            <v>450</v>
          </cell>
        </row>
        <row r="2122">
          <cell r="H2122" t="str">
            <v>50388_B_K1</v>
          </cell>
          <cell r="I2122">
            <v>30651</v>
          </cell>
          <cell r="K2122" t="str">
            <v>OP</v>
          </cell>
          <cell r="L2122" t="str">
            <v>BP</v>
          </cell>
          <cell r="O2122" t="str">
            <v>1513</v>
          </cell>
          <cell r="P2122">
            <v>7800</v>
          </cell>
          <cell r="Q2122">
            <v>0.01</v>
          </cell>
          <cell r="R2122" t="str">
            <v>98.0</v>
          </cell>
          <cell r="S2122" t="str">
            <v>98.0</v>
          </cell>
          <cell r="T2122">
            <v>36251</v>
          </cell>
          <cell r="V2122" t="str">
            <v>NA</v>
          </cell>
          <cell r="X2122" t="str">
            <v>NA</v>
          </cell>
          <cell r="Z2122" t="str">
            <v>NA</v>
          </cell>
          <cell r="AB2122" t="str">
            <v>NA</v>
          </cell>
          <cell r="AD2122" t="str">
            <v>EN</v>
          </cell>
          <cell r="AE2122" t="str">
            <v>EN</v>
          </cell>
          <cell r="AF2122" t="str">
            <v>138262</v>
          </cell>
          <cell r="AG2122" t="str">
            <v>400</v>
          </cell>
        </row>
        <row r="2123">
          <cell r="H2123" t="str">
            <v>50388_B_K2</v>
          </cell>
          <cell r="I2123">
            <v>30651</v>
          </cell>
          <cell r="K2123" t="str">
            <v>OP</v>
          </cell>
          <cell r="L2123" t="str">
            <v>BP</v>
          </cell>
          <cell r="O2123" t="str">
            <v>1513</v>
          </cell>
          <cell r="P2123">
            <v>8640</v>
          </cell>
          <cell r="Q2123">
            <v>0.05</v>
          </cell>
          <cell r="R2123" t="str">
            <v>98.0</v>
          </cell>
          <cell r="S2123" t="str">
            <v>98.0</v>
          </cell>
          <cell r="T2123">
            <v>36251</v>
          </cell>
          <cell r="V2123" t="str">
            <v>NA</v>
          </cell>
          <cell r="X2123" t="str">
            <v>NA</v>
          </cell>
          <cell r="Z2123" t="str">
            <v>NA</v>
          </cell>
          <cell r="AB2123" t="str">
            <v>NA</v>
          </cell>
          <cell r="AD2123" t="str">
            <v>EN</v>
          </cell>
          <cell r="AE2123" t="str">
            <v>EN</v>
          </cell>
          <cell r="AF2123" t="str">
            <v>138262</v>
          </cell>
          <cell r="AG2123" t="str">
            <v>400</v>
          </cell>
        </row>
        <row r="2124">
          <cell r="H2124" t="str">
            <v>10684_B_25ESP</v>
          </cell>
          <cell r="I2124">
            <v>28642</v>
          </cell>
          <cell r="K2124" t="str">
            <v>OP</v>
          </cell>
          <cell r="L2124" t="str">
            <v>EC</v>
          </cell>
          <cell r="O2124" t="str">
            <v>4000</v>
          </cell>
          <cell r="P2124">
            <v>8466</v>
          </cell>
          <cell r="Q2124">
            <v>0.01</v>
          </cell>
          <cell r="R2124" t="str">
            <v>99.8</v>
          </cell>
          <cell r="S2124" t="str">
            <v>NA</v>
          </cell>
          <cell r="U2124" t="str">
            <v>NA</v>
          </cell>
          <cell r="V2124" t="str">
            <v>6.0</v>
          </cell>
          <cell r="W2124" t="str">
            <v>11.2</v>
          </cell>
          <cell r="X2124" t="str">
            <v>NA</v>
          </cell>
          <cell r="Z2124" t="str">
            <v>0.5</v>
          </cell>
          <cell r="AA2124" t="str">
            <v>1.2</v>
          </cell>
          <cell r="AB2124" t="str">
            <v>NA</v>
          </cell>
          <cell r="AD2124" t="str">
            <v>99.8</v>
          </cell>
          <cell r="AE2124" t="str">
            <v>8</v>
          </cell>
          <cell r="AF2124" t="str">
            <v>363000</v>
          </cell>
          <cell r="AG2124" t="str">
            <v>363</v>
          </cell>
        </row>
        <row r="2125">
          <cell r="H2125" t="str">
            <v>10684_B_26ESP</v>
          </cell>
          <cell r="I2125">
            <v>28642</v>
          </cell>
          <cell r="K2125" t="str">
            <v>OP</v>
          </cell>
          <cell r="L2125" t="str">
            <v>EC</v>
          </cell>
          <cell r="O2125" t="str">
            <v>4000</v>
          </cell>
          <cell r="P2125">
            <v>8515</v>
          </cell>
          <cell r="Q2125">
            <v>0.01</v>
          </cell>
          <cell r="R2125" t="str">
            <v>99.8</v>
          </cell>
          <cell r="S2125" t="str">
            <v>NA</v>
          </cell>
          <cell r="U2125" t="str">
            <v>NA</v>
          </cell>
          <cell r="V2125" t="str">
            <v>6.0</v>
          </cell>
          <cell r="W2125" t="str">
            <v>11.2</v>
          </cell>
          <cell r="X2125" t="str">
            <v>NA</v>
          </cell>
          <cell r="Z2125" t="str">
            <v>0.5</v>
          </cell>
          <cell r="AA2125" t="str">
            <v>1.2</v>
          </cell>
          <cell r="AB2125" t="str">
            <v>NA</v>
          </cell>
          <cell r="AD2125" t="str">
            <v>99.8</v>
          </cell>
          <cell r="AE2125" t="str">
            <v>8</v>
          </cell>
          <cell r="AF2125" t="str">
            <v>363000</v>
          </cell>
          <cell r="AG2125" t="str">
            <v>363</v>
          </cell>
        </row>
        <row r="2126">
          <cell r="H2126" t="str">
            <v>1619_B_1</v>
          </cell>
          <cell r="I2126">
            <v>29646</v>
          </cell>
          <cell r="K2126" t="str">
            <v>OP</v>
          </cell>
          <cell r="L2126" t="str">
            <v>EC</v>
          </cell>
          <cell r="O2126" t="str">
            <v>8908</v>
          </cell>
          <cell r="P2126">
            <v>8146</v>
          </cell>
          <cell r="Q2126">
            <v>0.02</v>
          </cell>
          <cell r="R2126" t="str">
            <v>99.3</v>
          </cell>
          <cell r="S2126" t="str">
            <v>99.3</v>
          </cell>
          <cell r="T2126">
            <v>30987</v>
          </cell>
          <cell r="V2126" t="str">
            <v>10</v>
          </cell>
          <cell r="X2126" t="str">
            <v>.1</v>
          </cell>
          <cell r="Z2126" t="str">
            <v>1.2</v>
          </cell>
          <cell r="AB2126" t="str">
            <v>2.2</v>
          </cell>
          <cell r="AD2126" t="str">
            <v>99.3</v>
          </cell>
          <cell r="AE2126" t="str">
            <v>135</v>
          </cell>
          <cell r="AF2126" t="str">
            <v xml:space="preserve">   856000</v>
          </cell>
          <cell r="AG2126" t="str">
            <v>350</v>
          </cell>
        </row>
        <row r="2127">
          <cell r="H2127" t="str">
            <v>1619_B_2</v>
          </cell>
          <cell r="I2127">
            <v>29799</v>
          </cell>
          <cell r="K2127" t="str">
            <v>OP</v>
          </cell>
          <cell r="L2127" t="str">
            <v>EC</v>
          </cell>
          <cell r="O2127" t="str">
            <v>5570</v>
          </cell>
          <cell r="P2127">
            <v>8406</v>
          </cell>
          <cell r="Q2127">
            <v>0.02</v>
          </cell>
          <cell r="R2127" t="str">
            <v>99.3</v>
          </cell>
          <cell r="S2127" t="str">
            <v>99.3</v>
          </cell>
          <cell r="T2127">
            <v>31107</v>
          </cell>
          <cell r="V2127" t="str">
            <v>10</v>
          </cell>
          <cell r="X2127" t="str">
            <v>.1</v>
          </cell>
          <cell r="Z2127" t="str">
            <v>1.2</v>
          </cell>
          <cell r="AB2127" t="str">
            <v>2.2</v>
          </cell>
          <cell r="AD2127" t="str">
            <v>99.3</v>
          </cell>
          <cell r="AE2127" t="str">
            <v>135</v>
          </cell>
          <cell r="AF2127" t="str">
            <v xml:space="preserve">   856000</v>
          </cell>
          <cell r="AG2127" t="str">
            <v>350</v>
          </cell>
        </row>
        <row r="2128">
          <cell r="H2128" t="str">
            <v>1619_B_3</v>
          </cell>
          <cell r="I2128">
            <v>29587</v>
          </cell>
          <cell r="K2128" t="str">
            <v>OP</v>
          </cell>
          <cell r="L2128" t="str">
            <v>EK</v>
          </cell>
          <cell r="O2128" t="str">
            <v>25717</v>
          </cell>
          <cell r="P2128">
            <v>7393</v>
          </cell>
          <cell r="Q2128">
            <v>0.01</v>
          </cell>
          <cell r="R2128" t="str">
            <v>99.9</v>
          </cell>
          <cell r="S2128" t="str">
            <v>99.9</v>
          </cell>
          <cell r="T2128">
            <v>31107</v>
          </cell>
          <cell r="V2128" t="str">
            <v>10</v>
          </cell>
          <cell r="X2128" t="str">
            <v>.1</v>
          </cell>
          <cell r="Z2128" t="str">
            <v>1.2</v>
          </cell>
          <cell r="AB2128" t="str">
            <v>2.2</v>
          </cell>
          <cell r="AD2128" t="str">
            <v>99.2</v>
          </cell>
          <cell r="AE2128" t="str">
            <v>345</v>
          </cell>
          <cell r="AF2128" t="str">
            <v xml:space="preserve">  2210000</v>
          </cell>
          <cell r="AG2128" t="str">
            <v>350</v>
          </cell>
        </row>
        <row r="2129">
          <cell r="H2129" t="str">
            <v>1619_B_4</v>
          </cell>
          <cell r="I2129">
            <v>27030</v>
          </cell>
          <cell r="K2129" t="str">
            <v>OP</v>
          </cell>
          <cell r="L2129" t="str">
            <v>EK</v>
          </cell>
          <cell r="O2129" t="str">
            <v>7515</v>
          </cell>
          <cell r="P2129">
            <v>1958</v>
          </cell>
          <cell r="Q2129">
            <v>0.03</v>
          </cell>
          <cell r="R2129" t="str">
            <v>90.7</v>
          </cell>
          <cell r="S2129" t="str">
            <v>90.7</v>
          </cell>
          <cell r="T2129">
            <v>34394</v>
          </cell>
          <cell r="V2129" t="str">
            <v>NA</v>
          </cell>
          <cell r="X2129" t="str">
            <v>.1</v>
          </cell>
          <cell r="Z2129" t="str">
            <v>NA</v>
          </cell>
          <cell r="AB2129" t="str">
            <v>2.2</v>
          </cell>
          <cell r="AD2129" t="str">
            <v>90</v>
          </cell>
          <cell r="AE2129" t="str">
            <v>95</v>
          </cell>
          <cell r="AF2129" t="str">
            <v xml:space="preserve">   731000</v>
          </cell>
          <cell r="AG2129" t="str">
            <v>330</v>
          </cell>
        </row>
        <row r="2130">
          <cell r="H2130" t="str">
            <v>1626_B_1</v>
          </cell>
          <cell r="I2130">
            <v>30834</v>
          </cell>
          <cell r="K2130" t="str">
            <v>OP</v>
          </cell>
          <cell r="L2130" t="str">
            <v>EK</v>
          </cell>
          <cell r="O2130" t="str">
            <v>6308</v>
          </cell>
          <cell r="P2130">
            <v>8143</v>
          </cell>
          <cell r="Q2130">
            <v>0.01</v>
          </cell>
          <cell r="R2130" t="str">
            <v>99.4</v>
          </cell>
          <cell r="S2130" t="str">
            <v>99.4</v>
          </cell>
          <cell r="T2130">
            <v>38626</v>
          </cell>
          <cell r="V2130" t="str">
            <v>12.0</v>
          </cell>
          <cell r="X2130" t="str">
            <v>0.1</v>
          </cell>
          <cell r="Z2130" t="str">
            <v>0.8</v>
          </cell>
          <cell r="AB2130" t="str">
            <v>2.2</v>
          </cell>
          <cell r="AD2130" t="str">
            <v>99.4</v>
          </cell>
          <cell r="AE2130" t="str">
            <v>50</v>
          </cell>
          <cell r="AF2130" t="str">
            <v xml:space="preserve">   385411</v>
          </cell>
          <cell r="AG2130" t="str">
            <v>300</v>
          </cell>
        </row>
        <row r="2131">
          <cell r="H2131" t="str">
            <v>1626_B_2</v>
          </cell>
          <cell r="I2131">
            <v>30926</v>
          </cell>
          <cell r="K2131" t="str">
            <v>OP</v>
          </cell>
          <cell r="L2131" t="str">
            <v>EK</v>
          </cell>
          <cell r="O2131" t="str">
            <v>5830</v>
          </cell>
          <cell r="P2131">
            <v>8135</v>
          </cell>
          <cell r="Q2131">
            <v>2E-3</v>
          </cell>
          <cell r="R2131" t="str">
            <v>99.4</v>
          </cell>
          <cell r="S2131" t="str">
            <v>99.4</v>
          </cell>
          <cell r="T2131">
            <v>38626</v>
          </cell>
          <cell r="V2131" t="str">
            <v>12.0</v>
          </cell>
          <cell r="X2131" t="str">
            <v>0.1</v>
          </cell>
          <cell r="Z2131" t="str">
            <v>0.8</v>
          </cell>
          <cell r="AB2131" t="str">
            <v>2.2</v>
          </cell>
          <cell r="AD2131" t="str">
            <v>99.4</v>
          </cell>
          <cell r="AE2131" t="str">
            <v>52</v>
          </cell>
          <cell r="AF2131" t="str">
            <v xml:space="preserve">   390259</v>
          </cell>
          <cell r="AG2131" t="str">
            <v>300</v>
          </cell>
        </row>
        <row r="2132">
          <cell r="H2132" t="str">
            <v>1626_B_3</v>
          </cell>
          <cell r="I2132">
            <v>31017</v>
          </cell>
          <cell r="K2132" t="str">
            <v>OP</v>
          </cell>
          <cell r="L2132" t="str">
            <v>EK</v>
          </cell>
          <cell r="O2132" t="str">
            <v>9196</v>
          </cell>
          <cell r="P2132">
            <v>7919</v>
          </cell>
          <cell r="Q2132">
            <v>0.03</v>
          </cell>
          <cell r="R2132" t="str">
            <v>99.4</v>
          </cell>
          <cell r="S2132" t="str">
            <v>99.4</v>
          </cell>
          <cell r="T2132">
            <v>38626</v>
          </cell>
          <cell r="V2132" t="str">
            <v>12.0</v>
          </cell>
          <cell r="X2132" t="str">
            <v>0.1</v>
          </cell>
          <cell r="Z2132" t="str">
            <v>0.8</v>
          </cell>
          <cell r="AB2132" t="str">
            <v>2.2</v>
          </cell>
          <cell r="AD2132" t="str">
            <v>99.4</v>
          </cell>
          <cell r="AE2132" t="str">
            <v>70</v>
          </cell>
          <cell r="AF2132" t="str">
            <v xml:space="preserve">   685176</v>
          </cell>
          <cell r="AG2132" t="str">
            <v>300</v>
          </cell>
        </row>
        <row r="2133">
          <cell r="H2133" t="str">
            <v>1626_B_4</v>
          </cell>
          <cell r="I2133">
            <v>26481</v>
          </cell>
          <cell r="K2133" t="str">
            <v>OP</v>
          </cell>
          <cell r="L2133" t="str">
            <v>EK</v>
          </cell>
          <cell r="O2133" t="str">
            <v>6230</v>
          </cell>
          <cell r="P2133">
            <v>2639</v>
          </cell>
          <cell r="Q2133">
            <v>0</v>
          </cell>
          <cell r="R2133" t="str">
            <v>90.0</v>
          </cell>
          <cell r="S2133" t="str">
            <v>90.0</v>
          </cell>
          <cell r="T2133">
            <v>38657</v>
          </cell>
          <cell r="V2133" t="str">
            <v>NA</v>
          </cell>
          <cell r="X2133" t="str">
            <v>0.1</v>
          </cell>
          <cell r="Z2133" t="str">
            <v>NA</v>
          </cell>
          <cell r="AB2133" t="str">
            <v>2.2</v>
          </cell>
          <cell r="AD2133" t="str">
            <v>NA</v>
          </cell>
          <cell r="AE2133" t="str">
            <v>192</v>
          </cell>
          <cell r="AF2133" t="str">
            <v xml:space="preserve">  1550000</v>
          </cell>
          <cell r="AG2133" t="str">
            <v>343</v>
          </cell>
        </row>
        <row r="2134">
          <cell r="H2134" t="str">
            <v>1570_B_11</v>
          </cell>
          <cell r="I2134">
            <v>26451</v>
          </cell>
          <cell r="K2134" t="str">
            <v>OP</v>
          </cell>
          <cell r="L2134" t="str">
            <v>EK</v>
          </cell>
          <cell r="O2134" t="str">
            <v>7500</v>
          </cell>
          <cell r="P2134">
            <v>4874</v>
          </cell>
          <cell r="Q2134">
            <v>0.05</v>
          </cell>
          <cell r="R2134" t="str">
            <v>98.6</v>
          </cell>
          <cell r="S2134" t="str">
            <v>98.6</v>
          </cell>
          <cell r="T2134">
            <v>36495</v>
          </cell>
          <cell r="V2134" t="str">
            <v>20.0</v>
          </cell>
          <cell r="X2134" t="str">
            <v>NA</v>
          </cell>
          <cell r="Z2134" t="str">
            <v>1.0</v>
          </cell>
          <cell r="AB2134" t="str">
            <v>NA</v>
          </cell>
          <cell r="AD2134" t="str">
            <v>99.5</v>
          </cell>
          <cell r="AE2134" t="str">
            <v>78</v>
          </cell>
          <cell r="AF2134" t="str">
            <v xml:space="preserve">   270000</v>
          </cell>
          <cell r="AG2134" t="str">
            <v>305</v>
          </cell>
        </row>
        <row r="2135">
          <cell r="H2135" t="str">
            <v>1570_B_9</v>
          </cell>
          <cell r="I2135">
            <v>17319</v>
          </cell>
          <cell r="K2135" t="str">
            <v>OP</v>
          </cell>
          <cell r="L2135" t="str">
            <v>EK</v>
          </cell>
          <cell r="O2135" t="str">
            <v>900</v>
          </cell>
          <cell r="P2135">
            <v>1605</v>
          </cell>
          <cell r="Q2135">
            <v>0.17</v>
          </cell>
          <cell r="R2135" t="str">
            <v>98.7</v>
          </cell>
          <cell r="S2135" t="str">
            <v>98.7</v>
          </cell>
          <cell r="T2135">
            <v>35462</v>
          </cell>
          <cell r="V2135" t="str">
            <v>20.0</v>
          </cell>
          <cell r="X2135" t="str">
            <v>NA</v>
          </cell>
          <cell r="Z2135" t="str">
            <v>1.0</v>
          </cell>
          <cell r="AB2135" t="str">
            <v>NA</v>
          </cell>
          <cell r="AD2135" t="str">
            <v>94</v>
          </cell>
          <cell r="AE2135" t="str">
            <v>900</v>
          </cell>
          <cell r="AF2135" t="str">
            <v xml:space="preserve">   146000</v>
          </cell>
          <cell r="AG2135" t="str">
            <v>350</v>
          </cell>
        </row>
        <row r="2136">
          <cell r="H2136" t="str">
            <v>3178_B_1</v>
          </cell>
          <cell r="I2136">
            <v>27546</v>
          </cell>
          <cell r="K2136" t="str">
            <v>OP</v>
          </cell>
          <cell r="L2136" t="str">
            <v>EK</v>
          </cell>
          <cell r="O2136" t="str">
            <v>7291</v>
          </cell>
          <cell r="P2136">
            <v>7806</v>
          </cell>
          <cell r="Q2136">
            <v>0.04</v>
          </cell>
          <cell r="R2136" t="str">
            <v>99.5</v>
          </cell>
          <cell r="S2136" t="str">
            <v>99.5</v>
          </cell>
          <cell r="T2136">
            <v>36342</v>
          </cell>
          <cell r="V2136" t="str">
            <v>7.0</v>
          </cell>
          <cell r="W2136" t="str">
            <v>15.0</v>
          </cell>
          <cell r="X2136" t="str">
            <v>NA</v>
          </cell>
          <cell r="Z2136" t="str">
            <v>2.0</v>
          </cell>
          <cell r="AA2136" t="str">
            <v>2.4</v>
          </cell>
          <cell r="AB2136" t="str">
            <v>NA</v>
          </cell>
          <cell r="AD2136" t="str">
            <v>99.5</v>
          </cell>
          <cell r="AE2136" t="str">
            <v>150</v>
          </cell>
          <cell r="AF2136" t="str">
            <v>800000</v>
          </cell>
          <cell r="AG2136" t="str">
            <v>305</v>
          </cell>
        </row>
        <row r="2137">
          <cell r="H2137" t="str">
            <v>3178_B_2</v>
          </cell>
          <cell r="I2137">
            <v>27546</v>
          </cell>
          <cell r="K2137" t="str">
            <v>OP</v>
          </cell>
          <cell r="L2137" t="str">
            <v>EK</v>
          </cell>
          <cell r="O2137" t="str">
            <v>5217</v>
          </cell>
          <cell r="P2137">
            <v>7833</v>
          </cell>
          <cell r="Q2137">
            <v>0.01</v>
          </cell>
          <cell r="R2137" t="str">
            <v>99.9</v>
          </cell>
          <cell r="S2137" t="str">
            <v>99.8</v>
          </cell>
          <cell r="T2137">
            <v>34851</v>
          </cell>
          <cell r="V2137" t="str">
            <v>7.0</v>
          </cell>
          <cell r="W2137" t="str">
            <v>15.0</v>
          </cell>
          <cell r="X2137" t="str">
            <v>NA</v>
          </cell>
          <cell r="Z2137" t="str">
            <v>2.0</v>
          </cell>
          <cell r="AA2137" t="str">
            <v>2.4</v>
          </cell>
          <cell r="AB2137" t="str">
            <v>NA</v>
          </cell>
          <cell r="AD2137" t="str">
            <v>99.5</v>
          </cell>
          <cell r="AE2137" t="str">
            <v>150</v>
          </cell>
          <cell r="AF2137" t="str">
            <v xml:space="preserve">   800000</v>
          </cell>
          <cell r="AG2137" t="str">
            <v>305</v>
          </cell>
        </row>
        <row r="2138">
          <cell r="H2138" t="str">
            <v>3179_B_1</v>
          </cell>
          <cell r="I2138">
            <v>25204</v>
          </cell>
          <cell r="K2138" t="str">
            <v>OP</v>
          </cell>
          <cell r="L2138" t="str">
            <v>EK</v>
          </cell>
          <cell r="O2138" t="str">
            <v>6747</v>
          </cell>
          <cell r="P2138">
            <v>4915</v>
          </cell>
          <cell r="Q2138">
            <v>0.02</v>
          </cell>
          <cell r="R2138" t="str">
            <v>99.0</v>
          </cell>
          <cell r="S2138" t="str">
            <v>99.0</v>
          </cell>
          <cell r="T2138">
            <v>38565</v>
          </cell>
          <cell r="V2138" t="str">
            <v>10.0</v>
          </cell>
          <cell r="W2138" t="str">
            <v>20</v>
          </cell>
          <cell r="X2138" t="str">
            <v>NA</v>
          </cell>
          <cell r="Z2138" t="str">
            <v>2.0</v>
          </cell>
          <cell r="AA2138" t="str">
            <v>3.9</v>
          </cell>
          <cell r="AB2138" t="str">
            <v>NA</v>
          </cell>
          <cell r="AD2138" t="str">
            <v>99</v>
          </cell>
          <cell r="AE2138" t="str">
            <v>446</v>
          </cell>
          <cell r="AF2138" t="str">
            <v xml:space="preserve">  1733000</v>
          </cell>
          <cell r="AG2138" t="str">
            <v>300</v>
          </cell>
        </row>
        <row r="2139">
          <cell r="H2139" t="str">
            <v>3179_B_2</v>
          </cell>
          <cell r="I2139">
            <v>25569</v>
          </cell>
          <cell r="K2139" t="str">
            <v>OP</v>
          </cell>
          <cell r="L2139" t="str">
            <v>EK</v>
          </cell>
          <cell r="O2139" t="str">
            <v>6804</v>
          </cell>
          <cell r="P2139">
            <v>7558</v>
          </cell>
          <cell r="Q2139">
            <v>0.02</v>
          </cell>
          <cell r="R2139" t="str">
            <v>99.0</v>
          </cell>
          <cell r="S2139" t="str">
            <v>99.0</v>
          </cell>
          <cell r="T2139">
            <v>27820</v>
          </cell>
          <cell r="V2139" t="str">
            <v>10.0</v>
          </cell>
          <cell r="W2139" t="str">
            <v>20</v>
          </cell>
          <cell r="X2139" t="str">
            <v>NA</v>
          </cell>
          <cell r="Z2139" t="str">
            <v>2.0</v>
          </cell>
          <cell r="AA2139" t="str">
            <v>3.9</v>
          </cell>
          <cell r="AB2139" t="str">
            <v>NA</v>
          </cell>
          <cell r="AD2139" t="str">
            <v>99</v>
          </cell>
          <cell r="AE2139" t="str">
            <v>446</v>
          </cell>
          <cell r="AF2139" t="str">
            <v xml:space="preserve">  1733000</v>
          </cell>
          <cell r="AG2139" t="str">
            <v>300</v>
          </cell>
        </row>
        <row r="2140">
          <cell r="H2140" t="str">
            <v>3179_B_3</v>
          </cell>
          <cell r="I2140">
            <v>25934</v>
          </cell>
          <cell r="K2140" t="str">
            <v>OP</v>
          </cell>
          <cell r="L2140" t="str">
            <v>EK</v>
          </cell>
          <cell r="O2140" t="str">
            <v>6694</v>
          </cell>
          <cell r="P2140">
            <v>7364</v>
          </cell>
          <cell r="Q2140">
            <v>0.02</v>
          </cell>
          <cell r="R2140" t="str">
            <v>99.0</v>
          </cell>
          <cell r="S2140" t="str">
            <v>99.0</v>
          </cell>
          <cell r="T2140">
            <v>27820</v>
          </cell>
          <cell r="V2140" t="str">
            <v>10.0</v>
          </cell>
          <cell r="W2140" t="str">
            <v>20</v>
          </cell>
          <cell r="X2140" t="str">
            <v>NA</v>
          </cell>
          <cell r="Z2140" t="str">
            <v>2.0</v>
          </cell>
          <cell r="AA2140" t="str">
            <v>3.9</v>
          </cell>
          <cell r="AB2140" t="str">
            <v>NA</v>
          </cell>
          <cell r="AD2140" t="str">
            <v>99</v>
          </cell>
          <cell r="AE2140" t="str">
            <v>446</v>
          </cell>
          <cell r="AF2140" t="str">
            <v xml:space="preserve">  1733000</v>
          </cell>
          <cell r="AG2140" t="str">
            <v>300</v>
          </cell>
        </row>
        <row r="2141">
          <cell r="H2141" t="str">
            <v>3181_B_33</v>
          </cell>
          <cell r="I2141">
            <v>26816</v>
          </cell>
          <cell r="K2141" t="str">
            <v>OP</v>
          </cell>
          <cell r="L2141" t="str">
            <v>EK</v>
          </cell>
          <cell r="O2141" t="str">
            <v>3542</v>
          </cell>
          <cell r="P2141">
            <v>7576</v>
          </cell>
          <cell r="Q2141">
            <v>0.18</v>
          </cell>
          <cell r="R2141" t="str">
            <v>94.0</v>
          </cell>
          <cell r="S2141" t="str">
            <v>94.0</v>
          </cell>
          <cell r="T2141">
            <v>37561</v>
          </cell>
          <cell r="V2141" t="str">
            <v>11.0</v>
          </cell>
          <cell r="W2141" t="str">
            <v>14</v>
          </cell>
          <cell r="X2141" t="str">
            <v>NA</v>
          </cell>
          <cell r="Z2141" t="str">
            <v>2.5</v>
          </cell>
          <cell r="AA2141" t="str">
            <v>3.8</v>
          </cell>
          <cell r="AB2141" t="str">
            <v>NA</v>
          </cell>
          <cell r="AD2141" t="str">
            <v>99.5</v>
          </cell>
          <cell r="AE2141" t="str">
            <v>53</v>
          </cell>
          <cell r="AF2141" t="str">
            <v xml:space="preserve">  1100000</v>
          </cell>
          <cell r="AG2141" t="str">
            <v>300</v>
          </cell>
        </row>
        <row r="2142">
          <cell r="H2142" t="str">
            <v>3182_B_77</v>
          </cell>
          <cell r="J2142" t="str">
            <v>NA</v>
          </cell>
          <cell r="K2142" t="str">
            <v>RE</v>
          </cell>
          <cell r="L2142" t="str">
            <v>NA</v>
          </cell>
          <cell r="O2142" t="str">
            <v>288</v>
          </cell>
          <cell r="V2142" t="str">
            <v>NA</v>
          </cell>
          <cell r="X2142" t="str">
            <v>NA</v>
          </cell>
          <cell r="Z2142" t="str">
            <v>NA</v>
          </cell>
          <cell r="AB2142" t="str">
            <v>1</v>
          </cell>
          <cell r="AD2142" t="str">
            <v>0</v>
          </cell>
          <cell r="AE2142" t="str">
            <v>0</v>
          </cell>
          <cell r="AF2142" t="str">
            <v xml:space="preserve">        0</v>
          </cell>
          <cell r="AG2142" t="str">
            <v>0</v>
          </cell>
        </row>
        <row r="2143">
          <cell r="H2143" t="str">
            <v>10250_B_BP1</v>
          </cell>
          <cell r="I2143">
            <v>38473</v>
          </cell>
          <cell r="K2143" t="str">
            <v>OP</v>
          </cell>
          <cell r="L2143" t="str">
            <v>BP</v>
          </cell>
          <cell r="O2143" t="str">
            <v>10000</v>
          </cell>
          <cell r="P2143">
            <v>4610</v>
          </cell>
          <cell r="Q2143">
            <v>3.17</v>
          </cell>
          <cell r="R2143" t="str">
            <v>NA</v>
          </cell>
          <cell r="S2143" t="str">
            <v>NA</v>
          </cell>
          <cell r="U2143" t="str">
            <v>NA</v>
          </cell>
          <cell r="V2143" t="str">
            <v>NA</v>
          </cell>
          <cell r="X2143" t="str">
            <v>NA</v>
          </cell>
          <cell r="Z2143" t="str">
            <v>NA</v>
          </cell>
          <cell r="AB2143" t="str">
            <v>NA</v>
          </cell>
          <cell r="AD2143" t="str">
            <v>99.9</v>
          </cell>
          <cell r="AE2143" t="str">
            <v>0.15</v>
          </cell>
          <cell r="AF2143" t="str">
            <v>65216</v>
          </cell>
          <cell r="AG2143" t="str">
            <v>350</v>
          </cell>
        </row>
        <row r="2144">
          <cell r="H2144" t="str">
            <v>10250_B_BP2</v>
          </cell>
          <cell r="I2144">
            <v>38504</v>
          </cell>
          <cell r="K2144" t="str">
            <v>OP</v>
          </cell>
          <cell r="L2144" t="str">
            <v>BP</v>
          </cell>
          <cell r="O2144" t="str">
            <v>10000</v>
          </cell>
          <cell r="P2144">
            <v>3837</v>
          </cell>
          <cell r="Q2144">
            <v>3.17</v>
          </cell>
          <cell r="R2144" t="str">
            <v>NA</v>
          </cell>
          <cell r="S2144" t="str">
            <v>NA</v>
          </cell>
          <cell r="U2144" t="str">
            <v>NA</v>
          </cell>
          <cell r="V2144" t="str">
            <v>NA</v>
          </cell>
          <cell r="X2144" t="str">
            <v>NA</v>
          </cell>
          <cell r="Z2144" t="str">
            <v>NA</v>
          </cell>
          <cell r="AB2144" t="str">
            <v>NA</v>
          </cell>
          <cell r="AD2144" t="str">
            <v>99.9</v>
          </cell>
          <cell r="AE2144" t="str">
            <v>0.15</v>
          </cell>
          <cell r="AF2144" t="str">
            <v>65776</v>
          </cell>
          <cell r="AG2144" t="str">
            <v>350</v>
          </cell>
        </row>
        <row r="2145">
          <cell r="H2145" t="str">
            <v>10250_B_ESP1</v>
          </cell>
          <cell r="I2145">
            <v>31778</v>
          </cell>
          <cell r="K2145" t="str">
            <v>RE</v>
          </cell>
          <cell r="L2145" t="str">
            <v>EW</v>
          </cell>
          <cell r="O2145" t="str">
            <v>1500</v>
          </cell>
          <cell r="P2145">
            <v>2647</v>
          </cell>
          <cell r="Q2145">
            <v>68.36</v>
          </cell>
          <cell r="R2145" t="str">
            <v>NA</v>
          </cell>
          <cell r="S2145" t="str">
            <v>NA</v>
          </cell>
          <cell r="U2145" t="str">
            <v>NA</v>
          </cell>
          <cell r="V2145" t="str">
            <v>NA</v>
          </cell>
          <cell r="X2145" t="str">
            <v>NA</v>
          </cell>
          <cell r="Z2145" t="str">
            <v>NA</v>
          </cell>
          <cell r="AB2145" t="str">
            <v>NA</v>
          </cell>
          <cell r="AD2145" t="str">
            <v>99.9</v>
          </cell>
          <cell r="AE2145" t="str">
            <v>2</v>
          </cell>
          <cell r="AF2145" t="str">
            <v>56000</v>
          </cell>
          <cell r="AG2145" t="str">
            <v>400</v>
          </cell>
        </row>
        <row r="2146">
          <cell r="H2146" t="str">
            <v>10250_B_ESP2</v>
          </cell>
          <cell r="I2146">
            <v>31778</v>
          </cell>
          <cell r="K2146" t="str">
            <v>RE</v>
          </cell>
          <cell r="L2146" t="str">
            <v>EW</v>
          </cell>
          <cell r="O2146" t="str">
            <v>1500</v>
          </cell>
          <cell r="P2146">
            <v>3262</v>
          </cell>
          <cell r="Q2146">
            <v>81.900000000000006</v>
          </cell>
          <cell r="R2146" t="str">
            <v>NA</v>
          </cell>
          <cell r="S2146" t="str">
            <v>NA</v>
          </cell>
          <cell r="U2146" t="str">
            <v>NA</v>
          </cell>
          <cell r="V2146" t="str">
            <v>NA</v>
          </cell>
          <cell r="X2146" t="str">
            <v>NA</v>
          </cell>
          <cell r="Z2146" t="str">
            <v>NA</v>
          </cell>
          <cell r="AB2146" t="str">
            <v>NA</v>
          </cell>
          <cell r="AD2146" t="str">
            <v>99.9</v>
          </cell>
          <cell r="AE2146" t="str">
            <v>2</v>
          </cell>
          <cell r="AF2146" t="str">
            <v>56000</v>
          </cell>
          <cell r="AG2146" t="str">
            <v>400</v>
          </cell>
        </row>
        <row r="2147">
          <cell r="H2147" t="str">
            <v>50244_B_4PB</v>
          </cell>
          <cell r="I2147">
            <v>31564</v>
          </cell>
          <cell r="K2147" t="str">
            <v>OP</v>
          </cell>
          <cell r="L2147" t="str">
            <v>EW</v>
          </cell>
          <cell r="O2147" t="str">
            <v>EN</v>
          </cell>
          <cell r="P2147">
            <v>8553</v>
          </cell>
          <cell r="Q2147">
            <v>6.0000000000000001E-3</v>
          </cell>
          <cell r="R2147" t="str">
            <v>99.5</v>
          </cell>
          <cell r="S2147" t="str">
            <v>99.5</v>
          </cell>
          <cell r="T2147">
            <v>37895</v>
          </cell>
          <cell r="V2147" t="str">
            <v>12.0</v>
          </cell>
          <cell r="X2147" t="str">
            <v>NA</v>
          </cell>
          <cell r="Z2147" t="str">
            <v>0.6</v>
          </cell>
          <cell r="AB2147" t="str">
            <v>NA</v>
          </cell>
          <cell r="AD2147" t="str">
            <v>99.7</v>
          </cell>
          <cell r="AE2147" t="str">
            <v>35</v>
          </cell>
          <cell r="AF2147" t="str">
            <v>202000</v>
          </cell>
          <cell r="AG2147" t="str">
            <v>350</v>
          </cell>
        </row>
        <row r="2148">
          <cell r="H2148" t="str">
            <v>50244_B_BBB</v>
          </cell>
          <cell r="I2148">
            <v>26451</v>
          </cell>
          <cell r="K2148" t="str">
            <v>OP</v>
          </cell>
          <cell r="L2148" t="str">
            <v>EW</v>
          </cell>
          <cell r="O2148" t="str">
            <v>EN</v>
          </cell>
          <cell r="P2148">
            <v>7336</v>
          </cell>
          <cell r="Q2148">
            <v>0.03</v>
          </cell>
          <cell r="R2148" t="str">
            <v>99.5</v>
          </cell>
          <cell r="S2148" t="str">
            <v>99.5</v>
          </cell>
          <cell r="T2148">
            <v>37895</v>
          </cell>
          <cell r="V2148" t="str">
            <v>8.0</v>
          </cell>
          <cell r="X2148" t="str">
            <v>NA</v>
          </cell>
          <cell r="Z2148" t="str">
            <v>0.7</v>
          </cell>
          <cell r="AB2148" t="str">
            <v>NA</v>
          </cell>
          <cell r="AD2148" t="str">
            <v>99.3</v>
          </cell>
          <cell r="AE2148" t="str">
            <v>32</v>
          </cell>
          <cell r="AF2148" t="str">
            <v>187000</v>
          </cell>
          <cell r="AG2148" t="str">
            <v>425</v>
          </cell>
        </row>
        <row r="2149">
          <cell r="H2149" t="str">
            <v>50244_B_PGB</v>
          </cell>
          <cell r="I2149">
            <v>26451</v>
          </cell>
          <cell r="K2149" t="str">
            <v>OP</v>
          </cell>
          <cell r="L2149" t="str">
            <v>EW</v>
          </cell>
          <cell r="O2149" t="str">
            <v>EN</v>
          </cell>
          <cell r="P2149">
            <v>8286</v>
          </cell>
          <cell r="Q2149">
            <v>0.02</v>
          </cell>
          <cell r="R2149" t="str">
            <v>99.5</v>
          </cell>
          <cell r="S2149" t="str">
            <v>99.5</v>
          </cell>
          <cell r="T2149">
            <v>37956</v>
          </cell>
          <cell r="V2149" t="str">
            <v>8.0</v>
          </cell>
          <cell r="X2149" t="str">
            <v>NA</v>
          </cell>
          <cell r="Z2149" t="str">
            <v>0.7</v>
          </cell>
          <cell r="AB2149" t="str">
            <v>NA</v>
          </cell>
          <cell r="AD2149" t="str">
            <v>99.3</v>
          </cell>
          <cell r="AE2149" t="str">
            <v>32</v>
          </cell>
          <cell r="AF2149" t="str">
            <v>187000</v>
          </cell>
          <cell r="AG2149" t="str">
            <v>425</v>
          </cell>
        </row>
        <row r="2150">
          <cell r="H2150" t="str">
            <v>50244_B_RBB</v>
          </cell>
          <cell r="I2150">
            <v>26451</v>
          </cell>
          <cell r="K2150" t="str">
            <v>OP</v>
          </cell>
          <cell r="L2150" t="str">
            <v>WS</v>
          </cell>
          <cell r="O2150" t="str">
            <v>EN</v>
          </cell>
          <cell r="P2150">
            <v>7553</v>
          </cell>
          <cell r="Q2150">
            <v>0.12</v>
          </cell>
          <cell r="R2150" t="str">
            <v>99</v>
          </cell>
          <cell r="S2150" t="str">
            <v>99</v>
          </cell>
          <cell r="T2150">
            <v>38139</v>
          </cell>
          <cell r="V2150" t="str">
            <v>8.0</v>
          </cell>
          <cell r="X2150" t="str">
            <v>NA</v>
          </cell>
          <cell r="Z2150" t="str">
            <v>NA</v>
          </cell>
          <cell r="AB2150" t="str">
            <v>NA</v>
          </cell>
          <cell r="AD2150" t="str">
            <v>EN</v>
          </cell>
          <cell r="AE2150" t="str">
            <v>70</v>
          </cell>
          <cell r="AF2150" t="str">
            <v>140000</v>
          </cell>
          <cell r="AG2150" t="str">
            <v>140</v>
          </cell>
        </row>
        <row r="2151">
          <cell r="H2151" t="str">
            <v>50244_B_RCB</v>
          </cell>
          <cell r="I2151">
            <v>26451</v>
          </cell>
          <cell r="K2151" t="str">
            <v>OP</v>
          </cell>
          <cell r="L2151" t="str">
            <v>EW</v>
          </cell>
          <cell r="O2151" t="str">
            <v>EN</v>
          </cell>
          <cell r="P2151">
            <v>7889</v>
          </cell>
          <cell r="Q2151">
            <v>0.04</v>
          </cell>
          <cell r="R2151" t="str">
            <v>99.5</v>
          </cell>
          <cell r="S2151" t="str">
            <v>99.5</v>
          </cell>
          <cell r="T2151">
            <v>37956</v>
          </cell>
          <cell r="V2151" t="str">
            <v>8.0</v>
          </cell>
          <cell r="X2151" t="str">
            <v>NA</v>
          </cell>
          <cell r="Z2151" t="str">
            <v>0.7</v>
          </cell>
          <cell r="AB2151" t="str">
            <v>NA</v>
          </cell>
          <cell r="AD2151" t="str">
            <v>99.3</v>
          </cell>
          <cell r="AE2151" t="str">
            <v>40</v>
          </cell>
          <cell r="AF2151" t="str">
            <v>236000</v>
          </cell>
          <cell r="AG2151" t="str">
            <v>425</v>
          </cell>
        </row>
        <row r="2152">
          <cell r="H2152" t="str">
            <v>50956_B_BFB</v>
          </cell>
          <cell r="I2152">
            <v>36312</v>
          </cell>
          <cell r="K2152" t="str">
            <v>OP</v>
          </cell>
          <cell r="L2152" t="str">
            <v>EK</v>
          </cell>
          <cell r="O2152" t="str">
            <v>6700</v>
          </cell>
          <cell r="P2152">
            <v>8391</v>
          </cell>
          <cell r="Q2152">
            <v>0.01</v>
          </cell>
          <cell r="R2152" t="str">
            <v>99.2</v>
          </cell>
          <cell r="S2152" t="str">
            <v>NA</v>
          </cell>
          <cell r="U2152" t="str">
            <v>NA</v>
          </cell>
          <cell r="V2152" t="str">
            <v>NA</v>
          </cell>
          <cell r="W2152" t="str">
            <v>NA</v>
          </cell>
          <cell r="X2152" t="str">
            <v>NA</v>
          </cell>
          <cell r="Y2152" t="str">
            <v>NA</v>
          </cell>
          <cell r="Z2152" t="str">
            <v>NA</v>
          </cell>
          <cell r="AA2152" t="str">
            <v>NA</v>
          </cell>
          <cell r="AB2152" t="str">
            <v>NA</v>
          </cell>
          <cell r="AC2152" t="str">
            <v>NA</v>
          </cell>
          <cell r="AD2152" t="str">
            <v>99.2</v>
          </cell>
          <cell r="AE2152" t="str">
            <v>88</v>
          </cell>
          <cell r="AF2152" t="str">
            <v>230000</v>
          </cell>
          <cell r="AG2152" t="str">
            <v>330</v>
          </cell>
        </row>
        <row r="2153">
          <cell r="H2153" t="str">
            <v>50956_B_PB1</v>
          </cell>
          <cell r="I2153">
            <v>30103</v>
          </cell>
          <cell r="K2153" t="str">
            <v>OP</v>
          </cell>
          <cell r="L2153" t="str">
            <v>EK</v>
          </cell>
          <cell r="O2153" t="str">
            <v>11306</v>
          </cell>
          <cell r="P2153">
            <v>7324</v>
          </cell>
          <cell r="Q2153">
            <v>0.01</v>
          </cell>
          <cell r="R2153" t="str">
            <v>99.9</v>
          </cell>
          <cell r="S2153" t="str">
            <v>99.9</v>
          </cell>
          <cell r="T2153">
            <v>30956</v>
          </cell>
          <cell r="V2153" t="str">
            <v>14</v>
          </cell>
          <cell r="W2153" t="str">
            <v>14</v>
          </cell>
          <cell r="X2153" t="str">
            <v>NA</v>
          </cell>
          <cell r="Y2153" t="str">
            <v>NA</v>
          </cell>
          <cell r="Z2153" t="str">
            <v>2.8</v>
          </cell>
          <cell r="AA2153" t="str">
            <v>2.8</v>
          </cell>
          <cell r="AB2153" t="str">
            <v>NA</v>
          </cell>
          <cell r="AC2153" t="str">
            <v>NA</v>
          </cell>
          <cell r="AD2153" t="str">
            <v>99.9</v>
          </cell>
          <cell r="AE2153" t="str">
            <v>203</v>
          </cell>
          <cell r="AF2153" t="str">
            <v>396800</v>
          </cell>
          <cell r="AG2153" t="str">
            <v>333</v>
          </cell>
        </row>
        <row r="2154">
          <cell r="H2154" t="str">
            <v>50956_B_PB2</v>
          </cell>
          <cell r="I2154">
            <v>30103</v>
          </cell>
          <cell r="K2154" t="str">
            <v>OP</v>
          </cell>
          <cell r="L2154" t="str">
            <v>EK</v>
          </cell>
          <cell r="O2154" t="str">
            <v>11306</v>
          </cell>
          <cell r="P2154">
            <v>7377</v>
          </cell>
          <cell r="Q2154">
            <v>0.01</v>
          </cell>
          <cell r="R2154" t="str">
            <v>99.9</v>
          </cell>
          <cell r="S2154" t="str">
            <v>99.9</v>
          </cell>
          <cell r="T2154">
            <v>30956</v>
          </cell>
          <cell r="V2154" t="str">
            <v>14</v>
          </cell>
          <cell r="W2154" t="str">
            <v>14</v>
          </cell>
          <cell r="X2154" t="str">
            <v>NA</v>
          </cell>
          <cell r="Y2154" t="str">
            <v>NA</v>
          </cell>
          <cell r="Z2154" t="str">
            <v>2.8</v>
          </cell>
          <cell r="AA2154" t="str">
            <v>2.8</v>
          </cell>
          <cell r="AB2154" t="str">
            <v>NA</v>
          </cell>
          <cell r="AC2154" t="str">
            <v>NA</v>
          </cell>
          <cell r="AD2154" t="str">
            <v>99.9</v>
          </cell>
          <cell r="AE2154" t="str">
            <v>203</v>
          </cell>
          <cell r="AF2154" t="str">
            <v>396800</v>
          </cell>
          <cell r="AG2154" t="str">
            <v>333</v>
          </cell>
        </row>
        <row r="2155">
          <cell r="H2155" t="str">
            <v>50956_B_PB3</v>
          </cell>
          <cell r="I2155">
            <v>30103</v>
          </cell>
          <cell r="K2155" t="str">
            <v>OP</v>
          </cell>
          <cell r="L2155" t="str">
            <v>EK</v>
          </cell>
          <cell r="O2155" t="str">
            <v>11306</v>
          </cell>
          <cell r="P2155">
            <v>5619</v>
          </cell>
          <cell r="Q2155">
            <v>0.01</v>
          </cell>
          <cell r="R2155" t="str">
            <v>99.9</v>
          </cell>
          <cell r="S2155" t="str">
            <v>99.9</v>
          </cell>
          <cell r="T2155">
            <v>30956</v>
          </cell>
          <cell r="V2155" t="str">
            <v>14</v>
          </cell>
          <cell r="W2155" t="str">
            <v>14</v>
          </cell>
          <cell r="X2155" t="str">
            <v>NA</v>
          </cell>
          <cell r="Y2155" t="str">
            <v>NA</v>
          </cell>
          <cell r="Z2155" t="str">
            <v>2.8</v>
          </cell>
          <cell r="AA2155" t="str">
            <v>2.8</v>
          </cell>
          <cell r="AB2155" t="str">
            <v>NA</v>
          </cell>
          <cell r="AC2155" t="str">
            <v>NA</v>
          </cell>
          <cell r="AD2155" t="str">
            <v>99.9</v>
          </cell>
          <cell r="AE2155" t="str">
            <v>203</v>
          </cell>
          <cell r="AF2155" t="str">
            <v>396800</v>
          </cell>
          <cell r="AG2155" t="str">
            <v>333</v>
          </cell>
        </row>
        <row r="2156">
          <cell r="H2156" t="str">
            <v>50956_B_RB3</v>
          </cell>
          <cell r="I2156">
            <v>34486</v>
          </cell>
          <cell r="K2156" t="str">
            <v>OP</v>
          </cell>
          <cell r="L2156" t="str">
            <v>EK</v>
          </cell>
          <cell r="O2156" t="str">
            <v>8000</v>
          </cell>
          <cell r="P2156">
            <v>8472</v>
          </cell>
          <cell r="Q2156">
            <v>7.0000000000000007E-2</v>
          </cell>
          <cell r="R2156" t="str">
            <v>99.8</v>
          </cell>
          <cell r="S2156" t="str">
            <v>NA</v>
          </cell>
          <cell r="U2156" t="str">
            <v>NA</v>
          </cell>
          <cell r="V2156" t="str">
            <v>NA</v>
          </cell>
          <cell r="W2156" t="str">
            <v>NA</v>
          </cell>
          <cell r="X2156" t="str">
            <v>NA</v>
          </cell>
          <cell r="Y2156" t="str">
            <v>NA</v>
          </cell>
          <cell r="Z2156" t="str">
            <v>NA</v>
          </cell>
          <cell r="AA2156" t="str">
            <v>NA</v>
          </cell>
          <cell r="AB2156" t="str">
            <v>NA</v>
          </cell>
          <cell r="AC2156" t="str">
            <v>NA</v>
          </cell>
          <cell r="AD2156" t="str">
            <v>99.8</v>
          </cell>
          <cell r="AE2156" t="str">
            <v>84</v>
          </cell>
          <cell r="AF2156" t="str">
            <v>420000</v>
          </cell>
          <cell r="AG2156" t="str">
            <v>390</v>
          </cell>
        </row>
        <row r="2157">
          <cell r="H2157" t="str">
            <v>126_B_4</v>
          </cell>
          <cell r="I2157">
            <v>32112</v>
          </cell>
          <cell r="K2157" t="str">
            <v>OP</v>
          </cell>
          <cell r="L2157" t="str">
            <v>BP</v>
          </cell>
          <cell r="O2157" t="str">
            <v>EN</v>
          </cell>
          <cell r="P2157">
            <v>8308</v>
          </cell>
          <cell r="Q2157">
            <v>0.01</v>
          </cell>
          <cell r="R2157" t="str">
            <v>99.8</v>
          </cell>
          <cell r="S2157" t="str">
            <v>99.8</v>
          </cell>
          <cell r="T2157">
            <v>38504</v>
          </cell>
          <cell r="V2157" t="str">
            <v>12.5</v>
          </cell>
          <cell r="X2157" t="str">
            <v>NA</v>
          </cell>
          <cell r="Z2157" t="str">
            <v>.6</v>
          </cell>
          <cell r="AB2157" t="str">
            <v>NA</v>
          </cell>
          <cell r="AD2157" t="str">
            <v>99.8</v>
          </cell>
          <cell r="AE2157" t="str">
            <v>0</v>
          </cell>
          <cell r="AF2157" t="str">
            <v xml:space="preserve">   395000</v>
          </cell>
          <cell r="AG2157" t="str">
            <v>287</v>
          </cell>
        </row>
        <row r="2158">
          <cell r="H2158" t="str">
            <v>8223_B_1</v>
          </cell>
          <cell r="I2158">
            <v>31199</v>
          </cell>
          <cell r="K2158" t="str">
            <v>OP</v>
          </cell>
          <cell r="L2158" t="str">
            <v>BR</v>
          </cell>
          <cell r="O2158" t="str">
            <v>19445</v>
          </cell>
          <cell r="P2158">
            <v>8351</v>
          </cell>
          <cell r="Q2158">
            <v>0.01</v>
          </cell>
          <cell r="R2158" t="str">
            <v>99.9</v>
          </cell>
          <cell r="S2158" t="str">
            <v>99.9</v>
          </cell>
          <cell r="T2158">
            <v>38473</v>
          </cell>
          <cell r="V2158" t="str">
            <v>20.0</v>
          </cell>
          <cell r="X2158" t="str">
            <v>NA</v>
          </cell>
          <cell r="Z2158" t="str">
            <v>0.7</v>
          </cell>
          <cell r="AB2158" t="str">
            <v>1.0</v>
          </cell>
          <cell r="AD2158" t="str">
            <v>99.9</v>
          </cell>
          <cell r="AE2158" t="str">
            <v>113</v>
          </cell>
          <cell r="AF2158" t="str">
            <v xml:space="preserve">  1523740</v>
          </cell>
          <cell r="AG2158" t="str">
            <v>150</v>
          </cell>
        </row>
        <row r="2159">
          <cell r="H2159" t="str">
            <v>8223_B_2</v>
          </cell>
          <cell r="I2159">
            <v>33025</v>
          </cell>
          <cell r="K2159" t="str">
            <v>OP</v>
          </cell>
          <cell r="L2159" t="str">
            <v>BR</v>
          </cell>
          <cell r="O2159" t="str">
            <v>24712</v>
          </cell>
          <cell r="P2159">
            <v>7176</v>
          </cell>
          <cell r="Q2159">
            <v>0.01</v>
          </cell>
          <cell r="R2159" t="str">
            <v>99.9</v>
          </cell>
          <cell r="S2159" t="str">
            <v>99.9</v>
          </cell>
          <cell r="T2159">
            <v>38504</v>
          </cell>
          <cell r="V2159" t="str">
            <v>20.0</v>
          </cell>
          <cell r="X2159" t="str">
            <v>EN</v>
          </cell>
          <cell r="Z2159" t="str">
            <v>0.7</v>
          </cell>
          <cell r="AB2159" t="str">
            <v>1.0</v>
          </cell>
          <cell r="AD2159" t="str">
            <v>99.9</v>
          </cell>
          <cell r="AE2159" t="str">
            <v>113</v>
          </cell>
          <cell r="AF2159" t="str">
            <v xml:space="preserve">  1523740</v>
          </cell>
          <cell r="AG2159" t="str">
            <v>150</v>
          </cell>
        </row>
        <row r="2160">
          <cell r="H2160" t="str">
            <v>50243_B_8</v>
          </cell>
          <cell r="I2160">
            <v>31656</v>
          </cell>
          <cell r="K2160" t="str">
            <v>OP</v>
          </cell>
          <cell r="L2160" t="str">
            <v>MC</v>
          </cell>
          <cell r="M2160" t="str">
            <v>EH</v>
          </cell>
          <cell r="O2160" t="str">
            <v>5183</v>
          </cell>
          <cell r="P2160">
            <v>8179</v>
          </cell>
          <cell r="Q2160">
            <v>0</v>
          </cell>
          <cell r="R2160" t="str">
            <v>99.8</v>
          </cell>
          <cell r="S2160" t="str">
            <v>NA</v>
          </cell>
          <cell r="U2160" t="str">
            <v>NA</v>
          </cell>
          <cell r="V2160" t="str">
            <v>8.8</v>
          </cell>
          <cell r="X2160" t="str">
            <v>0.1</v>
          </cell>
          <cell r="Z2160" t="str">
            <v>0.7</v>
          </cell>
          <cell r="AB2160" t="str">
            <v>0.7</v>
          </cell>
          <cell r="AD2160" t="str">
            <v>99.5</v>
          </cell>
          <cell r="AE2160" t="str">
            <v>13</v>
          </cell>
          <cell r="AF2160" t="str">
            <v>320000</v>
          </cell>
          <cell r="AG2160" t="str">
            <v>360</v>
          </cell>
        </row>
        <row r="2161">
          <cell r="H2161" t="str">
            <v>50250_B_1RB</v>
          </cell>
          <cell r="I2161">
            <v>27546</v>
          </cell>
          <cell r="K2161" t="str">
            <v>OP</v>
          </cell>
          <cell r="L2161" t="str">
            <v>EK</v>
          </cell>
          <cell r="O2161" t="str">
            <v>860</v>
          </cell>
          <cell r="P2161">
            <v>8555</v>
          </cell>
          <cell r="Q2161">
            <v>0.03</v>
          </cell>
          <cell r="R2161" t="str">
            <v>NA</v>
          </cell>
          <cell r="S2161" t="str">
            <v>NA</v>
          </cell>
          <cell r="U2161" t="str">
            <v>NA</v>
          </cell>
          <cell r="V2161" t="str">
            <v>NA</v>
          </cell>
          <cell r="X2161" t="str">
            <v>NA</v>
          </cell>
          <cell r="Z2161" t="str">
            <v>NA</v>
          </cell>
          <cell r="AB2161" t="str">
            <v>NA</v>
          </cell>
          <cell r="AD2161" t="str">
            <v>99.8</v>
          </cell>
          <cell r="AE2161" t="str">
            <v>37.4</v>
          </cell>
          <cell r="AF2161" t="str">
            <v>355000</v>
          </cell>
          <cell r="AG2161" t="str">
            <v>370</v>
          </cell>
        </row>
        <row r="2162">
          <cell r="H2162" t="str">
            <v>50250_B_2RB</v>
          </cell>
          <cell r="I2162">
            <v>31199</v>
          </cell>
          <cell r="K2162" t="str">
            <v>OP</v>
          </cell>
          <cell r="L2162" t="str">
            <v>EK</v>
          </cell>
          <cell r="O2162" t="str">
            <v>1034</v>
          </cell>
          <cell r="P2162">
            <v>8405</v>
          </cell>
          <cell r="Q2162">
            <v>0.02</v>
          </cell>
          <cell r="R2162" t="str">
            <v>NA</v>
          </cell>
          <cell r="S2162" t="str">
            <v>NA</v>
          </cell>
          <cell r="U2162" t="str">
            <v>NA</v>
          </cell>
          <cell r="V2162" t="str">
            <v>NA</v>
          </cell>
          <cell r="X2162" t="str">
            <v>NA</v>
          </cell>
          <cell r="Z2162" t="str">
            <v>NA</v>
          </cell>
          <cell r="AB2162" t="str">
            <v>NA</v>
          </cell>
          <cell r="AD2162" t="str">
            <v>99.8</v>
          </cell>
          <cell r="AE2162" t="str">
            <v>37.4</v>
          </cell>
          <cell r="AF2162" t="str">
            <v>355000</v>
          </cell>
          <cell r="AG2162" t="str">
            <v>370</v>
          </cell>
        </row>
        <row r="2163">
          <cell r="H2163" t="str">
            <v>50250_B_3PB</v>
          </cell>
          <cell r="I2163">
            <v>29738</v>
          </cell>
          <cell r="K2163" t="str">
            <v>OP</v>
          </cell>
          <cell r="L2163" t="str">
            <v>MC</v>
          </cell>
          <cell r="M2163" t="str">
            <v>WS</v>
          </cell>
          <cell r="O2163" t="str">
            <v>EN</v>
          </cell>
          <cell r="P2163">
            <v>8576</v>
          </cell>
          <cell r="Q2163">
            <v>0.05</v>
          </cell>
          <cell r="R2163" t="str">
            <v>NA</v>
          </cell>
          <cell r="S2163" t="str">
            <v>NA</v>
          </cell>
          <cell r="U2163" t="str">
            <v>NA</v>
          </cell>
          <cell r="V2163" t="str">
            <v>10.0</v>
          </cell>
          <cell r="X2163" t="str">
            <v>NA</v>
          </cell>
          <cell r="Z2163" t="str">
            <v>4.0</v>
          </cell>
          <cell r="AB2163" t="str">
            <v>NA</v>
          </cell>
          <cell r="AD2163" t="str">
            <v>99.3</v>
          </cell>
          <cell r="AE2163" t="str">
            <v>11.3</v>
          </cell>
          <cell r="AF2163" t="str">
            <v>65100</v>
          </cell>
          <cell r="AG2163" t="str">
            <v>168</v>
          </cell>
        </row>
        <row r="2164">
          <cell r="H2164" t="str">
            <v>50250_B_4PB</v>
          </cell>
          <cell r="I2164">
            <v>29738</v>
          </cell>
          <cell r="K2164" t="str">
            <v>OP</v>
          </cell>
          <cell r="L2164" t="str">
            <v>MC</v>
          </cell>
          <cell r="M2164" t="str">
            <v>WS</v>
          </cell>
          <cell r="O2164" t="str">
            <v>405</v>
          </cell>
          <cell r="P2164">
            <v>8330</v>
          </cell>
          <cell r="Q2164">
            <v>0.1</v>
          </cell>
          <cell r="R2164" t="str">
            <v>NA</v>
          </cell>
          <cell r="S2164" t="str">
            <v>NA</v>
          </cell>
          <cell r="U2164" t="str">
            <v>NA</v>
          </cell>
          <cell r="V2164" t="str">
            <v>10.0</v>
          </cell>
          <cell r="X2164" t="str">
            <v>NA</v>
          </cell>
          <cell r="Z2164" t="str">
            <v>4.0</v>
          </cell>
          <cell r="AB2164" t="str">
            <v>NA</v>
          </cell>
          <cell r="AD2164" t="str">
            <v>98.5</v>
          </cell>
          <cell r="AE2164" t="str">
            <v>48.7</v>
          </cell>
          <cell r="AF2164" t="str">
            <v>253875</v>
          </cell>
          <cell r="AG2164" t="str">
            <v>157</v>
          </cell>
        </row>
        <row r="2165">
          <cell r="H2165" t="str">
            <v>50254_B_WS</v>
          </cell>
          <cell r="I2165">
            <v>23529</v>
          </cell>
          <cell r="K2165" t="str">
            <v>OP</v>
          </cell>
          <cell r="L2165" t="str">
            <v>WS</v>
          </cell>
          <cell r="O2165" t="str">
            <v>1800</v>
          </cell>
          <cell r="P2165">
            <v>8489</v>
          </cell>
          <cell r="Q2165">
            <v>0.03</v>
          </cell>
          <cell r="R2165" t="str">
            <v>99.7</v>
          </cell>
          <cell r="S2165" t="str">
            <v>99.7</v>
          </cell>
          <cell r="T2165">
            <v>35704</v>
          </cell>
          <cell r="V2165" t="str">
            <v>6.0</v>
          </cell>
          <cell r="X2165" t="str">
            <v>0.1</v>
          </cell>
          <cell r="Z2165" t="str">
            <v>1.5</v>
          </cell>
          <cell r="AB2165" t="str">
            <v>2.1</v>
          </cell>
          <cell r="AD2165" t="str">
            <v>99.5</v>
          </cell>
          <cell r="AE2165" t="str">
            <v>16</v>
          </cell>
          <cell r="AF2165" t="str">
            <v>265000</v>
          </cell>
          <cell r="AG2165" t="str">
            <v>420</v>
          </cell>
        </row>
        <row r="2166">
          <cell r="H2166" t="str">
            <v>2516_B_1</v>
          </cell>
          <cell r="I2166">
            <v>27942</v>
          </cell>
          <cell r="K2166" t="str">
            <v>OP</v>
          </cell>
          <cell r="L2166" t="str">
            <v>EK</v>
          </cell>
          <cell r="O2166" t="str">
            <v>7797</v>
          </cell>
          <cell r="P2166">
            <v>5550</v>
          </cell>
          <cell r="Q2166">
            <v>0.01</v>
          </cell>
          <cell r="R2166" t="str">
            <v>84.4</v>
          </cell>
          <cell r="S2166" t="str">
            <v>50.0</v>
          </cell>
          <cell r="T2166">
            <v>38322</v>
          </cell>
          <cell r="V2166" t="str">
            <v>NA</v>
          </cell>
          <cell r="X2166" t="str">
            <v>.2</v>
          </cell>
          <cell r="Z2166" t="str">
            <v>NA</v>
          </cell>
          <cell r="AB2166" t="str">
            <v>1</v>
          </cell>
          <cell r="AD2166" t="str">
            <v>98</v>
          </cell>
          <cell r="AE2166" t="str">
            <v>44</v>
          </cell>
          <cell r="AF2166" t="str">
            <v xml:space="preserve">  1020000</v>
          </cell>
          <cell r="AG2166" t="str">
            <v>285</v>
          </cell>
        </row>
        <row r="2167">
          <cell r="H2167" t="str">
            <v>2516_B_2</v>
          </cell>
          <cell r="I2167">
            <v>28672</v>
          </cell>
          <cell r="K2167" t="str">
            <v>OP</v>
          </cell>
          <cell r="L2167" t="str">
            <v>EK</v>
          </cell>
          <cell r="O2167" t="str">
            <v>10235</v>
          </cell>
          <cell r="P2167">
            <v>7974</v>
          </cell>
          <cell r="Q2167">
            <v>0.01</v>
          </cell>
          <cell r="R2167" t="str">
            <v>89.4</v>
          </cell>
          <cell r="S2167" t="str">
            <v>50.0</v>
          </cell>
          <cell r="T2167">
            <v>38534</v>
          </cell>
          <cell r="V2167" t="str">
            <v>NA</v>
          </cell>
          <cell r="X2167" t="str">
            <v>.2</v>
          </cell>
          <cell r="Z2167" t="str">
            <v>NA</v>
          </cell>
          <cell r="AB2167" t="str">
            <v>1</v>
          </cell>
          <cell r="AD2167" t="str">
            <v>98</v>
          </cell>
          <cell r="AE2167" t="str">
            <v>44</v>
          </cell>
          <cell r="AF2167" t="str">
            <v xml:space="preserve">  1020000</v>
          </cell>
          <cell r="AG2167" t="str">
            <v>285</v>
          </cell>
        </row>
        <row r="2168">
          <cell r="H2168" t="str">
            <v>2516_B_3</v>
          </cell>
          <cell r="I2168">
            <v>26481</v>
          </cell>
          <cell r="K2168" t="str">
            <v>OP</v>
          </cell>
          <cell r="L2168" t="str">
            <v>EK</v>
          </cell>
          <cell r="O2168" t="str">
            <v>4336</v>
          </cell>
          <cell r="P2168">
            <v>6702</v>
          </cell>
          <cell r="Q2168">
            <v>0.01</v>
          </cell>
          <cell r="R2168" t="str">
            <v>87.4</v>
          </cell>
          <cell r="S2168" t="str">
            <v>50.0</v>
          </cell>
          <cell r="T2168">
            <v>38596</v>
          </cell>
          <cell r="V2168" t="str">
            <v>NA</v>
          </cell>
          <cell r="X2168" t="str">
            <v>.2</v>
          </cell>
          <cell r="Z2168" t="str">
            <v>NA</v>
          </cell>
          <cell r="AB2168" t="str">
            <v>1</v>
          </cell>
          <cell r="AD2168" t="str">
            <v>98</v>
          </cell>
          <cell r="AE2168" t="str">
            <v>44</v>
          </cell>
          <cell r="AF2168" t="str">
            <v xml:space="preserve">  1020000</v>
          </cell>
          <cell r="AG2168" t="str">
            <v>285</v>
          </cell>
        </row>
        <row r="2169">
          <cell r="H2169" t="str">
            <v>2516_B_4</v>
          </cell>
          <cell r="I2169">
            <v>28460</v>
          </cell>
          <cell r="K2169" t="str">
            <v>OP</v>
          </cell>
          <cell r="L2169" t="str">
            <v>EK</v>
          </cell>
          <cell r="O2169" t="str">
            <v>8621</v>
          </cell>
          <cell r="P2169">
            <v>7864</v>
          </cell>
          <cell r="Q2169">
            <v>0.01</v>
          </cell>
          <cell r="R2169" t="str">
            <v>89.6</v>
          </cell>
          <cell r="S2169" t="str">
            <v>50.0</v>
          </cell>
          <cell r="T2169">
            <v>38322</v>
          </cell>
          <cell r="V2169" t="str">
            <v>NA</v>
          </cell>
          <cell r="X2169" t="str">
            <v>.2</v>
          </cell>
          <cell r="Z2169" t="str">
            <v>NA</v>
          </cell>
          <cell r="AB2169" t="str">
            <v>.7</v>
          </cell>
          <cell r="AD2169" t="str">
            <v>98</v>
          </cell>
          <cell r="AE2169" t="str">
            <v>44</v>
          </cell>
          <cell r="AF2169" t="str">
            <v xml:space="preserve">  1020000</v>
          </cell>
          <cell r="AG2169" t="str">
            <v>285</v>
          </cell>
        </row>
        <row r="2170">
          <cell r="H2170" t="str">
            <v>2517_B_3</v>
          </cell>
          <cell r="I2170">
            <v>21490</v>
          </cell>
          <cell r="K2170" t="str">
            <v>OP</v>
          </cell>
          <cell r="L2170" t="str">
            <v>EK</v>
          </cell>
          <cell r="O2170" t="str">
            <v>1077</v>
          </cell>
          <cell r="P2170">
            <v>6598</v>
          </cell>
          <cell r="Q2170">
            <v>0.01</v>
          </cell>
          <cell r="R2170" t="str">
            <v>85.4</v>
          </cell>
          <cell r="S2170" t="str">
            <v>50.0</v>
          </cell>
          <cell r="T2170">
            <v>38534</v>
          </cell>
          <cell r="V2170" t="str">
            <v>NA</v>
          </cell>
          <cell r="X2170" t="str">
            <v>.2</v>
          </cell>
          <cell r="Z2170" t="str">
            <v>NA</v>
          </cell>
          <cell r="AB2170" t="str">
            <v>1</v>
          </cell>
          <cell r="AD2170" t="str">
            <v>95</v>
          </cell>
          <cell r="AE2170" t="str">
            <v>480</v>
          </cell>
          <cell r="AF2170" t="str">
            <v xml:space="preserve">   518000</v>
          </cell>
          <cell r="AG2170" t="str">
            <v>281</v>
          </cell>
        </row>
        <row r="2171">
          <cell r="H2171" t="str">
            <v>2517_B_4</v>
          </cell>
          <cell r="I2171">
            <v>22221</v>
          </cell>
          <cell r="K2171" t="str">
            <v>OP</v>
          </cell>
          <cell r="L2171" t="str">
            <v>EK</v>
          </cell>
          <cell r="O2171" t="str">
            <v>1103</v>
          </cell>
          <cell r="P2171">
            <v>7437</v>
          </cell>
          <cell r="Q2171">
            <v>0.01</v>
          </cell>
          <cell r="R2171" t="str">
            <v>83.1</v>
          </cell>
          <cell r="S2171" t="str">
            <v>50.0</v>
          </cell>
          <cell r="T2171">
            <v>38565</v>
          </cell>
          <cell r="V2171" t="str">
            <v>NA</v>
          </cell>
          <cell r="X2171" t="str">
            <v>.2</v>
          </cell>
          <cell r="Z2171" t="str">
            <v>NA</v>
          </cell>
          <cell r="AB2171" t="str">
            <v>1</v>
          </cell>
          <cell r="AD2171" t="str">
            <v>95</v>
          </cell>
          <cell r="AE2171" t="str">
            <v>480</v>
          </cell>
          <cell r="AF2171" t="str">
            <v xml:space="preserve">   518000</v>
          </cell>
          <cell r="AG2171" t="str">
            <v>281</v>
          </cell>
        </row>
        <row r="2172">
          <cell r="H2172" t="str">
            <v>50544_B_10</v>
          </cell>
          <cell r="I2172">
            <v>32143</v>
          </cell>
          <cell r="K2172" t="str">
            <v>OP</v>
          </cell>
          <cell r="L2172" t="str">
            <v>WS</v>
          </cell>
          <cell r="O2172" t="str">
            <v>5000</v>
          </cell>
          <cell r="P2172">
            <v>8421</v>
          </cell>
          <cell r="Q2172">
            <v>0.08</v>
          </cell>
          <cell r="R2172" t="str">
            <v>95.0</v>
          </cell>
          <cell r="S2172" t="str">
            <v>NA</v>
          </cell>
          <cell r="U2172" t="str">
            <v>NA</v>
          </cell>
          <cell r="V2172" t="str">
            <v>NA</v>
          </cell>
          <cell r="X2172" t="str">
            <v>0.5</v>
          </cell>
          <cell r="Z2172" t="str">
            <v>NA</v>
          </cell>
          <cell r="AB2172" t="str">
            <v>.76</v>
          </cell>
          <cell r="AD2172" t="str">
            <v>95.0</v>
          </cell>
          <cell r="AE2172" t="str">
            <v>34</v>
          </cell>
          <cell r="AF2172" t="str">
            <v>100000</v>
          </cell>
          <cell r="AG2172" t="str">
            <v>145</v>
          </cell>
        </row>
        <row r="2173">
          <cell r="H2173" t="str">
            <v>50544_B_ESP</v>
          </cell>
          <cell r="I2173">
            <v>31778</v>
          </cell>
          <cell r="K2173" t="str">
            <v>OP</v>
          </cell>
          <cell r="L2173" t="str">
            <v>EK</v>
          </cell>
          <cell r="O2173" t="str">
            <v>8100</v>
          </cell>
          <cell r="P2173">
            <v>8451</v>
          </cell>
          <cell r="Q2173">
            <v>0.02</v>
          </cell>
          <cell r="R2173" t="str">
            <v>99.4</v>
          </cell>
          <cell r="S2173" t="str">
            <v>NA</v>
          </cell>
          <cell r="U2173" t="str">
            <v>NA</v>
          </cell>
          <cell r="V2173" t="str">
            <v>NA</v>
          </cell>
          <cell r="X2173" t="str">
            <v>0.5</v>
          </cell>
          <cell r="Z2173" t="str">
            <v>NA</v>
          </cell>
          <cell r="AB2173" t="str">
            <v>0.76</v>
          </cell>
          <cell r="AD2173" t="str">
            <v>99.5</v>
          </cell>
          <cell r="AE2173" t="str">
            <v>11</v>
          </cell>
          <cell r="AF2173" t="str">
            <v>180000</v>
          </cell>
          <cell r="AG2173" t="str">
            <v>390</v>
          </cell>
        </row>
        <row r="2174">
          <cell r="H2174" t="str">
            <v>50146_B_BAGJ01</v>
          </cell>
          <cell r="I2174">
            <v>31107</v>
          </cell>
          <cell r="K2174" t="str">
            <v>OP</v>
          </cell>
          <cell r="L2174" t="str">
            <v>BR</v>
          </cell>
          <cell r="O2174" t="str">
            <v>EN</v>
          </cell>
          <cell r="P2174">
            <v>6912</v>
          </cell>
          <cell r="Q2174">
            <v>0.02</v>
          </cell>
          <cell r="R2174" t="str">
            <v>99.9</v>
          </cell>
          <cell r="S2174" t="str">
            <v>NA</v>
          </cell>
          <cell r="U2174" t="str">
            <v>NA</v>
          </cell>
          <cell r="V2174" t="str">
            <v>13.0</v>
          </cell>
          <cell r="X2174" t="str">
            <v>NA</v>
          </cell>
          <cell r="Z2174" t="str">
            <v>0.8</v>
          </cell>
          <cell r="AB2174" t="str">
            <v>NA</v>
          </cell>
          <cell r="AD2174" t="str">
            <v>99.9</v>
          </cell>
          <cell r="AE2174" t="str">
            <v>EN</v>
          </cell>
          <cell r="AF2174" t="str">
            <v>133942</v>
          </cell>
          <cell r="AG2174" t="str">
            <v>325</v>
          </cell>
        </row>
        <row r="2175">
          <cell r="H2175" t="str">
            <v>50812_B_ESP</v>
          </cell>
          <cell r="I2175">
            <v>30407</v>
          </cell>
          <cell r="K2175" t="str">
            <v>OP</v>
          </cell>
          <cell r="L2175" t="str">
            <v>EW</v>
          </cell>
          <cell r="M2175" t="str">
            <v>BP</v>
          </cell>
          <cell r="N2175" t="str">
            <v>MC</v>
          </cell>
          <cell r="O2175" t="str">
            <v>3200</v>
          </cell>
          <cell r="P2175">
            <v>8500</v>
          </cell>
          <cell r="Q2175">
            <v>0.02</v>
          </cell>
          <cell r="R2175" t="str">
            <v>94.0</v>
          </cell>
          <cell r="S2175" t="str">
            <v>98.0</v>
          </cell>
          <cell r="T2175">
            <v>35156</v>
          </cell>
          <cell r="V2175" t="str">
            <v>8.0</v>
          </cell>
          <cell r="X2175" t="str">
            <v>NA</v>
          </cell>
          <cell r="Z2175" t="str">
            <v>1.5</v>
          </cell>
          <cell r="AB2175" t="str">
            <v>1.5</v>
          </cell>
          <cell r="AD2175" t="str">
            <v>99.1</v>
          </cell>
          <cell r="AE2175" t="str">
            <v>27</v>
          </cell>
          <cell r="AF2175" t="str">
            <v>160000</v>
          </cell>
          <cell r="AG2175" t="str">
            <v>275</v>
          </cell>
        </row>
        <row r="2176">
          <cell r="H2176" t="str">
            <v>54751_B_ESP1</v>
          </cell>
          <cell r="I2176">
            <v>34973</v>
          </cell>
          <cell r="K2176" t="str">
            <v>OP</v>
          </cell>
          <cell r="L2176" t="str">
            <v>EK</v>
          </cell>
          <cell r="O2176" t="str">
            <v>3667</v>
          </cell>
          <cell r="P2176">
            <v>7601</v>
          </cell>
          <cell r="Q2176">
            <v>0.02</v>
          </cell>
          <cell r="R2176" t="str">
            <v>99.1</v>
          </cell>
          <cell r="S2176" t="str">
            <v>99.1</v>
          </cell>
          <cell r="T2176">
            <v>36770</v>
          </cell>
          <cell r="V2176" t="str">
            <v>4.88</v>
          </cell>
          <cell r="W2176" t="str">
            <v>0.27</v>
          </cell>
          <cell r="X2176" t="str">
            <v>NA</v>
          </cell>
          <cell r="Z2176" t="str">
            <v>0.01</v>
          </cell>
          <cell r="AA2176" t="str">
            <v>0.4</v>
          </cell>
          <cell r="AB2176" t="str">
            <v>NA</v>
          </cell>
          <cell r="AD2176" t="str">
            <v>99.1</v>
          </cell>
          <cell r="AE2176" t="str">
            <v>0.05</v>
          </cell>
          <cell r="AF2176" t="str">
            <v>245302</v>
          </cell>
          <cell r="AG2176" t="str">
            <v>335</v>
          </cell>
        </row>
        <row r="2177">
          <cell r="H2177" t="str">
            <v>54751_B_MDC1</v>
          </cell>
          <cell r="I2177">
            <v>34973</v>
          </cell>
          <cell r="K2177" t="str">
            <v>OP</v>
          </cell>
          <cell r="L2177" t="str">
            <v>EK</v>
          </cell>
          <cell r="O2177" t="str">
            <v>3667</v>
          </cell>
          <cell r="P2177">
            <v>7599</v>
          </cell>
          <cell r="Q2177">
            <v>0.05</v>
          </cell>
          <cell r="R2177" t="str">
            <v>99.1</v>
          </cell>
          <cell r="S2177" t="str">
            <v>99.1</v>
          </cell>
          <cell r="T2177">
            <v>38504</v>
          </cell>
          <cell r="U2177" t="str">
            <v>EN</v>
          </cell>
          <cell r="V2177" t="str">
            <v>4.88</v>
          </cell>
          <cell r="W2177" t="str">
            <v>0.27</v>
          </cell>
          <cell r="X2177" t="str">
            <v>NA</v>
          </cell>
          <cell r="Z2177" t="str">
            <v>0.01</v>
          </cell>
          <cell r="AA2177" t="str">
            <v>0.19</v>
          </cell>
          <cell r="AB2177" t="str">
            <v>NA</v>
          </cell>
          <cell r="AD2177" t="str">
            <v>85.0</v>
          </cell>
          <cell r="AE2177" t="str">
            <v>EN</v>
          </cell>
          <cell r="AF2177" t="str">
            <v>EN</v>
          </cell>
          <cell r="AG2177" t="str">
            <v>590</v>
          </cell>
        </row>
        <row r="2178">
          <cell r="H2178" t="str">
            <v>1606_B_1</v>
          </cell>
          <cell r="I2178">
            <v>30590</v>
          </cell>
          <cell r="K2178" t="str">
            <v>OP</v>
          </cell>
          <cell r="L2178" t="str">
            <v>EK</v>
          </cell>
          <cell r="O2178" t="str">
            <v>10843</v>
          </cell>
          <cell r="P2178">
            <v>7980</v>
          </cell>
          <cell r="Q2178">
            <v>0.08</v>
          </cell>
          <cell r="R2178" t="str">
            <v>99.2</v>
          </cell>
          <cell r="S2178" t="str">
            <v>99.2</v>
          </cell>
          <cell r="T2178">
            <v>38292</v>
          </cell>
          <cell r="V2178" t="str">
            <v>NA</v>
          </cell>
          <cell r="W2178" t="str">
            <v>9.0</v>
          </cell>
          <cell r="X2178" t="str">
            <v>NA</v>
          </cell>
          <cell r="Z2178" t="str">
            <v>NA</v>
          </cell>
          <cell r="AA2178" t="str">
            <v>1.5</v>
          </cell>
          <cell r="AB2178" t="str">
            <v>NA</v>
          </cell>
          <cell r="AC2178" t="str">
            <v>0.3</v>
          </cell>
          <cell r="AD2178" t="str">
            <v>99.5</v>
          </cell>
          <cell r="AE2178" t="str">
            <v>110</v>
          </cell>
          <cell r="AF2178" t="str">
            <v xml:space="preserve">   600000</v>
          </cell>
          <cell r="AG2178" t="str">
            <v>300</v>
          </cell>
        </row>
        <row r="2179">
          <cell r="H2179" t="str">
            <v>1613_B_5</v>
          </cell>
          <cell r="I2179">
            <v>30803</v>
          </cell>
          <cell r="K2179" t="str">
            <v>SC</v>
          </cell>
          <cell r="L2179" t="str">
            <v>EK</v>
          </cell>
          <cell r="O2179" t="str">
            <v>5670</v>
          </cell>
          <cell r="P2179">
            <v>0</v>
          </cell>
          <cell r="Q2179" t="str">
            <v>NA</v>
          </cell>
          <cell r="R2179" t="str">
            <v>NA</v>
          </cell>
          <cell r="S2179" t="str">
            <v>NA</v>
          </cell>
          <cell r="U2179" t="str">
            <v>NA</v>
          </cell>
          <cell r="V2179" t="str">
            <v>9</v>
          </cell>
          <cell r="X2179" t="str">
            <v>NA</v>
          </cell>
          <cell r="Z2179" t="str">
            <v>.8</v>
          </cell>
          <cell r="AA2179" t="str">
            <v>1.3</v>
          </cell>
          <cell r="AB2179" t="str">
            <v>NA</v>
          </cell>
          <cell r="AD2179" t="str">
            <v>99</v>
          </cell>
          <cell r="AE2179" t="str">
            <v>76</v>
          </cell>
          <cell r="AF2179" t="str">
            <v xml:space="preserve">   300000</v>
          </cell>
          <cell r="AG2179" t="str">
            <v>345</v>
          </cell>
        </row>
        <row r="2180">
          <cell r="H2180" t="str">
            <v>1613_B_6</v>
          </cell>
          <cell r="I2180">
            <v>30834</v>
          </cell>
          <cell r="K2180" t="str">
            <v>OP</v>
          </cell>
          <cell r="L2180" t="str">
            <v>EK</v>
          </cell>
          <cell r="O2180" t="str">
            <v>9330</v>
          </cell>
          <cell r="P2180">
            <v>7805</v>
          </cell>
          <cell r="Q2180">
            <v>0.02</v>
          </cell>
          <cell r="R2180" t="str">
            <v>99.0</v>
          </cell>
          <cell r="S2180" t="str">
            <v>99.7</v>
          </cell>
          <cell r="U2180" t="str">
            <v>NA</v>
          </cell>
          <cell r="V2180" t="str">
            <v>9</v>
          </cell>
          <cell r="X2180" t="str">
            <v>NA</v>
          </cell>
          <cell r="Z2180" t="str">
            <v>.8</v>
          </cell>
          <cell r="AA2180" t="str">
            <v>1.3</v>
          </cell>
          <cell r="AB2180" t="str">
            <v>NA</v>
          </cell>
          <cell r="AD2180" t="str">
            <v>99</v>
          </cell>
          <cell r="AE2180" t="str">
            <v>111</v>
          </cell>
          <cell r="AF2180" t="str">
            <v xml:space="preserve">   465000</v>
          </cell>
          <cell r="AG2180" t="str">
            <v>310</v>
          </cell>
        </row>
        <row r="2181">
          <cell r="H2181" t="str">
            <v>50398_B_13</v>
          </cell>
          <cell r="I2181">
            <v>29860</v>
          </cell>
          <cell r="K2181" t="str">
            <v>OP</v>
          </cell>
          <cell r="L2181" t="str">
            <v>EW</v>
          </cell>
          <cell r="O2181" t="str">
            <v>6822</v>
          </cell>
          <cell r="P2181">
            <v>8590</v>
          </cell>
          <cell r="Q2181">
            <v>0.02</v>
          </cell>
          <cell r="R2181" t="str">
            <v>99.8</v>
          </cell>
          <cell r="S2181" t="str">
            <v>NA</v>
          </cell>
          <cell r="U2181" t="str">
            <v>NA</v>
          </cell>
          <cell r="V2181" t="str">
            <v>10.0</v>
          </cell>
          <cell r="X2181" t="str">
            <v>NA</v>
          </cell>
          <cell r="Z2181" t="str">
            <v>1.8</v>
          </cell>
          <cell r="AB2181" t="str">
            <v>3.0</v>
          </cell>
          <cell r="AD2181" t="str">
            <v>99.8</v>
          </cell>
          <cell r="AE2181" t="str">
            <v>17.0</v>
          </cell>
          <cell r="AF2181" t="str">
            <v>232000</v>
          </cell>
          <cell r="AG2181" t="str">
            <v>360</v>
          </cell>
        </row>
        <row r="2182">
          <cell r="H2182" t="str">
            <v>50398_B_15</v>
          </cell>
          <cell r="I2182">
            <v>34731</v>
          </cell>
          <cell r="K2182" t="str">
            <v>OP</v>
          </cell>
          <cell r="L2182" t="str">
            <v>EW</v>
          </cell>
          <cell r="O2182" t="str">
            <v>12726</v>
          </cell>
          <cell r="P2182">
            <v>8590</v>
          </cell>
          <cell r="Q2182">
            <v>0.01</v>
          </cell>
          <cell r="R2182" t="str">
            <v>99.8</v>
          </cell>
          <cell r="S2182" t="str">
            <v>NA</v>
          </cell>
          <cell r="U2182" t="str">
            <v>NA</v>
          </cell>
          <cell r="V2182" t="str">
            <v>NA</v>
          </cell>
          <cell r="X2182" t="str">
            <v>NA</v>
          </cell>
          <cell r="Z2182" t="str">
            <v>NA</v>
          </cell>
          <cell r="AB2182" t="str">
            <v>NA</v>
          </cell>
          <cell r="AD2182" t="str">
            <v>99.8</v>
          </cell>
          <cell r="AE2182" t="str">
            <v>40.0</v>
          </cell>
          <cell r="AF2182" t="str">
            <v>499000</v>
          </cell>
          <cell r="AG2182" t="str">
            <v>334</v>
          </cell>
        </row>
        <row r="2183">
          <cell r="H2183" t="str">
            <v>87_B_1</v>
          </cell>
          <cell r="I2183">
            <v>31017</v>
          </cell>
          <cell r="K2183" t="str">
            <v>OP</v>
          </cell>
          <cell r="L2183" t="str">
            <v>BR</v>
          </cell>
          <cell r="O2183" t="str">
            <v>14117</v>
          </cell>
          <cell r="P2183">
            <v>8645</v>
          </cell>
          <cell r="Q2183">
            <v>0.01</v>
          </cell>
          <cell r="R2183" t="str">
            <v>99.9</v>
          </cell>
          <cell r="S2183" t="str">
            <v>99.9</v>
          </cell>
          <cell r="T2183">
            <v>38504</v>
          </cell>
          <cell r="V2183" t="str">
            <v>28.7</v>
          </cell>
          <cell r="X2183" t="str">
            <v>NA</v>
          </cell>
          <cell r="Z2183" t="str">
            <v>1</v>
          </cell>
          <cell r="AB2183" t="str">
            <v>NA</v>
          </cell>
          <cell r="AD2183" t="str">
            <v>99.9</v>
          </cell>
          <cell r="AE2183" t="str">
            <v>49</v>
          </cell>
          <cell r="AF2183" t="str">
            <v xml:space="preserve">  1362000</v>
          </cell>
          <cell r="AG2183" t="str">
            <v>280</v>
          </cell>
        </row>
        <row r="2184">
          <cell r="H2184" t="str">
            <v>527_B_N4A</v>
          </cell>
          <cell r="I2184">
            <v>33239</v>
          </cell>
          <cell r="K2184" t="str">
            <v>OP</v>
          </cell>
          <cell r="L2184" t="str">
            <v>BS</v>
          </cell>
          <cell r="O2184" t="str">
            <v>2552</v>
          </cell>
          <cell r="P2184">
            <v>8041</v>
          </cell>
          <cell r="Q2184">
            <v>0.01</v>
          </cell>
          <cell r="R2184" t="str">
            <v>99.9</v>
          </cell>
          <cell r="S2184" t="str">
            <v>99.9</v>
          </cell>
          <cell r="T2184">
            <v>36465</v>
          </cell>
          <cell r="V2184" t="str">
            <v>26.1</v>
          </cell>
          <cell r="X2184" t="str">
            <v>NA</v>
          </cell>
          <cell r="Z2184" t="str">
            <v>2.0</v>
          </cell>
          <cell r="AB2184" t="str">
            <v>NA</v>
          </cell>
          <cell r="AD2184" t="str">
            <v>99.9</v>
          </cell>
          <cell r="AE2184" t="str">
            <v>34</v>
          </cell>
          <cell r="AF2184" t="str">
            <v xml:space="preserve">   520000</v>
          </cell>
          <cell r="AG2184" t="str">
            <v>275</v>
          </cell>
        </row>
        <row r="2185">
          <cell r="H2185" t="str">
            <v>527_B_N4B</v>
          </cell>
          <cell r="I2185">
            <v>31898</v>
          </cell>
          <cell r="K2185" t="str">
            <v>OP</v>
          </cell>
          <cell r="L2185" t="str">
            <v>BS</v>
          </cell>
          <cell r="O2185" t="str">
            <v>632</v>
          </cell>
          <cell r="P2185">
            <v>8041</v>
          </cell>
          <cell r="Q2185">
            <v>0.01</v>
          </cell>
          <cell r="R2185" t="str">
            <v>99.9</v>
          </cell>
          <cell r="S2185" t="str">
            <v>99.9</v>
          </cell>
          <cell r="T2185">
            <v>36465</v>
          </cell>
          <cell r="V2185" t="str">
            <v>26.1</v>
          </cell>
          <cell r="X2185" t="str">
            <v>NA</v>
          </cell>
          <cell r="Z2185" t="str">
            <v>2.0</v>
          </cell>
          <cell r="AB2185" t="str">
            <v>NA</v>
          </cell>
          <cell r="AD2185" t="str">
            <v>99.9</v>
          </cell>
          <cell r="AE2185" t="str">
            <v>34</v>
          </cell>
          <cell r="AF2185" t="str">
            <v xml:space="preserve">   520000</v>
          </cell>
          <cell r="AG2185" t="str">
            <v>275</v>
          </cell>
        </row>
        <row r="2186">
          <cell r="H2186" t="str">
            <v>6021_B_C1</v>
          </cell>
          <cell r="I2186">
            <v>37926</v>
          </cell>
          <cell r="K2186" t="str">
            <v>OP</v>
          </cell>
          <cell r="L2186" t="str">
            <v>BP</v>
          </cell>
          <cell r="O2186" t="str">
            <v>58195</v>
          </cell>
          <cell r="P2186">
            <v>8641</v>
          </cell>
          <cell r="Q2186">
            <v>0.01</v>
          </cell>
          <cell r="R2186" t="str">
            <v>99.9</v>
          </cell>
          <cell r="S2186" t="str">
            <v>99.9</v>
          </cell>
          <cell r="T2186">
            <v>37987</v>
          </cell>
          <cell r="V2186" t="str">
            <v>22.6</v>
          </cell>
          <cell r="X2186" t="str">
            <v>NA</v>
          </cell>
          <cell r="Z2186" t="str">
            <v>0.7</v>
          </cell>
          <cell r="AB2186" t="str">
            <v>NA</v>
          </cell>
          <cell r="AD2186" t="str">
            <v>99.9</v>
          </cell>
          <cell r="AE2186" t="str">
            <v>13</v>
          </cell>
          <cell r="AF2186" t="str">
            <v>2148177</v>
          </cell>
          <cell r="AG2186" t="str">
            <v>270</v>
          </cell>
        </row>
        <row r="2187">
          <cell r="H2187" t="str">
            <v>6021_B_C2</v>
          </cell>
          <cell r="I2187">
            <v>38108</v>
          </cell>
          <cell r="K2187" t="str">
            <v>OP</v>
          </cell>
          <cell r="L2187" t="str">
            <v>BP</v>
          </cell>
          <cell r="O2187" t="str">
            <v>52839</v>
          </cell>
          <cell r="P2187">
            <v>8319</v>
          </cell>
          <cell r="Q2187">
            <v>0.01</v>
          </cell>
          <cell r="R2187" t="str">
            <v>99.9</v>
          </cell>
          <cell r="S2187" t="str">
            <v>99.9</v>
          </cell>
          <cell r="T2187">
            <v>38169</v>
          </cell>
          <cell r="V2187" t="str">
            <v>22.6</v>
          </cell>
          <cell r="X2187" t="str">
            <v>NA</v>
          </cell>
          <cell r="Z2187" t="str">
            <v>0.6</v>
          </cell>
          <cell r="AB2187" t="str">
            <v>NA</v>
          </cell>
          <cell r="AD2187" t="str">
            <v>99.9</v>
          </cell>
          <cell r="AE2187" t="str">
            <v>13</v>
          </cell>
          <cell r="AF2187" t="str">
            <v>2148177</v>
          </cell>
          <cell r="AG2187" t="str">
            <v>270</v>
          </cell>
        </row>
        <row r="2188">
          <cell r="H2188" t="str">
            <v>6021_B_C3</v>
          </cell>
          <cell r="I2188">
            <v>30956</v>
          </cell>
          <cell r="K2188" t="str">
            <v>OP</v>
          </cell>
          <cell r="L2188" t="str">
            <v>BR</v>
          </cell>
          <cell r="O2188" t="str">
            <v>47996</v>
          </cell>
          <cell r="P2188">
            <v>7539</v>
          </cell>
          <cell r="Q2188">
            <v>0.01</v>
          </cell>
          <cell r="R2188" t="str">
            <v>99.9</v>
          </cell>
          <cell r="S2188" t="str">
            <v>99.9</v>
          </cell>
          <cell r="T2188">
            <v>36465</v>
          </cell>
          <cell r="V2188" t="str">
            <v>14</v>
          </cell>
          <cell r="X2188" t="str">
            <v>NA</v>
          </cell>
          <cell r="Z2188" t="str">
            <v>0.7</v>
          </cell>
          <cell r="AB2188" t="str">
            <v>NA</v>
          </cell>
          <cell r="AD2188" t="str">
            <v>99.9</v>
          </cell>
          <cell r="AE2188" t="str">
            <v>20</v>
          </cell>
          <cell r="AF2188" t="str">
            <v xml:space="preserve">  2140000</v>
          </cell>
          <cell r="AG2188" t="str">
            <v>190</v>
          </cell>
        </row>
        <row r="2189">
          <cell r="H2189" t="str">
            <v>10202_B_4RPPT</v>
          </cell>
          <cell r="I2189">
            <v>25355</v>
          </cell>
          <cell r="K2189" t="str">
            <v>OP</v>
          </cell>
          <cell r="L2189" t="str">
            <v>EW</v>
          </cell>
          <cell r="O2189" t="str">
            <v>EN</v>
          </cell>
          <cell r="P2189">
            <v>8448</v>
          </cell>
          <cell r="Q2189">
            <v>0.03</v>
          </cell>
          <cell r="R2189" t="str">
            <v>100.0</v>
          </cell>
          <cell r="S2189" t="str">
            <v>NA</v>
          </cell>
          <cell r="U2189" t="str">
            <v>NA</v>
          </cell>
          <cell r="V2189" t="str">
            <v>NA</v>
          </cell>
          <cell r="X2189" t="str">
            <v>NA</v>
          </cell>
          <cell r="Z2189" t="str">
            <v>NA</v>
          </cell>
          <cell r="AB2189" t="str">
            <v>NA</v>
          </cell>
          <cell r="AD2189" t="str">
            <v>99.0</v>
          </cell>
          <cell r="AE2189" t="str">
            <v>137</v>
          </cell>
          <cell r="AF2189" t="str">
            <v>420000</v>
          </cell>
          <cell r="AG2189" t="str">
            <v>430</v>
          </cell>
        </row>
        <row r="2190">
          <cell r="H2190" t="str">
            <v>10202_B_5PMDC</v>
          </cell>
          <cell r="I2190">
            <v>31564</v>
          </cell>
          <cell r="K2190" t="str">
            <v>OP</v>
          </cell>
          <cell r="L2190" t="str">
            <v>MC</v>
          </cell>
          <cell r="M2190" t="str">
            <v>EW</v>
          </cell>
          <cell r="O2190" t="str">
            <v>EN</v>
          </cell>
          <cell r="P2190">
            <v>8467</v>
          </cell>
          <cell r="Q2190">
            <v>0.01</v>
          </cell>
          <cell r="R2190" t="str">
            <v>99.0</v>
          </cell>
          <cell r="S2190" t="str">
            <v>NA</v>
          </cell>
          <cell r="U2190" t="str">
            <v>NA</v>
          </cell>
          <cell r="V2190" t="str">
            <v>NA</v>
          </cell>
          <cell r="X2190" t="str">
            <v>NA</v>
          </cell>
          <cell r="Z2190" t="str">
            <v>NA</v>
          </cell>
          <cell r="AB2190" t="str">
            <v>NA</v>
          </cell>
          <cell r="AD2190" t="str">
            <v>99.0</v>
          </cell>
          <cell r="AE2190" t="str">
            <v>22</v>
          </cell>
          <cell r="AF2190" t="str">
            <v>340000</v>
          </cell>
          <cell r="AG2190" t="str">
            <v>443</v>
          </cell>
        </row>
        <row r="2191">
          <cell r="H2191" t="str">
            <v>10202_B_5PPPT</v>
          </cell>
          <cell r="I2191">
            <v>31564</v>
          </cell>
          <cell r="K2191" t="str">
            <v>OP</v>
          </cell>
          <cell r="L2191" t="str">
            <v>MC</v>
          </cell>
          <cell r="M2191" t="str">
            <v>EW</v>
          </cell>
          <cell r="O2191" t="str">
            <v>EN</v>
          </cell>
          <cell r="P2191">
            <v>8467</v>
          </cell>
          <cell r="Q2191">
            <v>0.01</v>
          </cell>
          <cell r="R2191" t="str">
            <v>99.0</v>
          </cell>
          <cell r="S2191" t="str">
            <v>NA</v>
          </cell>
          <cell r="U2191" t="str">
            <v>NA</v>
          </cell>
          <cell r="V2191" t="str">
            <v>NA</v>
          </cell>
          <cell r="X2191" t="str">
            <v>NA</v>
          </cell>
          <cell r="Z2191" t="str">
            <v>NA</v>
          </cell>
          <cell r="AB2191" t="str">
            <v>NA</v>
          </cell>
          <cell r="AD2191" t="str">
            <v>99.0</v>
          </cell>
          <cell r="AE2191" t="str">
            <v>22</v>
          </cell>
          <cell r="AF2191" t="str">
            <v>340000</v>
          </cell>
          <cell r="AG2191" t="str">
            <v>443</v>
          </cell>
        </row>
        <row r="2192">
          <cell r="H2192" t="str">
            <v>10202_B_5RPPT</v>
          </cell>
          <cell r="I2192">
            <v>28277</v>
          </cell>
          <cell r="K2192" t="str">
            <v>OP</v>
          </cell>
          <cell r="L2192" t="str">
            <v>EW</v>
          </cell>
          <cell r="O2192" t="str">
            <v>EN</v>
          </cell>
          <cell r="P2192">
            <v>8317</v>
          </cell>
          <cell r="Q2192">
            <v>0.02</v>
          </cell>
          <cell r="R2192" t="str">
            <v>99.0</v>
          </cell>
          <cell r="S2192" t="str">
            <v>NA</v>
          </cell>
          <cell r="U2192" t="str">
            <v>NA</v>
          </cell>
          <cell r="V2192" t="str">
            <v>NA</v>
          </cell>
          <cell r="X2192" t="str">
            <v>NA</v>
          </cell>
          <cell r="Z2192" t="str">
            <v>NA</v>
          </cell>
          <cell r="AB2192" t="str">
            <v>NA</v>
          </cell>
          <cell r="AD2192" t="str">
            <v>99.0</v>
          </cell>
          <cell r="AE2192" t="str">
            <v>12</v>
          </cell>
          <cell r="AF2192" t="str">
            <v>475000</v>
          </cell>
          <cell r="AG2192" t="str">
            <v>415</v>
          </cell>
        </row>
        <row r="2193">
          <cell r="H2193" t="str">
            <v>10202_B_7PPPT</v>
          </cell>
          <cell r="I2193">
            <v>30103</v>
          </cell>
          <cell r="K2193" t="str">
            <v>OP</v>
          </cell>
          <cell r="L2193" t="str">
            <v>EW</v>
          </cell>
          <cell r="O2193" t="str">
            <v>EN</v>
          </cell>
          <cell r="P2193">
            <v>8513</v>
          </cell>
          <cell r="Q2193">
            <v>0.03</v>
          </cell>
          <cell r="R2193" t="str">
            <v>99.0</v>
          </cell>
          <cell r="S2193" t="str">
            <v>NA</v>
          </cell>
          <cell r="U2193" t="str">
            <v>NA</v>
          </cell>
          <cell r="V2193" t="str">
            <v>10.0</v>
          </cell>
          <cell r="X2193" t="str">
            <v>NA</v>
          </cell>
          <cell r="Z2193" t="str">
            <v>0.75</v>
          </cell>
          <cell r="AB2193" t="str">
            <v>NA</v>
          </cell>
          <cell r="AD2193" t="str">
            <v>99.0</v>
          </cell>
          <cell r="AE2193" t="str">
            <v>65</v>
          </cell>
          <cell r="AF2193" t="str">
            <v>460000</v>
          </cell>
          <cell r="AG2193" t="str">
            <v>373</v>
          </cell>
        </row>
        <row r="2194">
          <cell r="H2194" t="str">
            <v>54789_B_1RBPPT</v>
          </cell>
          <cell r="I2194">
            <v>20972</v>
          </cell>
          <cell r="K2194" t="str">
            <v>OP</v>
          </cell>
          <cell r="L2194" t="str">
            <v>EW</v>
          </cell>
          <cell r="O2194" t="str">
            <v>700</v>
          </cell>
          <cell r="P2194">
            <v>7707</v>
          </cell>
          <cell r="Q2194">
            <v>0.05</v>
          </cell>
          <cell r="R2194" t="str">
            <v>99.9</v>
          </cell>
          <cell r="S2194" t="str">
            <v>99.8</v>
          </cell>
          <cell r="T2194">
            <v>38443</v>
          </cell>
          <cell r="V2194" t="str">
            <v>NA</v>
          </cell>
          <cell r="X2194" t="str">
            <v>NA</v>
          </cell>
          <cell r="Z2194" t="str">
            <v>NA</v>
          </cell>
          <cell r="AB2194" t="str">
            <v>NA</v>
          </cell>
          <cell r="AD2194" t="str">
            <v>99.6</v>
          </cell>
          <cell r="AE2194" t="str">
            <v>1</v>
          </cell>
          <cell r="AF2194" t="str">
            <v>230000</v>
          </cell>
          <cell r="AG2194" t="str">
            <v>400</v>
          </cell>
        </row>
        <row r="2195">
          <cell r="H2195" t="str">
            <v>54789_B_2PB</v>
          </cell>
          <cell r="I2195">
            <v>28642</v>
          </cell>
          <cell r="K2195" t="str">
            <v>OP</v>
          </cell>
          <cell r="L2195" t="str">
            <v>MC</v>
          </cell>
          <cell r="M2195" t="str">
            <v>WS</v>
          </cell>
          <cell r="O2195" t="str">
            <v>159</v>
          </cell>
          <cell r="P2195">
            <v>8244</v>
          </cell>
          <cell r="Q2195">
            <v>7.0000000000000007E-2</v>
          </cell>
          <cell r="R2195" t="str">
            <v>97.6</v>
          </cell>
          <cell r="S2195" t="str">
            <v>95.0</v>
          </cell>
          <cell r="T2195">
            <v>38412</v>
          </cell>
          <cell r="V2195" t="str">
            <v>NA</v>
          </cell>
          <cell r="X2195" t="str">
            <v>NA</v>
          </cell>
          <cell r="Z2195" t="str">
            <v>NA</v>
          </cell>
          <cell r="AB2195" t="str">
            <v>0.7</v>
          </cell>
          <cell r="AD2195" t="str">
            <v>99.0</v>
          </cell>
          <cell r="AE2195" t="str">
            <v>38</v>
          </cell>
          <cell r="AF2195" t="str">
            <v>84</v>
          </cell>
          <cell r="AG2195" t="str">
            <v>400</v>
          </cell>
        </row>
        <row r="2196">
          <cell r="H2196" t="str">
            <v>54789_B_2RBPPT</v>
          </cell>
          <cell r="I2196">
            <v>23529</v>
          </cell>
          <cell r="K2196" t="str">
            <v>OP</v>
          </cell>
          <cell r="L2196" t="str">
            <v>EW</v>
          </cell>
          <cell r="O2196" t="str">
            <v>800</v>
          </cell>
          <cell r="P2196">
            <v>7708</v>
          </cell>
          <cell r="Q2196">
            <v>0.09</v>
          </cell>
          <cell r="R2196" t="str">
            <v>99.9</v>
          </cell>
          <cell r="S2196" t="str">
            <v>99.8</v>
          </cell>
          <cell r="T2196">
            <v>38443</v>
          </cell>
          <cell r="V2196" t="str">
            <v>NA</v>
          </cell>
          <cell r="X2196" t="str">
            <v>NA</v>
          </cell>
          <cell r="Z2196" t="str">
            <v>NA</v>
          </cell>
          <cell r="AB2196" t="str">
            <v>NA</v>
          </cell>
          <cell r="AD2196" t="str">
            <v>99.4</v>
          </cell>
          <cell r="AE2196" t="str">
            <v>1</v>
          </cell>
          <cell r="AF2196" t="str">
            <v>190000</v>
          </cell>
          <cell r="AG2196" t="str">
            <v>400</v>
          </cell>
        </row>
        <row r="2197">
          <cell r="H2197" t="str">
            <v>54789_B_3PB</v>
          </cell>
          <cell r="I2197">
            <v>29738</v>
          </cell>
          <cell r="K2197" t="str">
            <v>OP</v>
          </cell>
          <cell r="L2197" t="str">
            <v>EW</v>
          </cell>
          <cell r="O2197" t="str">
            <v>3000</v>
          </cell>
          <cell r="P2197">
            <v>8377</v>
          </cell>
          <cell r="Q2197">
            <v>0.04</v>
          </cell>
          <cell r="R2197" t="str">
            <v>99.8</v>
          </cell>
          <cell r="S2197" t="str">
            <v>99.5</v>
          </cell>
          <cell r="T2197">
            <v>38412</v>
          </cell>
          <cell r="V2197" t="str">
            <v>12.5</v>
          </cell>
          <cell r="X2197" t="str">
            <v>NA</v>
          </cell>
          <cell r="Z2197" t="str">
            <v>.9</v>
          </cell>
          <cell r="AB2197" t="str">
            <v>0.5</v>
          </cell>
          <cell r="AD2197" t="str">
            <v>99.9</v>
          </cell>
          <cell r="AE2197" t="str">
            <v>61</v>
          </cell>
          <cell r="AF2197" t="str">
            <v>244000</v>
          </cell>
          <cell r="AG2197" t="str">
            <v>450</v>
          </cell>
        </row>
        <row r="2198">
          <cell r="H2198" t="str">
            <v>54789_B_3RBPPT</v>
          </cell>
          <cell r="I2198">
            <v>26085</v>
          </cell>
          <cell r="K2198" t="str">
            <v>OP</v>
          </cell>
          <cell r="L2198" t="str">
            <v>EW</v>
          </cell>
          <cell r="O2198" t="str">
            <v>1500</v>
          </cell>
          <cell r="P2198">
            <v>8083</v>
          </cell>
          <cell r="Q2198">
            <v>0.01</v>
          </cell>
          <cell r="R2198" t="str">
            <v>99.9</v>
          </cell>
          <cell r="S2198" t="str">
            <v>99.8</v>
          </cell>
          <cell r="T2198">
            <v>38443</v>
          </cell>
          <cell r="V2198" t="str">
            <v>NA</v>
          </cell>
          <cell r="X2198" t="str">
            <v>NA</v>
          </cell>
          <cell r="Z2198" t="str">
            <v>NA</v>
          </cell>
          <cell r="AB2198" t="str">
            <v>NA</v>
          </cell>
          <cell r="AD2198" t="str">
            <v>99.5</v>
          </cell>
          <cell r="AE2198" t="str">
            <v>1</v>
          </cell>
          <cell r="AF2198" t="str">
            <v>225000</v>
          </cell>
          <cell r="AG2198" t="str">
            <v>425</v>
          </cell>
        </row>
        <row r="2199">
          <cell r="H2199" t="str">
            <v>1507_B_1</v>
          </cell>
          <cell r="I2199">
            <v>20821</v>
          </cell>
          <cell r="K2199" t="str">
            <v>OP</v>
          </cell>
          <cell r="L2199" t="str">
            <v>MC</v>
          </cell>
          <cell r="O2199" t="str">
            <v>49</v>
          </cell>
          <cell r="P2199">
            <v>1099</v>
          </cell>
          <cell r="Q2199">
            <v>0.2</v>
          </cell>
          <cell r="R2199" t="str">
            <v>85.0</v>
          </cell>
          <cell r="S2199" t="str">
            <v>85.0</v>
          </cell>
          <cell r="T2199">
            <v>35431</v>
          </cell>
          <cell r="V2199" t="str">
            <v>NA</v>
          </cell>
          <cell r="X2199" t="str">
            <v>EN</v>
          </cell>
          <cell r="Z2199" t="str">
            <v>NA</v>
          </cell>
          <cell r="AB2199" t="str">
            <v>EN</v>
          </cell>
          <cell r="AD2199" t="str">
            <v>85.0</v>
          </cell>
          <cell r="AE2199" t="str">
            <v>54</v>
          </cell>
          <cell r="AF2199" t="str">
            <v xml:space="preserve">   218000</v>
          </cell>
          <cell r="AG2199" t="str">
            <v>340</v>
          </cell>
        </row>
        <row r="2200">
          <cell r="H2200" t="str">
            <v>1507_B_2</v>
          </cell>
          <cell r="I2200">
            <v>21245</v>
          </cell>
          <cell r="K2200" t="str">
            <v>OP</v>
          </cell>
          <cell r="L2200" t="str">
            <v>MC</v>
          </cell>
          <cell r="O2200" t="str">
            <v>49</v>
          </cell>
          <cell r="P2200">
            <v>1233</v>
          </cell>
          <cell r="Q2200">
            <v>0.2</v>
          </cell>
          <cell r="R2200" t="str">
            <v>85.0</v>
          </cell>
          <cell r="S2200" t="str">
            <v>85.0</v>
          </cell>
          <cell r="T2200">
            <v>35462</v>
          </cell>
          <cell r="V2200" t="str">
            <v>NA</v>
          </cell>
          <cell r="X2200" t="str">
            <v>EN</v>
          </cell>
          <cell r="Z2200" t="str">
            <v>NA</v>
          </cell>
          <cell r="AB2200" t="str">
            <v>EN</v>
          </cell>
          <cell r="AD2200" t="str">
            <v>85.0</v>
          </cell>
          <cell r="AE2200" t="str">
            <v>54</v>
          </cell>
          <cell r="AF2200" t="str">
            <v xml:space="preserve">   218000</v>
          </cell>
          <cell r="AG2200" t="str">
            <v>340</v>
          </cell>
        </row>
        <row r="2201">
          <cell r="H2201" t="str">
            <v>1507_B_3A</v>
          </cell>
          <cell r="I2201">
            <v>23924</v>
          </cell>
          <cell r="K2201" t="str">
            <v>OP</v>
          </cell>
          <cell r="L2201" t="str">
            <v>MC</v>
          </cell>
          <cell r="O2201" t="str">
            <v>41</v>
          </cell>
          <cell r="P2201">
            <v>2790</v>
          </cell>
          <cell r="Q2201">
            <v>0.2</v>
          </cell>
          <cell r="R2201" t="str">
            <v>85.0</v>
          </cell>
          <cell r="S2201" t="str">
            <v>85.0</v>
          </cell>
          <cell r="T2201">
            <v>35462</v>
          </cell>
          <cell r="V2201" t="str">
            <v>NA</v>
          </cell>
          <cell r="X2201" t="str">
            <v>EN</v>
          </cell>
          <cell r="Z2201" t="str">
            <v>NA</v>
          </cell>
          <cell r="AB2201" t="str">
            <v>EN</v>
          </cell>
          <cell r="AD2201" t="str">
            <v>85.0</v>
          </cell>
          <cell r="AE2201" t="str">
            <v>117</v>
          </cell>
          <cell r="AF2201" t="str">
            <v xml:space="preserve">   220000</v>
          </cell>
          <cell r="AG2201" t="str">
            <v>318</v>
          </cell>
        </row>
        <row r="2202">
          <cell r="H2202" t="str">
            <v>1507_B_3B</v>
          </cell>
          <cell r="I2202">
            <v>23924</v>
          </cell>
          <cell r="K2202" t="str">
            <v>OP</v>
          </cell>
          <cell r="L2202" t="str">
            <v>MC</v>
          </cell>
          <cell r="O2202" t="str">
            <v>41</v>
          </cell>
          <cell r="P2202">
            <v>2790</v>
          </cell>
          <cell r="Q2202">
            <v>0.2</v>
          </cell>
          <cell r="R2202" t="str">
            <v>85.0</v>
          </cell>
          <cell r="S2202" t="str">
            <v>85.0</v>
          </cell>
          <cell r="T2202">
            <v>35462</v>
          </cell>
          <cell r="V2202" t="str">
            <v>NA</v>
          </cell>
          <cell r="X2202" t="str">
            <v>EN</v>
          </cell>
          <cell r="Z2202" t="str">
            <v>NA</v>
          </cell>
          <cell r="AB2202" t="str">
            <v>EN</v>
          </cell>
          <cell r="AD2202" t="str">
            <v>85.0</v>
          </cell>
          <cell r="AE2202" t="str">
            <v>117</v>
          </cell>
          <cell r="AF2202" t="str">
            <v xml:space="preserve">   163000</v>
          </cell>
          <cell r="AG2202" t="str">
            <v>318</v>
          </cell>
        </row>
        <row r="2203">
          <cell r="H2203" t="str">
            <v>1507_B_4A</v>
          </cell>
          <cell r="I2203">
            <v>28491</v>
          </cell>
          <cell r="K2203" t="str">
            <v>OP</v>
          </cell>
          <cell r="L2203" t="str">
            <v>EK</v>
          </cell>
          <cell r="O2203" t="str">
            <v>4896</v>
          </cell>
          <cell r="P2203">
            <v>2176</v>
          </cell>
          <cell r="Q2203">
            <v>0.1</v>
          </cell>
          <cell r="V2203" t="str">
            <v>NA</v>
          </cell>
          <cell r="X2203" t="str">
            <v>EN</v>
          </cell>
          <cell r="Z2203" t="str">
            <v>NA</v>
          </cell>
          <cell r="AB2203" t="str">
            <v>EN</v>
          </cell>
          <cell r="AD2203" t="str">
            <v>95.0</v>
          </cell>
          <cell r="AE2203" t="str">
            <v>62</v>
          </cell>
          <cell r="AF2203" t="str">
            <v xml:space="preserve">  1112000</v>
          </cell>
          <cell r="AG2203" t="str">
            <v>285</v>
          </cell>
        </row>
        <row r="2204">
          <cell r="H2204" t="str">
            <v>1507_B_4B</v>
          </cell>
          <cell r="I2204">
            <v>28491</v>
          </cell>
          <cell r="K2204" t="str">
            <v>OP</v>
          </cell>
          <cell r="L2204" t="str">
            <v>EK</v>
          </cell>
          <cell r="O2204" t="str">
            <v>4896</v>
          </cell>
          <cell r="P2204">
            <v>2176</v>
          </cell>
          <cell r="Q2204">
            <v>0.1</v>
          </cell>
          <cell r="V2204" t="str">
            <v>NA</v>
          </cell>
          <cell r="X2204" t="str">
            <v>EN</v>
          </cell>
          <cell r="Z2204" t="str">
            <v>NA</v>
          </cell>
          <cell r="AB2204" t="str">
            <v>EN</v>
          </cell>
          <cell r="AD2204" t="str">
            <v>95.0</v>
          </cell>
          <cell r="AE2204" t="str">
            <v>57</v>
          </cell>
          <cell r="AF2204" t="str">
            <v xml:space="preserve">  1112000</v>
          </cell>
          <cell r="AG2204" t="str">
            <v>285</v>
          </cell>
        </row>
        <row r="2205">
          <cell r="H2205" t="str">
            <v>50969_B_B11BH</v>
          </cell>
          <cell r="I2205">
            <v>32082</v>
          </cell>
          <cell r="K2205" t="str">
            <v>OP</v>
          </cell>
          <cell r="L2205" t="str">
            <v>BP</v>
          </cell>
          <cell r="O2205" t="str">
            <v>EN</v>
          </cell>
          <cell r="P2205">
            <v>2225</v>
          </cell>
          <cell r="Q2205">
            <v>0.03</v>
          </cell>
          <cell r="R2205" t="str">
            <v>99.9</v>
          </cell>
          <cell r="S2205" t="str">
            <v>99.9</v>
          </cell>
          <cell r="U2205" t="str">
            <v>NA</v>
          </cell>
          <cell r="V2205" t="str">
            <v>8.5</v>
          </cell>
          <cell r="X2205" t="str">
            <v>NA</v>
          </cell>
          <cell r="Z2205" t="str">
            <v>4.0</v>
          </cell>
          <cell r="AB2205" t="str">
            <v>NA</v>
          </cell>
          <cell r="AD2205" t="str">
            <v>99.9</v>
          </cell>
          <cell r="AE2205" t="str">
            <v>12</v>
          </cell>
          <cell r="AF2205" t="str">
            <v>113600</v>
          </cell>
          <cell r="AG2205" t="str">
            <v>300</v>
          </cell>
        </row>
        <row r="2206">
          <cell r="H2206" t="str">
            <v>50969_B_NBH</v>
          </cell>
          <cell r="I2206">
            <v>29587</v>
          </cell>
          <cell r="K2206" t="str">
            <v>OP</v>
          </cell>
          <cell r="L2206" t="str">
            <v>BR</v>
          </cell>
          <cell r="O2206" t="str">
            <v>EN</v>
          </cell>
          <cell r="P2206">
            <v>5645</v>
          </cell>
          <cell r="Q2206">
            <v>0.03</v>
          </cell>
          <cell r="R2206" t="str">
            <v>99.9</v>
          </cell>
          <cell r="S2206" t="str">
            <v>99.9</v>
          </cell>
          <cell r="U2206" t="str">
            <v>NA</v>
          </cell>
          <cell r="V2206" t="str">
            <v>8.5</v>
          </cell>
          <cell r="X2206" t="str">
            <v>NA</v>
          </cell>
          <cell r="Z2206" t="str">
            <v>4.0</v>
          </cell>
          <cell r="AB2206" t="str">
            <v>NA</v>
          </cell>
          <cell r="AD2206" t="str">
            <v>99.9</v>
          </cell>
          <cell r="AE2206" t="str">
            <v>13</v>
          </cell>
          <cell r="AF2206" t="str">
            <v>170000</v>
          </cell>
          <cell r="AG2206" t="str">
            <v>425</v>
          </cell>
        </row>
        <row r="2207">
          <cell r="H2207" t="str">
            <v>50969_B_SBH</v>
          </cell>
          <cell r="I2207">
            <v>29587</v>
          </cell>
          <cell r="K2207" t="str">
            <v>OP</v>
          </cell>
          <cell r="L2207" t="str">
            <v>BR</v>
          </cell>
          <cell r="O2207" t="str">
            <v>EN</v>
          </cell>
          <cell r="P2207">
            <v>7760</v>
          </cell>
          <cell r="Q2207">
            <v>0.03</v>
          </cell>
          <cell r="R2207" t="str">
            <v>99.9</v>
          </cell>
          <cell r="S2207" t="str">
            <v>99.9</v>
          </cell>
          <cell r="U2207" t="str">
            <v>NA</v>
          </cell>
          <cell r="V2207" t="str">
            <v>8.5</v>
          </cell>
          <cell r="X2207" t="str">
            <v>NA</v>
          </cell>
          <cell r="Z2207" t="str">
            <v>4.0</v>
          </cell>
          <cell r="AB2207" t="str">
            <v>NA</v>
          </cell>
          <cell r="AD2207" t="str">
            <v>99.9</v>
          </cell>
          <cell r="AE2207" t="str">
            <v>13</v>
          </cell>
          <cell r="AF2207" t="str">
            <v>136000</v>
          </cell>
          <cell r="AG2207" t="str">
            <v>425</v>
          </cell>
        </row>
        <row r="2208">
          <cell r="H2208" t="str">
            <v>1642_B_3</v>
          </cell>
          <cell r="I2208">
            <v>21002</v>
          </cell>
          <cell r="K2208" t="str">
            <v>OP</v>
          </cell>
          <cell r="L2208" t="str">
            <v>EK</v>
          </cell>
          <cell r="O2208" t="str">
            <v>310</v>
          </cell>
          <cell r="P2208">
            <v>2438</v>
          </cell>
          <cell r="Q2208">
            <v>0.06</v>
          </cell>
          <cell r="R2208" t="str">
            <v>50.0</v>
          </cell>
          <cell r="S2208" t="str">
            <v>85</v>
          </cell>
          <cell r="U2208" t="str">
            <v>NA</v>
          </cell>
          <cell r="V2208" t="str">
            <v>NA</v>
          </cell>
          <cell r="X2208" t="str">
            <v>0.1</v>
          </cell>
          <cell r="Z2208" t="str">
            <v>NA</v>
          </cell>
          <cell r="AB2208" t="str">
            <v>1.0</v>
          </cell>
          <cell r="AD2208" t="str">
            <v>97.5</v>
          </cell>
          <cell r="AE2208" t="str">
            <v>19</v>
          </cell>
          <cell r="AF2208" t="str">
            <v xml:space="preserve">   360000</v>
          </cell>
          <cell r="AG2208" t="str">
            <v>290</v>
          </cell>
        </row>
        <row r="2209">
          <cell r="H2209" t="str">
            <v>599_B_1</v>
          </cell>
          <cell r="I2209">
            <v>22341</v>
          </cell>
          <cell r="K2209" t="str">
            <v>OP</v>
          </cell>
          <cell r="L2209" t="str">
            <v>MC</v>
          </cell>
          <cell r="O2209" t="str">
            <v>40</v>
          </cell>
          <cell r="P2209">
            <v>694</v>
          </cell>
          <cell r="Q2209">
            <v>0.02</v>
          </cell>
          <cell r="R2209" t="str">
            <v>99.9</v>
          </cell>
          <cell r="S2209" t="str">
            <v>NA</v>
          </cell>
          <cell r="U2209" t="str">
            <v>NA</v>
          </cell>
          <cell r="V2209" t="str">
            <v>NA</v>
          </cell>
          <cell r="X2209" t="str">
            <v>1.0</v>
          </cell>
          <cell r="Z2209" t="str">
            <v>NA</v>
          </cell>
          <cell r="AB2209" t="str">
            <v>3.0</v>
          </cell>
          <cell r="AD2209" t="str">
            <v>94.9</v>
          </cell>
          <cell r="AE2209" t="str">
            <v>98.0</v>
          </cell>
          <cell r="AF2209" t="str">
            <v xml:space="preserve">    71520</v>
          </cell>
          <cell r="AG2209" t="str">
            <v>310</v>
          </cell>
        </row>
        <row r="2210">
          <cell r="H2210" t="str">
            <v>599_B_2</v>
          </cell>
          <cell r="I2210">
            <v>22341</v>
          </cell>
          <cell r="K2210" t="str">
            <v>OP</v>
          </cell>
          <cell r="L2210" t="str">
            <v>MC</v>
          </cell>
          <cell r="O2210" t="str">
            <v>40</v>
          </cell>
          <cell r="P2210">
            <v>681</v>
          </cell>
          <cell r="Q2210">
            <v>0.02</v>
          </cell>
          <cell r="R2210" t="str">
            <v>99.9</v>
          </cell>
          <cell r="S2210" t="str">
            <v>NA</v>
          </cell>
          <cell r="U2210" t="str">
            <v>NA</v>
          </cell>
          <cell r="V2210" t="str">
            <v>NA</v>
          </cell>
          <cell r="X2210" t="str">
            <v>1.0</v>
          </cell>
          <cell r="Z2210" t="str">
            <v>NA</v>
          </cell>
          <cell r="AB2210" t="str">
            <v>3.0</v>
          </cell>
          <cell r="AD2210" t="str">
            <v>94.9</v>
          </cell>
          <cell r="AE2210" t="str">
            <v>98.0</v>
          </cell>
          <cell r="AF2210" t="str">
            <v xml:space="preserve">    71520</v>
          </cell>
          <cell r="AG2210" t="str">
            <v>310</v>
          </cell>
        </row>
        <row r="2211">
          <cell r="H2211" t="str">
            <v>599_B_3</v>
          </cell>
          <cell r="I2211">
            <v>27638</v>
          </cell>
          <cell r="K2211" t="str">
            <v>OP</v>
          </cell>
          <cell r="L2211" t="str">
            <v>MC</v>
          </cell>
          <cell r="O2211" t="str">
            <v>60</v>
          </cell>
          <cell r="P2211">
            <v>1288</v>
          </cell>
          <cell r="Q2211">
            <v>0.02</v>
          </cell>
          <cell r="R2211" t="str">
            <v>99.9</v>
          </cell>
          <cell r="S2211" t="str">
            <v>NA</v>
          </cell>
          <cell r="U2211" t="str">
            <v>NA</v>
          </cell>
          <cell r="V2211" t="str">
            <v>NA</v>
          </cell>
          <cell r="X2211" t="str">
            <v>1.0</v>
          </cell>
          <cell r="Z2211" t="str">
            <v>NA</v>
          </cell>
          <cell r="AB2211" t="str">
            <v>2.0</v>
          </cell>
          <cell r="AC2211" t="str">
            <v>3.0</v>
          </cell>
          <cell r="AD2211" t="str">
            <v>80.0</v>
          </cell>
          <cell r="AE2211" t="str">
            <v>150.0</v>
          </cell>
          <cell r="AF2211" t="str">
            <v xml:space="preserve">   348050</v>
          </cell>
          <cell r="AG2211" t="str">
            <v>310</v>
          </cell>
        </row>
        <row r="2212">
          <cell r="H2212" t="str">
            <v>7790_B_1-1</v>
          </cell>
          <cell r="I2212">
            <v>31533</v>
          </cell>
          <cell r="K2212" t="str">
            <v>OP</v>
          </cell>
          <cell r="L2212" t="str">
            <v>BR</v>
          </cell>
          <cell r="O2212" t="str">
            <v>20363</v>
          </cell>
          <cell r="P2212">
            <v>8233</v>
          </cell>
          <cell r="Q2212">
            <v>0.03</v>
          </cell>
          <cell r="R2212" t="str">
            <v>99.9</v>
          </cell>
          <cell r="S2212" t="str">
            <v>99.9</v>
          </cell>
          <cell r="T2212">
            <v>38687</v>
          </cell>
          <cell r="V2212" t="str">
            <v>9.6</v>
          </cell>
          <cell r="X2212" t="str">
            <v>NA</v>
          </cell>
          <cell r="Z2212" t="str">
            <v>0.5</v>
          </cell>
          <cell r="AB2212" t="str">
            <v>NA</v>
          </cell>
          <cell r="AD2212" t="str">
            <v>99.8</v>
          </cell>
          <cell r="AE2212" t="str">
            <v>120</v>
          </cell>
          <cell r="AF2212" t="str">
            <v xml:space="preserve">  1850000</v>
          </cell>
          <cell r="AG2212" t="str">
            <v>280</v>
          </cell>
        </row>
        <row r="2213">
          <cell r="H2213" t="str">
            <v>6238_B_1A</v>
          </cell>
          <cell r="I2213">
            <v>27668</v>
          </cell>
          <cell r="K2213" t="str">
            <v>OP</v>
          </cell>
          <cell r="L2213" t="str">
            <v>WS</v>
          </cell>
          <cell r="O2213" t="str">
            <v>462</v>
          </cell>
          <cell r="P2213">
            <v>8433</v>
          </cell>
          <cell r="Q2213">
            <v>0.09</v>
          </cell>
          <cell r="R2213" t="str">
            <v>98.5</v>
          </cell>
          <cell r="S2213" t="str">
            <v>98.5</v>
          </cell>
          <cell r="T2213">
            <v>27973</v>
          </cell>
          <cell r="V2213" t="str">
            <v>8.0</v>
          </cell>
          <cell r="X2213" t="str">
            <v>NA</v>
          </cell>
          <cell r="Z2213" t="str">
            <v>0.94</v>
          </cell>
          <cell r="AB2213" t="str">
            <v>.28</v>
          </cell>
          <cell r="AD2213" t="str">
            <v>99.5</v>
          </cell>
          <cell r="AE2213" t="str">
            <v>2.36</v>
          </cell>
          <cell r="AF2213" t="str">
            <v>125000</v>
          </cell>
          <cell r="AG2213" t="str">
            <v>120</v>
          </cell>
        </row>
        <row r="2214">
          <cell r="H2214" t="str">
            <v>50629_B_1</v>
          </cell>
          <cell r="I2214">
            <v>33117</v>
          </cell>
          <cell r="K2214" t="str">
            <v>OP</v>
          </cell>
          <cell r="L2214" t="str">
            <v>BP</v>
          </cell>
          <cell r="O2214" t="str">
            <v>6000</v>
          </cell>
          <cell r="P2214">
            <v>7845</v>
          </cell>
          <cell r="Q2214">
            <v>0</v>
          </cell>
          <cell r="R2214" t="str">
            <v>1999.0</v>
          </cell>
          <cell r="S2214" t="str">
            <v>1999.0</v>
          </cell>
          <cell r="T2214">
            <v>38353</v>
          </cell>
          <cell r="V2214" t="str">
            <v>NA</v>
          </cell>
          <cell r="X2214" t="str">
            <v>NA</v>
          </cell>
          <cell r="Z2214" t="str">
            <v>NA</v>
          </cell>
          <cell r="AB2214" t="str">
            <v>NA</v>
          </cell>
          <cell r="AD2214" t="str">
            <v>99.0</v>
          </cell>
          <cell r="AE2214" t="str">
            <v>0</v>
          </cell>
          <cell r="AF2214" t="str">
            <v>70836</v>
          </cell>
          <cell r="AG2214" t="str">
            <v>279</v>
          </cell>
        </row>
        <row r="2215">
          <cell r="H2215" t="str">
            <v>50629_B_2</v>
          </cell>
          <cell r="I2215">
            <v>33117</v>
          </cell>
          <cell r="K2215" t="str">
            <v>OP</v>
          </cell>
          <cell r="L2215" t="str">
            <v>BP</v>
          </cell>
          <cell r="O2215" t="str">
            <v>6000</v>
          </cell>
          <cell r="P2215">
            <v>7955</v>
          </cell>
          <cell r="Q2215">
            <v>0</v>
          </cell>
          <cell r="R2215" t="str">
            <v>1999.0</v>
          </cell>
          <cell r="S2215" t="str">
            <v>1999.0</v>
          </cell>
          <cell r="T2215">
            <v>38353</v>
          </cell>
          <cell r="V2215" t="str">
            <v>NA</v>
          </cell>
          <cell r="X2215" t="str">
            <v>NA</v>
          </cell>
          <cell r="Z2215" t="str">
            <v>NA</v>
          </cell>
          <cell r="AB2215" t="str">
            <v>NA</v>
          </cell>
          <cell r="AD2215" t="str">
            <v>99.0</v>
          </cell>
          <cell r="AE2215" t="str">
            <v>0</v>
          </cell>
          <cell r="AF2215" t="str">
            <v>73529</v>
          </cell>
          <cell r="AG2215" t="str">
            <v>286</v>
          </cell>
        </row>
        <row r="2216">
          <cell r="H2216" t="str">
            <v>50305_B_K19</v>
          </cell>
          <cell r="I2216">
            <v>22798</v>
          </cell>
          <cell r="K2216" t="str">
            <v>OP</v>
          </cell>
          <cell r="L2216" t="str">
            <v>BR</v>
          </cell>
          <cell r="O2216" t="str">
            <v>EN</v>
          </cell>
          <cell r="P2216">
            <v>8505</v>
          </cell>
          <cell r="Q2216">
            <v>0</v>
          </cell>
          <cell r="R2216" t="str">
            <v>99.9</v>
          </cell>
          <cell r="S2216" t="str">
            <v>NA</v>
          </cell>
          <cell r="U2216" t="str">
            <v>NA</v>
          </cell>
          <cell r="V2216" t="str">
            <v>8.9</v>
          </cell>
          <cell r="X2216" t="str">
            <v>NA</v>
          </cell>
          <cell r="Z2216" t="str">
            <v>3.6</v>
          </cell>
          <cell r="AB2216" t="str">
            <v>NA</v>
          </cell>
          <cell r="AD2216" t="str">
            <v>99.9</v>
          </cell>
          <cell r="AE2216" t="str">
            <v>6</v>
          </cell>
          <cell r="AF2216" t="str">
            <v>93130</v>
          </cell>
          <cell r="AG2216" t="str">
            <v>331</v>
          </cell>
        </row>
        <row r="2217">
          <cell r="H2217" t="str">
            <v>50305_B_K20</v>
          </cell>
          <cell r="I2217">
            <v>23894</v>
          </cell>
          <cell r="K2217" t="str">
            <v>OP</v>
          </cell>
          <cell r="L2217" t="str">
            <v>BR</v>
          </cell>
          <cell r="O2217" t="str">
            <v>EN</v>
          </cell>
          <cell r="P2217">
            <v>8349</v>
          </cell>
          <cell r="Q2217">
            <v>2.9000000000000001E-2</v>
          </cell>
          <cell r="R2217" t="str">
            <v>99.9</v>
          </cell>
          <cell r="S2217" t="str">
            <v>NA</v>
          </cell>
          <cell r="U2217" t="str">
            <v>NA</v>
          </cell>
          <cell r="V2217" t="str">
            <v>8.9</v>
          </cell>
          <cell r="X2217" t="str">
            <v>NA</v>
          </cell>
          <cell r="Z2217" t="str">
            <v>3.6</v>
          </cell>
          <cell r="AB2217" t="str">
            <v>NA</v>
          </cell>
          <cell r="AD2217" t="str">
            <v>99.9</v>
          </cell>
          <cell r="AE2217" t="str">
            <v>6</v>
          </cell>
          <cell r="AF2217" t="str">
            <v>93420</v>
          </cell>
          <cell r="AG2217" t="str">
            <v>331</v>
          </cell>
        </row>
        <row r="2218">
          <cell r="H2218" t="str">
            <v>50305_B_K21</v>
          </cell>
          <cell r="I2218">
            <v>23894</v>
          </cell>
          <cell r="K2218" t="str">
            <v>OP</v>
          </cell>
          <cell r="L2218" t="str">
            <v>BR</v>
          </cell>
          <cell r="O2218" t="str">
            <v>EN</v>
          </cell>
          <cell r="P2218">
            <v>8343</v>
          </cell>
          <cell r="Q2218">
            <v>6.0000000000000001E-3</v>
          </cell>
          <cell r="R2218" t="str">
            <v>99.9</v>
          </cell>
          <cell r="S2218" t="str">
            <v>NA</v>
          </cell>
          <cell r="U2218" t="str">
            <v>NA</v>
          </cell>
          <cell r="V2218" t="str">
            <v>8.9</v>
          </cell>
          <cell r="X2218" t="str">
            <v>NA</v>
          </cell>
          <cell r="Z2218" t="str">
            <v>3.6</v>
          </cell>
          <cell r="AB2218" t="str">
            <v>NA</v>
          </cell>
          <cell r="AD2218" t="str">
            <v>99.9</v>
          </cell>
          <cell r="AE2218" t="str">
            <v>6</v>
          </cell>
          <cell r="AF2218" t="str">
            <v>99170</v>
          </cell>
          <cell r="AG2218" t="str">
            <v>331</v>
          </cell>
        </row>
        <row r="2219">
          <cell r="H2219" t="str">
            <v>50305_B_K22</v>
          </cell>
          <cell r="I2219">
            <v>27546</v>
          </cell>
          <cell r="K2219" t="str">
            <v>OP</v>
          </cell>
          <cell r="L2219" t="str">
            <v>BR</v>
          </cell>
          <cell r="O2219" t="str">
            <v>EN</v>
          </cell>
          <cell r="P2219">
            <v>7928</v>
          </cell>
          <cell r="Q2219">
            <v>0.01</v>
          </cell>
          <cell r="R2219" t="str">
            <v>99.9</v>
          </cell>
          <cell r="S2219" t="str">
            <v>NA</v>
          </cell>
          <cell r="U2219" t="str">
            <v>NA</v>
          </cell>
          <cell r="V2219" t="str">
            <v>8.9</v>
          </cell>
          <cell r="X2219" t="str">
            <v>NA</v>
          </cell>
          <cell r="Z2219" t="str">
            <v>3.6</v>
          </cell>
          <cell r="AB2219" t="str">
            <v>NA</v>
          </cell>
          <cell r="AD2219" t="str">
            <v>99.9</v>
          </cell>
          <cell r="AE2219" t="str">
            <v>16</v>
          </cell>
          <cell r="AF2219" t="str">
            <v>186280</v>
          </cell>
          <cell r="AG2219" t="str">
            <v>380</v>
          </cell>
        </row>
        <row r="2220">
          <cell r="H2220" t="str">
            <v>50305_B_K23</v>
          </cell>
          <cell r="I2220">
            <v>27546</v>
          </cell>
          <cell r="K2220" t="str">
            <v>OP</v>
          </cell>
          <cell r="L2220" t="str">
            <v>BR</v>
          </cell>
          <cell r="O2220" t="str">
            <v>EN</v>
          </cell>
          <cell r="P2220">
            <v>7576</v>
          </cell>
          <cell r="Q2220">
            <v>7.0000000000000007E-2</v>
          </cell>
          <cell r="R2220" t="str">
            <v>99.9</v>
          </cell>
          <cell r="S2220" t="str">
            <v>NA</v>
          </cell>
          <cell r="U2220" t="str">
            <v>NA</v>
          </cell>
          <cell r="V2220" t="str">
            <v>8.9</v>
          </cell>
          <cell r="X2220" t="str">
            <v>NA</v>
          </cell>
          <cell r="Z2220" t="str">
            <v>3.6</v>
          </cell>
          <cell r="AB2220" t="str">
            <v>NA</v>
          </cell>
          <cell r="AD2220" t="str">
            <v>99.9</v>
          </cell>
          <cell r="AE2220" t="str">
            <v>10</v>
          </cell>
          <cell r="AF2220" t="str">
            <v>201850</v>
          </cell>
          <cell r="AG2220" t="str">
            <v>386</v>
          </cell>
        </row>
        <row r="2221">
          <cell r="H2221" t="str">
            <v>7286_B_1</v>
          </cell>
          <cell r="I2221">
            <v>26724</v>
          </cell>
          <cell r="K2221" t="str">
            <v>OP</v>
          </cell>
          <cell r="L2221" t="str">
            <v>EK</v>
          </cell>
          <cell r="O2221" t="str">
            <v>1359</v>
          </cell>
          <cell r="P2221">
            <v>7312</v>
          </cell>
          <cell r="Q2221">
            <v>0.03</v>
          </cell>
          <cell r="R2221" t="str">
            <v>99.7</v>
          </cell>
          <cell r="S2221" t="str">
            <v>NA</v>
          </cell>
          <cell r="U2221" t="str">
            <v>NA</v>
          </cell>
          <cell r="V2221" t="str">
            <v>6.0</v>
          </cell>
          <cell r="W2221" t="str">
            <v>20.0</v>
          </cell>
          <cell r="X2221" t="str">
            <v>NA</v>
          </cell>
          <cell r="Z2221" t="str">
            <v>3.0</v>
          </cell>
          <cell r="AA2221" t="str">
            <v>6.0</v>
          </cell>
          <cell r="AB2221" t="str">
            <v>NA</v>
          </cell>
          <cell r="AD2221" t="str">
            <v>98.5</v>
          </cell>
          <cell r="AE2221" t="str">
            <v>43</v>
          </cell>
          <cell r="AF2221" t="str">
            <v xml:space="preserve">   300000</v>
          </cell>
          <cell r="AG2221" t="str">
            <v>300</v>
          </cell>
        </row>
        <row r="2222">
          <cell r="H2222" t="str">
            <v>7286_B_2</v>
          </cell>
          <cell r="I2222">
            <v>26724</v>
          </cell>
          <cell r="K2222" t="str">
            <v>OP</v>
          </cell>
          <cell r="L2222" t="str">
            <v>EK</v>
          </cell>
          <cell r="O2222" t="str">
            <v>1359</v>
          </cell>
          <cell r="P2222">
            <v>8043</v>
          </cell>
          <cell r="Q2222">
            <v>0.03</v>
          </cell>
          <cell r="R2222" t="str">
            <v>99.4</v>
          </cell>
          <cell r="S2222" t="str">
            <v>NA</v>
          </cell>
          <cell r="U2222" t="str">
            <v>NA</v>
          </cell>
          <cell r="V2222" t="str">
            <v>6.0</v>
          </cell>
          <cell r="W2222" t="str">
            <v>20.0</v>
          </cell>
          <cell r="X2222" t="str">
            <v>NA</v>
          </cell>
          <cell r="Z2222" t="str">
            <v>3.0</v>
          </cell>
          <cell r="AA2222" t="str">
            <v>6.0</v>
          </cell>
          <cell r="AB2222" t="str">
            <v>NA</v>
          </cell>
          <cell r="AD2222" t="str">
            <v>98.5</v>
          </cell>
          <cell r="AE2222" t="str">
            <v>43</v>
          </cell>
          <cell r="AF2222" t="str">
            <v xml:space="preserve">   300000</v>
          </cell>
          <cell r="AG2222" t="str">
            <v>300</v>
          </cell>
        </row>
        <row r="2223">
          <cell r="H2223" t="str">
            <v>7286_B_3</v>
          </cell>
          <cell r="I2223">
            <v>26724</v>
          </cell>
          <cell r="K2223" t="str">
            <v>OP</v>
          </cell>
          <cell r="L2223" t="str">
            <v>EK</v>
          </cell>
          <cell r="O2223" t="str">
            <v>1359</v>
          </cell>
          <cell r="P2223">
            <v>6707</v>
          </cell>
          <cell r="Q2223">
            <v>0.02</v>
          </cell>
          <cell r="R2223" t="str">
            <v>99.4</v>
          </cell>
          <cell r="S2223" t="str">
            <v>NA</v>
          </cell>
          <cell r="U2223" t="str">
            <v>NA</v>
          </cell>
          <cell r="V2223" t="str">
            <v>6.0</v>
          </cell>
          <cell r="W2223" t="str">
            <v>20.0</v>
          </cell>
          <cell r="X2223" t="str">
            <v>NA</v>
          </cell>
          <cell r="Z2223" t="str">
            <v>3.0</v>
          </cell>
          <cell r="AA2223" t="str">
            <v>6.0</v>
          </cell>
          <cell r="AB2223" t="str">
            <v>NA</v>
          </cell>
          <cell r="AD2223" t="str">
            <v>98.5</v>
          </cell>
          <cell r="AE2223" t="str">
            <v>43</v>
          </cell>
          <cell r="AF2223" t="str">
            <v xml:space="preserve">   300000</v>
          </cell>
          <cell r="AG2223" t="str">
            <v>300</v>
          </cell>
        </row>
        <row r="2224">
          <cell r="H2224" t="str">
            <v>7286_B_4</v>
          </cell>
          <cell r="I2224">
            <v>26724</v>
          </cell>
          <cell r="K2224" t="str">
            <v>OP</v>
          </cell>
          <cell r="L2224" t="str">
            <v>EK</v>
          </cell>
          <cell r="O2224" t="str">
            <v>1359</v>
          </cell>
          <cell r="P2224">
            <v>6879</v>
          </cell>
          <cell r="Q2224">
            <v>0.04</v>
          </cell>
          <cell r="R2224" t="str">
            <v>99.3</v>
          </cell>
          <cell r="S2224" t="str">
            <v>NA</v>
          </cell>
          <cell r="U2224" t="str">
            <v>NA</v>
          </cell>
          <cell r="V2224" t="str">
            <v>6.0</v>
          </cell>
          <cell r="W2224" t="str">
            <v>20.0</v>
          </cell>
          <cell r="X2224" t="str">
            <v>NA</v>
          </cell>
          <cell r="Z2224" t="str">
            <v>3.0</v>
          </cell>
          <cell r="AA2224" t="str">
            <v>6.0</v>
          </cell>
          <cell r="AB2224" t="str">
            <v>NA</v>
          </cell>
          <cell r="AD2224" t="str">
            <v>98.5</v>
          </cell>
          <cell r="AE2224" t="str">
            <v>43</v>
          </cell>
          <cell r="AF2224" t="str">
            <v xml:space="preserve">   300000</v>
          </cell>
          <cell r="AG2224" t="str">
            <v>300</v>
          </cell>
        </row>
        <row r="2225">
          <cell r="H2225" t="str">
            <v>59_B_1</v>
          </cell>
          <cell r="I2225">
            <v>30286</v>
          </cell>
          <cell r="K2225" t="str">
            <v>OP</v>
          </cell>
          <cell r="L2225" t="str">
            <v>EW</v>
          </cell>
          <cell r="O2225" t="str">
            <v>5385</v>
          </cell>
          <cell r="P2225">
            <v>8458</v>
          </cell>
          <cell r="Q2225">
            <v>2.8000000000000001E-2</v>
          </cell>
          <cell r="R2225" t="str">
            <v>99.8</v>
          </cell>
          <cell r="S2225" t="str">
            <v>99.8</v>
          </cell>
          <cell r="T2225">
            <v>38657</v>
          </cell>
          <cell r="V2225" t="str">
            <v>3.0</v>
          </cell>
          <cell r="W2225" t="str">
            <v>6.0</v>
          </cell>
          <cell r="X2225" t="str">
            <v>NA</v>
          </cell>
          <cell r="Z2225" t="str">
            <v>0.2</v>
          </cell>
          <cell r="AA2225" t="str">
            <v>0.5</v>
          </cell>
          <cell r="AB2225" t="str">
            <v>NA</v>
          </cell>
          <cell r="AD2225" t="str">
            <v>99.6</v>
          </cell>
          <cell r="AE2225" t="str">
            <v>192</v>
          </cell>
          <cell r="AF2225" t="str">
            <v xml:space="preserve">   740000</v>
          </cell>
          <cell r="AG2225" t="str">
            <v>725</v>
          </cell>
        </row>
        <row r="2226">
          <cell r="H2226" t="str">
            <v>50012_B_BLR4</v>
          </cell>
          <cell r="I2226">
            <v>25903</v>
          </cell>
          <cell r="K2226" t="str">
            <v>OP</v>
          </cell>
          <cell r="L2226" t="str">
            <v>EC</v>
          </cell>
          <cell r="O2226" t="str">
            <v>EN</v>
          </cell>
          <cell r="P2226">
            <v>5600</v>
          </cell>
          <cell r="Q2226">
            <v>0.04</v>
          </cell>
          <cell r="R2226" t="str">
            <v>100.0</v>
          </cell>
          <cell r="S2226" t="str">
            <v>NA</v>
          </cell>
          <cell r="T2226">
            <v>38078</v>
          </cell>
          <cell r="V2226" t="str">
            <v>17.1</v>
          </cell>
          <cell r="X2226" t="str">
            <v>NA</v>
          </cell>
          <cell r="Z2226" t="str">
            <v>1.0</v>
          </cell>
          <cell r="AB2226" t="str">
            <v>NA</v>
          </cell>
          <cell r="AD2226" t="str">
            <v>99.3</v>
          </cell>
          <cell r="AE2226" t="str">
            <v>27.1</v>
          </cell>
          <cell r="AF2226" t="str">
            <v>240000</v>
          </cell>
          <cell r="AG2226" t="str">
            <v>330</v>
          </cell>
        </row>
        <row r="2227">
          <cell r="H2227" t="str">
            <v>54998_B_1</v>
          </cell>
          <cell r="I2227">
            <v>35125</v>
          </cell>
          <cell r="K2227" t="str">
            <v>OP</v>
          </cell>
          <cell r="L2227" t="str">
            <v>BP</v>
          </cell>
          <cell r="O2227" t="str">
            <v>EN</v>
          </cell>
          <cell r="P2227">
            <v>7104</v>
          </cell>
          <cell r="Q2227">
            <v>0.01</v>
          </cell>
          <cell r="R2227" t="str">
            <v>95.0</v>
          </cell>
          <cell r="S2227" t="str">
            <v>NA</v>
          </cell>
          <cell r="U2227" t="str">
            <v>NA</v>
          </cell>
          <cell r="V2227" t="str">
            <v>18</v>
          </cell>
          <cell r="X2227" t="str">
            <v>NA</v>
          </cell>
          <cell r="Z2227" t="str">
            <v>0.8</v>
          </cell>
          <cell r="AB2227" t="str">
            <v>0.05</v>
          </cell>
          <cell r="AD2227" t="str">
            <v>95.0</v>
          </cell>
          <cell r="AE2227" t="str">
            <v>1.4</v>
          </cell>
          <cell r="AF2227" t="str">
            <v>155000</v>
          </cell>
          <cell r="AG2227" t="str">
            <v>290</v>
          </cell>
        </row>
        <row r="2228">
          <cell r="H2228" t="str">
            <v>54998_B_2</v>
          </cell>
          <cell r="I2228">
            <v>35034</v>
          </cell>
          <cell r="K2228" t="str">
            <v>OP</v>
          </cell>
          <cell r="L2228" t="str">
            <v>BP</v>
          </cell>
          <cell r="O2228" t="str">
            <v>EN</v>
          </cell>
          <cell r="P2228">
            <v>6537</v>
          </cell>
          <cell r="Q2228">
            <v>0.01</v>
          </cell>
          <cell r="R2228" t="str">
            <v>95.0</v>
          </cell>
          <cell r="S2228" t="str">
            <v>NA</v>
          </cell>
          <cell r="U2228" t="str">
            <v>NA</v>
          </cell>
          <cell r="V2228" t="str">
            <v>18</v>
          </cell>
          <cell r="X2228" t="str">
            <v>NA</v>
          </cell>
          <cell r="Z2228" t="str">
            <v>0.8</v>
          </cell>
          <cell r="AB2228" t="str">
            <v>0.05</v>
          </cell>
          <cell r="AD2228" t="str">
            <v>95.0</v>
          </cell>
          <cell r="AE2228" t="str">
            <v>1.4</v>
          </cell>
          <cell r="AF2228" t="str">
            <v>155000</v>
          </cell>
          <cell r="AG2228" t="str">
            <v>290</v>
          </cell>
        </row>
        <row r="2229">
          <cell r="H2229" t="str">
            <v>54998_B_3</v>
          </cell>
          <cell r="I2229">
            <v>34912</v>
          </cell>
          <cell r="K2229" t="str">
            <v>OP</v>
          </cell>
          <cell r="L2229" t="str">
            <v>BP</v>
          </cell>
          <cell r="O2229" t="str">
            <v>EN</v>
          </cell>
          <cell r="P2229">
            <v>6402</v>
          </cell>
          <cell r="Q2229">
            <v>0.01</v>
          </cell>
          <cell r="R2229" t="str">
            <v>95.0</v>
          </cell>
          <cell r="S2229" t="str">
            <v>NA</v>
          </cell>
          <cell r="U2229" t="str">
            <v>NA</v>
          </cell>
          <cell r="V2229" t="str">
            <v>18</v>
          </cell>
          <cell r="X2229" t="str">
            <v>NA</v>
          </cell>
          <cell r="Z2229" t="str">
            <v>0.8</v>
          </cell>
          <cell r="AB2229" t="str">
            <v>0.1</v>
          </cell>
          <cell r="AD2229" t="str">
            <v>95.0</v>
          </cell>
          <cell r="AE2229" t="str">
            <v>1.4</v>
          </cell>
          <cell r="AF2229" t="str">
            <v>155000</v>
          </cell>
          <cell r="AG2229" t="str">
            <v>290</v>
          </cell>
        </row>
        <row r="2230">
          <cell r="H2230" t="str">
            <v>54998_B_4</v>
          </cell>
          <cell r="I2230">
            <v>34759</v>
          </cell>
          <cell r="K2230" t="str">
            <v>OP</v>
          </cell>
          <cell r="L2230" t="str">
            <v>BP</v>
          </cell>
          <cell r="O2230" t="str">
            <v>EN</v>
          </cell>
          <cell r="P2230">
            <v>5973</v>
          </cell>
          <cell r="Q2230">
            <v>0.01</v>
          </cell>
          <cell r="R2230" t="str">
            <v>95.0</v>
          </cell>
          <cell r="S2230" t="str">
            <v>NA</v>
          </cell>
          <cell r="U2230" t="str">
            <v>NA</v>
          </cell>
          <cell r="V2230" t="str">
            <v>18</v>
          </cell>
          <cell r="X2230" t="str">
            <v>NA</v>
          </cell>
          <cell r="Z2230" t="str">
            <v>0.8</v>
          </cell>
          <cell r="AB2230" t="str">
            <v>0.1</v>
          </cell>
          <cell r="AD2230" t="str">
            <v>95.0</v>
          </cell>
          <cell r="AE2230" t="str">
            <v>1.4</v>
          </cell>
          <cell r="AF2230" t="str">
            <v>155000</v>
          </cell>
          <cell r="AG2230" t="str">
            <v>290</v>
          </cell>
        </row>
        <row r="2231">
          <cell r="H2231" t="str">
            <v>50662_B_BGHS1</v>
          </cell>
          <cell r="I2231">
            <v>34731</v>
          </cell>
          <cell r="K2231" t="str">
            <v>OP</v>
          </cell>
          <cell r="L2231" t="str">
            <v>BP</v>
          </cell>
          <cell r="O2231" t="str">
            <v>EN</v>
          </cell>
          <cell r="P2231">
            <v>7418</v>
          </cell>
          <cell r="Q2231">
            <v>0</v>
          </cell>
          <cell r="R2231" t="str">
            <v>99.6</v>
          </cell>
          <cell r="S2231" t="str">
            <v>99.6</v>
          </cell>
          <cell r="U2231" t="str">
            <v>NA</v>
          </cell>
          <cell r="V2231" t="str">
            <v>NA</v>
          </cell>
          <cell r="X2231" t="str">
            <v>NA</v>
          </cell>
          <cell r="Z2231" t="str">
            <v>NA</v>
          </cell>
          <cell r="AB2231" t="str">
            <v>NA</v>
          </cell>
          <cell r="AD2231" t="str">
            <v>99.6</v>
          </cell>
          <cell r="AE2231" t="str">
            <v>0</v>
          </cell>
          <cell r="AF2231" t="str">
            <v>93327</v>
          </cell>
          <cell r="AG2231" t="str">
            <v>285</v>
          </cell>
        </row>
        <row r="2232">
          <cell r="H2232" t="str">
            <v>50662_B_BGHS2</v>
          </cell>
          <cell r="I2232">
            <v>34731</v>
          </cell>
          <cell r="K2232" t="str">
            <v>OP</v>
          </cell>
          <cell r="L2232" t="str">
            <v>BP</v>
          </cell>
          <cell r="O2232" t="str">
            <v>NA</v>
          </cell>
          <cell r="P2232">
            <v>7880</v>
          </cell>
          <cell r="Q2232">
            <v>0</v>
          </cell>
          <cell r="R2232" t="str">
            <v>99.6</v>
          </cell>
          <cell r="S2232" t="str">
            <v>99.6</v>
          </cell>
          <cell r="U2232" t="str">
            <v>NA</v>
          </cell>
          <cell r="V2232" t="str">
            <v>NA</v>
          </cell>
          <cell r="X2232" t="str">
            <v>NA</v>
          </cell>
          <cell r="Z2232" t="str">
            <v>NA</v>
          </cell>
          <cell r="AB2232" t="str">
            <v>NA</v>
          </cell>
          <cell r="AD2232" t="str">
            <v>99.6</v>
          </cell>
          <cell r="AE2232" t="str">
            <v>0</v>
          </cell>
          <cell r="AF2232" t="str">
            <v>93327</v>
          </cell>
          <cell r="AG2232" t="str">
            <v>285</v>
          </cell>
        </row>
        <row r="2233">
          <cell r="H2233" t="str">
            <v>50662_B_BGHS3</v>
          </cell>
          <cell r="I2233">
            <v>34731</v>
          </cell>
          <cell r="K2233" t="str">
            <v>OP</v>
          </cell>
          <cell r="L2233" t="str">
            <v>BP</v>
          </cell>
          <cell r="O2233" t="str">
            <v>NA</v>
          </cell>
          <cell r="P2233">
            <v>7790</v>
          </cell>
          <cell r="Q2233">
            <v>0</v>
          </cell>
          <cell r="R2233" t="str">
            <v>99.6</v>
          </cell>
          <cell r="S2233" t="str">
            <v>99.6</v>
          </cell>
          <cell r="U2233" t="str">
            <v>NA</v>
          </cell>
          <cell r="V2233" t="str">
            <v>NA</v>
          </cell>
          <cell r="X2233" t="str">
            <v>NA</v>
          </cell>
          <cell r="Z2233" t="str">
            <v>NA</v>
          </cell>
          <cell r="AB2233" t="str">
            <v>NA</v>
          </cell>
          <cell r="AD2233" t="str">
            <v>99.6</v>
          </cell>
          <cell r="AE2233" t="str">
            <v>0</v>
          </cell>
          <cell r="AF2233" t="str">
            <v>93327</v>
          </cell>
          <cell r="AG2233" t="str">
            <v>285</v>
          </cell>
        </row>
        <row r="2234">
          <cell r="H2234" t="str">
            <v>50886_B_1</v>
          </cell>
          <cell r="I2234">
            <v>33482</v>
          </cell>
          <cell r="K2234" t="str">
            <v>OP</v>
          </cell>
          <cell r="L2234" t="str">
            <v>BP</v>
          </cell>
          <cell r="O2234" t="str">
            <v>325</v>
          </cell>
          <cell r="P2234">
            <v>8326</v>
          </cell>
          <cell r="Q2234">
            <v>0</v>
          </cell>
          <cell r="R2234" t="str">
            <v>EN</v>
          </cell>
          <cell r="S2234" t="str">
            <v>EN</v>
          </cell>
          <cell r="U2234" t="str">
            <v>NA</v>
          </cell>
          <cell r="V2234" t="str">
            <v>NA</v>
          </cell>
          <cell r="X2234" t="str">
            <v>NA</v>
          </cell>
          <cell r="Z2234" t="str">
            <v>NA</v>
          </cell>
          <cell r="AB2234" t="str">
            <v>NA</v>
          </cell>
          <cell r="AD2234" t="str">
            <v>98.8</v>
          </cell>
          <cell r="AE2234" t="str">
            <v>9</v>
          </cell>
          <cell r="AF2234" t="str">
            <v>124000</v>
          </cell>
          <cell r="AG2234" t="str">
            <v>255</v>
          </cell>
        </row>
        <row r="2235">
          <cell r="H2235" t="str">
            <v>50886_B_2</v>
          </cell>
          <cell r="I2235">
            <v>33482</v>
          </cell>
          <cell r="K2235" t="str">
            <v>OP</v>
          </cell>
          <cell r="L2235" t="str">
            <v>BP</v>
          </cell>
          <cell r="O2235" t="str">
            <v>325</v>
          </cell>
          <cell r="P2235">
            <v>8070</v>
          </cell>
          <cell r="Q2235">
            <v>0</v>
          </cell>
          <cell r="R2235" t="str">
            <v>EN</v>
          </cell>
          <cell r="S2235" t="str">
            <v>EN</v>
          </cell>
          <cell r="U2235" t="str">
            <v>NA</v>
          </cell>
          <cell r="V2235" t="str">
            <v>NA</v>
          </cell>
          <cell r="X2235" t="str">
            <v>NA</v>
          </cell>
          <cell r="Z2235" t="str">
            <v>NA</v>
          </cell>
          <cell r="AB2235" t="str">
            <v>NA</v>
          </cell>
          <cell r="AD2235" t="str">
            <v>98.8</v>
          </cell>
          <cell r="AE2235" t="str">
            <v>9</v>
          </cell>
          <cell r="AF2235" t="str">
            <v>123690</v>
          </cell>
          <cell r="AG2235" t="str">
            <v>265</v>
          </cell>
        </row>
        <row r="2236">
          <cell r="H2236" t="str">
            <v>3497_B_1</v>
          </cell>
          <cell r="I2236">
            <v>26268</v>
          </cell>
          <cell r="K2236" t="str">
            <v>OP</v>
          </cell>
          <cell r="L2236" t="str">
            <v>EC</v>
          </cell>
          <cell r="M2236" t="str">
            <v>BP</v>
          </cell>
          <cell r="O2236" t="str">
            <v>53704</v>
          </cell>
          <cell r="P2236">
            <v>8483</v>
          </cell>
          <cell r="Q2236">
            <v>0.03</v>
          </cell>
          <cell r="R2236" t="str">
            <v>99.7</v>
          </cell>
          <cell r="S2236" t="str">
            <v>99.7</v>
          </cell>
          <cell r="T2236">
            <v>35096</v>
          </cell>
          <cell r="V2236" t="str">
            <v>10.4</v>
          </cell>
          <cell r="X2236" t="str">
            <v>NA</v>
          </cell>
          <cell r="Z2236" t="str">
            <v>.6</v>
          </cell>
          <cell r="AB2236" t="str">
            <v>NA</v>
          </cell>
          <cell r="AD2236" t="str">
            <v>98.2</v>
          </cell>
          <cell r="AE2236" t="str">
            <v>1707</v>
          </cell>
          <cell r="AF2236" t="str">
            <v xml:space="preserve">  2074000</v>
          </cell>
          <cell r="AG2236" t="str">
            <v>335</v>
          </cell>
        </row>
        <row r="2237">
          <cell r="H2237" t="str">
            <v>3497_B_2</v>
          </cell>
          <cell r="I2237">
            <v>26634</v>
          </cell>
          <cell r="K2237" t="str">
            <v>OP</v>
          </cell>
          <cell r="L2237" t="str">
            <v>EC</v>
          </cell>
          <cell r="M2237" t="str">
            <v>BP</v>
          </cell>
          <cell r="O2237" t="str">
            <v>47269</v>
          </cell>
          <cell r="P2237">
            <v>7581</v>
          </cell>
          <cell r="Q2237">
            <v>0.03</v>
          </cell>
          <cell r="R2237" t="str">
            <v>99.7</v>
          </cell>
          <cell r="S2237" t="str">
            <v>99.7</v>
          </cell>
          <cell r="T2237">
            <v>35096</v>
          </cell>
          <cell r="V2237" t="str">
            <v>10.4</v>
          </cell>
          <cell r="X2237" t="str">
            <v>NA</v>
          </cell>
          <cell r="Z2237" t="str">
            <v>.6</v>
          </cell>
          <cell r="AB2237" t="str">
            <v>NA</v>
          </cell>
          <cell r="AD2237" t="str">
            <v>98.2</v>
          </cell>
          <cell r="AE2237" t="str">
            <v>1707</v>
          </cell>
          <cell r="AF2237" t="str">
            <v xml:space="preserve">  2074000</v>
          </cell>
          <cell r="AG2237" t="str">
            <v>335</v>
          </cell>
        </row>
        <row r="2238">
          <cell r="H2238" t="str">
            <v>6146_B_1</v>
          </cell>
          <cell r="I2238">
            <v>28246</v>
          </cell>
          <cell r="K2238" t="str">
            <v>OP</v>
          </cell>
          <cell r="L2238" t="str">
            <v>EC</v>
          </cell>
          <cell r="O2238" t="str">
            <v>19687</v>
          </cell>
          <cell r="P2238">
            <v>8112</v>
          </cell>
          <cell r="Q2238">
            <v>0.01</v>
          </cell>
          <cell r="R2238" t="str">
            <v>99.9</v>
          </cell>
          <cell r="S2238" t="str">
            <v>99.9</v>
          </cell>
          <cell r="T2238">
            <v>33756</v>
          </cell>
          <cell r="V2238" t="str">
            <v>8</v>
          </cell>
          <cell r="X2238" t="str">
            <v>NA</v>
          </cell>
          <cell r="Z2238" t="str">
            <v>.9</v>
          </cell>
          <cell r="AB2238" t="str">
            <v>NA</v>
          </cell>
          <cell r="AD2238" t="str">
            <v>99.4</v>
          </cell>
          <cell r="AE2238" t="str">
            <v>750</v>
          </cell>
          <cell r="AF2238" t="str">
            <v xml:space="preserve">  3470000</v>
          </cell>
          <cell r="AG2238" t="str">
            <v>355</v>
          </cell>
        </row>
        <row r="2239">
          <cell r="H2239" t="str">
            <v>6146_B_2</v>
          </cell>
          <cell r="I2239">
            <v>28611</v>
          </cell>
          <cell r="K2239" t="str">
            <v>OP</v>
          </cell>
          <cell r="L2239" t="str">
            <v>EC</v>
          </cell>
          <cell r="O2239" t="str">
            <v>19460</v>
          </cell>
          <cell r="P2239">
            <v>8181</v>
          </cell>
          <cell r="Q2239">
            <v>0.01</v>
          </cell>
          <cell r="R2239" t="str">
            <v>99.9</v>
          </cell>
          <cell r="S2239" t="str">
            <v>99.9</v>
          </cell>
          <cell r="T2239">
            <v>33756</v>
          </cell>
          <cell r="V2239" t="str">
            <v>8</v>
          </cell>
          <cell r="X2239" t="str">
            <v>NA</v>
          </cell>
          <cell r="Z2239" t="str">
            <v>.9</v>
          </cell>
          <cell r="AB2239" t="str">
            <v>NA</v>
          </cell>
          <cell r="AD2239" t="str">
            <v>99.4</v>
          </cell>
          <cell r="AE2239" t="str">
            <v>750</v>
          </cell>
          <cell r="AF2239" t="str">
            <v xml:space="preserve">  3740000</v>
          </cell>
          <cell r="AG2239" t="str">
            <v>355</v>
          </cell>
        </row>
        <row r="2240">
          <cell r="H2240" t="str">
            <v>6146_B_3</v>
          </cell>
          <cell r="I2240">
            <v>28946</v>
          </cell>
          <cell r="K2240" t="str">
            <v>OP</v>
          </cell>
          <cell r="L2240" t="str">
            <v>EC</v>
          </cell>
          <cell r="O2240" t="str">
            <v>20862</v>
          </cell>
          <cell r="P2240">
            <v>7557</v>
          </cell>
          <cell r="Q2240">
            <v>0.01</v>
          </cell>
          <cell r="R2240" t="str">
            <v>99.9</v>
          </cell>
          <cell r="S2240" t="str">
            <v>99.9</v>
          </cell>
          <cell r="T2240">
            <v>33756</v>
          </cell>
          <cell r="V2240" t="str">
            <v>8</v>
          </cell>
          <cell r="X2240" t="str">
            <v>NA</v>
          </cell>
          <cell r="Z2240" t="str">
            <v>.9</v>
          </cell>
          <cell r="AB2240" t="str">
            <v>NA</v>
          </cell>
          <cell r="AD2240" t="str">
            <v>99.4</v>
          </cell>
          <cell r="AE2240" t="str">
            <v>750</v>
          </cell>
          <cell r="AF2240" t="str">
            <v xml:space="preserve">  3470000</v>
          </cell>
          <cell r="AG2240" t="str">
            <v>355</v>
          </cell>
        </row>
        <row r="2241">
          <cell r="H2241" t="str">
            <v>6147_B_1</v>
          </cell>
          <cell r="I2241">
            <v>27364</v>
          </cell>
          <cell r="K2241" t="str">
            <v>OP</v>
          </cell>
          <cell r="L2241" t="str">
            <v>EC</v>
          </cell>
          <cell r="M2241" t="str">
            <v>BS</v>
          </cell>
          <cell r="O2241" t="str">
            <v>8995</v>
          </cell>
          <cell r="P2241">
            <v>7875</v>
          </cell>
          <cell r="Q2241">
            <v>7.0000000000000007E-2</v>
          </cell>
          <cell r="R2241" t="str">
            <v>99.3</v>
          </cell>
          <cell r="S2241" t="str">
            <v>99.3</v>
          </cell>
          <cell r="T2241">
            <v>37135</v>
          </cell>
          <cell r="V2241" t="str">
            <v>14.0</v>
          </cell>
          <cell r="X2241" t="str">
            <v>NA</v>
          </cell>
          <cell r="Z2241" t="str">
            <v>0.6</v>
          </cell>
          <cell r="AB2241" t="str">
            <v>NA</v>
          </cell>
          <cell r="AD2241" t="str">
            <v>99</v>
          </cell>
          <cell r="AE2241" t="str">
            <v>1700</v>
          </cell>
          <cell r="AF2241" t="str">
            <v xml:space="preserve">  2300000</v>
          </cell>
          <cell r="AG2241" t="str">
            <v>335</v>
          </cell>
        </row>
        <row r="2242">
          <cell r="H2242" t="str">
            <v>6147_B_2</v>
          </cell>
          <cell r="I2242">
            <v>27729</v>
          </cell>
          <cell r="K2242" t="str">
            <v>OP</v>
          </cell>
          <cell r="L2242" t="str">
            <v>EC</v>
          </cell>
          <cell r="M2242" t="str">
            <v>BS</v>
          </cell>
          <cell r="O2242" t="str">
            <v>8427</v>
          </cell>
          <cell r="P2242">
            <v>8496</v>
          </cell>
          <cell r="Q2242">
            <v>7.0000000000000007E-2</v>
          </cell>
          <cell r="R2242" t="str">
            <v>99.6</v>
          </cell>
          <cell r="S2242" t="str">
            <v>99.6</v>
          </cell>
          <cell r="T2242">
            <v>37135</v>
          </cell>
          <cell r="V2242" t="str">
            <v>14.0</v>
          </cell>
          <cell r="X2242" t="str">
            <v>NA</v>
          </cell>
          <cell r="Z2242" t="str">
            <v>0.6</v>
          </cell>
          <cell r="AB2242" t="str">
            <v>NA</v>
          </cell>
          <cell r="AD2242" t="str">
            <v>99</v>
          </cell>
          <cell r="AE2242" t="str">
            <v>1700</v>
          </cell>
          <cell r="AF2242" t="str">
            <v xml:space="preserve">  2300000</v>
          </cell>
          <cell r="AG2242" t="str">
            <v>335</v>
          </cell>
        </row>
        <row r="2243">
          <cell r="H2243" t="str">
            <v>6147_B_3</v>
          </cell>
          <cell r="I2243">
            <v>28703</v>
          </cell>
          <cell r="K2243" t="str">
            <v>OP</v>
          </cell>
          <cell r="L2243" t="str">
            <v>EC</v>
          </cell>
          <cell r="O2243" t="str">
            <v>46815</v>
          </cell>
          <cell r="P2243">
            <v>8229</v>
          </cell>
          <cell r="Q2243">
            <v>0.04</v>
          </cell>
          <cell r="R2243" t="str">
            <v>99.2</v>
          </cell>
          <cell r="S2243" t="str">
            <v>99.2</v>
          </cell>
          <cell r="T2243">
            <v>36130</v>
          </cell>
          <cell r="V2243" t="str">
            <v>14.0</v>
          </cell>
          <cell r="X2243" t="str">
            <v>NA</v>
          </cell>
          <cell r="Z2243" t="str">
            <v>1.5</v>
          </cell>
          <cell r="AB2243" t="str">
            <v>NA</v>
          </cell>
          <cell r="AD2243" t="str">
            <v>99.5</v>
          </cell>
          <cell r="AE2243" t="str">
            <v>789</v>
          </cell>
          <cell r="AF2243" t="str">
            <v xml:space="preserve">  3400000</v>
          </cell>
          <cell r="AG2243" t="str">
            <v>341</v>
          </cell>
        </row>
        <row r="2244">
          <cell r="H2244" t="str">
            <v>6648_B_4</v>
          </cell>
          <cell r="I2244">
            <v>29707</v>
          </cell>
          <cell r="K2244" t="str">
            <v>OP</v>
          </cell>
          <cell r="L2244" t="str">
            <v>EK</v>
          </cell>
          <cell r="O2244" t="str">
            <v>17373</v>
          </cell>
          <cell r="P2244">
            <v>7927</v>
          </cell>
          <cell r="Q2244">
            <v>0.04</v>
          </cell>
          <cell r="R2244" t="str">
            <v>99.5</v>
          </cell>
          <cell r="S2244" t="str">
            <v>99.5</v>
          </cell>
          <cell r="T2244">
            <v>34090</v>
          </cell>
          <cell r="V2244" t="str">
            <v>14.0</v>
          </cell>
          <cell r="X2244" t="str">
            <v>NA</v>
          </cell>
          <cell r="Z2244" t="str">
            <v>0.6</v>
          </cell>
          <cell r="AB2244" t="str">
            <v>NA</v>
          </cell>
          <cell r="AD2244" t="str">
            <v>99.8</v>
          </cell>
          <cell r="AE2244" t="str">
            <v>578</v>
          </cell>
          <cell r="AF2244" t="str">
            <v xml:space="preserve">  2310000</v>
          </cell>
          <cell r="AG2244" t="str">
            <v>335</v>
          </cell>
        </row>
        <row r="2245">
          <cell r="H2245" t="str">
            <v>856_B_1</v>
          </cell>
          <cell r="I2245">
            <v>22068</v>
          </cell>
          <cell r="K2245" t="str">
            <v>OP</v>
          </cell>
          <cell r="L2245" t="str">
            <v>EC</v>
          </cell>
          <cell r="O2245" t="str">
            <v>208</v>
          </cell>
          <cell r="P2245">
            <v>8187</v>
          </cell>
          <cell r="Q2245">
            <v>0.13</v>
          </cell>
          <cell r="R2245" t="str">
            <v>96.3</v>
          </cell>
          <cell r="S2245" t="str">
            <v>96.3</v>
          </cell>
          <cell r="T2245">
            <v>31503</v>
          </cell>
          <cell r="V2245" t="str">
            <v>NA</v>
          </cell>
          <cell r="X2245" t="str">
            <v>NA</v>
          </cell>
          <cell r="Z2245" t="str">
            <v>NA</v>
          </cell>
          <cell r="AB2245" t="str">
            <v>NA</v>
          </cell>
          <cell r="AD2245" t="str">
            <v>97</v>
          </cell>
          <cell r="AE2245" t="str">
            <v>233</v>
          </cell>
          <cell r="AF2245" t="str">
            <v xml:space="preserve">   462000</v>
          </cell>
          <cell r="AG2245" t="str">
            <v>300</v>
          </cell>
        </row>
        <row r="2246">
          <cell r="H2246" t="str">
            <v>856_B_2</v>
          </cell>
          <cell r="I2246">
            <v>24990</v>
          </cell>
          <cell r="K2246" t="str">
            <v>OP</v>
          </cell>
          <cell r="L2246" t="str">
            <v>EC</v>
          </cell>
          <cell r="O2246" t="str">
            <v>546</v>
          </cell>
          <cell r="P2246">
            <v>217</v>
          </cell>
          <cell r="Q2246">
            <v>7.0000000000000007E-2</v>
          </cell>
          <cell r="R2246" t="str">
            <v>98.6</v>
          </cell>
          <cell r="S2246" t="str">
            <v>98.6</v>
          </cell>
          <cell r="T2246">
            <v>31321</v>
          </cell>
          <cell r="V2246" t="str">
            <v>NA</v>
          </cell>
          <cell r="X2246" t="str">
            <v>NA</v>
          </cell>
          <cell r="Z2246" t="str">
            <v>NA</v>
          </cell>
          <cell r="AB2246" t="str">
            <v>NA</v>
          </cell>
          <cell r="AD2246" t="str">
            <v>99</v>
          </cell>
          <cell r="AE2246" t="str">
            <v>155</v>
          </cell>
          <cell r="AF2246" t="str">
            <v xml:space="preserve">   815000</v>
          </cell>
          <cell r="AG2246" t="str">
            <v>300</v>
          </cell>
        </row>
        <row r="2247">
          <cell r="H2247" t="str">
            <v>856_B_3</v>
          </cell>
          <cell r="I2247">
            <v>26451</v>
          </cell>
          <cell r="K2247" t="str">
            <v>OP</v>
          </cell>
          <cell r="L2247" t="str">
            <v>EC</v>
          </cell>
          <cell r="O2247" t="str">
            <v>1024</v>
          </cell>
          <cell r="P2247">
            <v>7465</v>
          </cell>
          <cell r="Q2247">
            <v>0.04</v>
          </cell>
          <cell r="R2247" t="str">
            <v>98.9</v>
          </cell>
          <cell r="S2247" t="str">
            <v>98.9</v>
          </cell>
          <cell r="T2247">
            <v>31321</v>
          </cell>
          <cell r="V2247" t="str">
            <v>NA</v>
          </cell>
          <cell r="X2247" t="str">
            <v>NA</v>
          </cell>
          <cell r="Z2247" t="str">
            <v>NA</v>
          </cell>
          <cell r="AB2247" t="str">
            <v>NA</v>
          </cell>
          <cell r="AD2247" t="str">
            <v>99</v>
          </cell>
          <cell r="AE2247" t="str">
            <v>219</v>
          </cell>
          <cell r="AF2247" t="str">
            <v xml:space="preserve">  1210000</v>
          </cell>
          <cell r="AG2247" t="str">
            <v>300</v>
          </cell>
        </row>
        <row r="2248">
          <cell r="H2248" t="str">
            <v>6016_B_1</v>
          </cell>
          <cell r="I2248">
            <v>27912</v>
          </cell>
          <cell r="K2248" t="str">
            <v>OP</v>
          </cell>
          <cell r="L2248" t="str">
            <v>EK</v>
          </cell>
          <cell r="O2248" t="str">
            <v>6996</v>
          </cell>
          <cell r="P2248">
            <v>6134</v>
          </cell>
          <cell r="Q2248">
            <v>0.03</v>
          </cell>
          <cell r="R2248" t="str">
            <v>99.8</v>
          </cell>
          <cell r="S2248" t="str">
            <v>99.8</v>
          </cell>
          <cell r="T2248">
            <v>29007</v>
          </cell>
          <cell r="V2248" t="str">
            <v>9.1</v>
          </cell>
          <cell r="X2248" t="str">
            <v>NA</v>
          </cell>
          <cell r="Z2248" t="str">
            <v>3.4</v>
          </cell>
          <cell r="AB2248" t="str">
            <v>.2</v>
          </cell>
          <cell r="AD2248" t="str">
            <v>99.8</v>
          </cell>
          <cell r="AE2248" t="str">
            <v>375</v>
          </cell>
          <cell r="AF2248" t="str">
            <v xml:space="preserve">  1215033</v>
          </cell>
          <cell r="AG2248" t="str">
            <v>282</v>
          </cell>
        </row>
        <row r="2249">
          <cell r="H2249" t="str">
            <v>56124_B_ESP</v>
          </cell>
          <cell r="I2249">
            <v>33359</v>
          </cell>
          <cell r="K2249" t="str">
            <v>OP</v>
          </cell>
          <cell r="L2249" t="str">
            <v>EW</v>
          </cell>
          <cell r="O2249" t="str">
            <v>4686</v>
          </cell>
          <cell r="P2249">
            <v>8068</v>
          </cell>
          <cell r="Q2249">
            <v>0.04</v>
          </cell>
          <cell r="R2249" t="str">
            <v>90.0</v>
          </cell>
          <cell r="S2249" t="str">
            <v>90.0</v>
          </cell>
          <cell r="T2249">
            <v>38231</v>
          </cell>
          <cell r="U2249" t="str">
            <v>EN</v>
          </cell>
          <cell r="V2249" t="str">
            <v>NA</v>
          </cell>
          <cell r="X2249" t="str">
            <v>NA</v>
          </cell>
          <cell r="Z2249" t="str">
            <v>NA</v>
          </cell>
          <cell r="AB2249" t="str">
            <v>0.05</v>
          </cell>
          <cell r="AD2249" t="str">
            <v>90.0</v>
          </cell>
          <cell r="AE2249" t="str">
            <v>NA</v>
          </cell>
          <cell r="AF2249" t="str">
            <v>NA</v>
          </cell>
          <cell r="AG2249" t="str">
            <v>310</v>
          </cell>
        </row>
        <row r="2250">
          <cell r="H2250" t="str">
            <v>54464_B_B01S</v>
          </cell>
          <cell r="I2250">
            <v>33025</v>
          </cell>
          <cell r="K2250" t="str">
            <v>OP</v>
          </cell>
          <cell r="L2250" t="str">
            <v>WS</v>
          </cell>
          <cell r="O2250" t="str">
            <v>EN</v>
          </cell>
          <cell r="P2250">
            <v>4016</v>
          </cell>
          <cell r="Q2250">
            <v>0.1</v>
          </cell>
          <cell r="R2250" t="str">
            <v>85.0</v>
          </cell>
          <cell r="S2250" t="str">
            <v>NA</v>
          </cell>
          <cell r="U2250" t="str">
            <v>NA</v>
          </cell>
          <cell r="V2250" t="str">
            <v>7.0</v>
          </cell>
          <cell r="X2250" t="str">
            <v>1.0</v>
          </cell>
          <cell r="Z2250" t="str">
            <v>3.0</v>
          </cell>
          <cell r="AB2250" t="str">
            <v>3.0</v>
          </cell>
          <cell r="AD2250" t="str">
            <v>85.0</v>
          </cell>
          <cell r="AE2250" t="str">
            <v>25.0</v>
          </cell>
          <cell r="AF2250" t="str">
            <v>100000</v>
          </cell>
          <cell r="AG2250" t="str">
            <v>118</v>
          </cell>
        </row>
        <row r="2251">
          <cell r="H2251" t="str">
            <v>54464_B_B02S</v>
          </cell>
          <cell r="I2251">
            <v>33025</v>
          </cell>
          <cell r="K2251" t="str">
            <v>OP</v>
          </cell>
          <cell r="L2251" t="str">
            <v>WS</v>
          </cell>
          <cell r="O2251" t="str">
            <v>EN</v>
          </cell>
          <cell r="P2251">
            <v>7958</v>
          </cell>
          <cell r="Q2251">
            <v>0.1</v>
          </cell>
          <cell r="R2251" t="str">
            <v>85.0</v>
          </cell>
          <cell r="S2251" t="str">
            <v>NA</v>
          </cell>
          <cell r="U2251" t="str">
            <v>NA</v>
          </cell>
          <cell r="V2251" t="str">
            <v>7.0</v>
          </cell>
          <cell r="X2251" t="str">
            <v>1.0</v>
          </cell>
          <cell r="Z2251" t="str">
            <v>3.0</v>
          </cell>
          <cell r="AB2251" t="str">
            <v>3.0</v>
          </cell>
          <cell r="AD2251" t="str">
            <v>85.0</v>
          </cell>
          <cell r="AE2251" t="str">
            <v>25</v>
          </cell>
          <cell r="AF2251" t="str">
            <v>100000</v>
          </cell>
          <cell r="AG2251" t="str">
            <v>118</v>
          </cell>
        </row>
        <row r="2252">
          <cell r="H2252" t="str">
            <v>54464_B_B03S</v>
          </cell>
          <cell r="I2252">
            <v>29373</v>
          </cell>
          <cell r="K2252" t="str">
            <v>OP</v>
          </cell>
          <cell r="L2252" t="str">
            <v>WS</v>
          </cell>
          <cell r="O2252" t="str">
            <v>EN</v>
          </cell>
          <cell r="P2252">
            <v>7575</v>
          </cell>
          <cell r="Q2252">
            <v>7.0000000000000007E-2</v>
          </cell>
          <cell r="R2252" t="str">
            <v>90.0</v>
          </cell>
          <cell r="S2252" t="str">
            <v>NA</v>
          </cell>
          <cell r="U2252" t="str">
            <v>NA</v>
          </cell>
          <cell r="V2252" t="str">
            <v>7.0</v>
          </cell>
          <cell r="X2252" t="str">
            <v>NA</v>
          </cell>
          <cell r="Z2252" t="str">
            <v>3.0</v>
          </cell>
          <cell r="AB2252" t="str">
            <v>NA</v>
          </cell>
          <cell r="AD2252" t="str">
            <v>90.0</v>
          </cell>
          <cell r="AE2252" t="str">
            <v>50</v>
          </cell>
          <cell r="AF2252" t="str">
            <v>140000</v>
          </cell>
          <cell r="AG2252" t="str">
            <v>130</v>
          </cell>
        </row>
        <row r="2253">
          <cell r="H2253" t="str">
            <v>54464_B_D01E</v>
          </cell>
          <cell r="I2253">
            <v>34486</v>
          </cell>
          <cell r="K2253" t="str">
            <v>OP</v>
          </cell>
          <cell r="L2253" t="str">
            <v>EW</v>
          </cell>
          <cell r="O2253" t="str">
            <v>EN</v>
          </cell>
          <cell r="P2253">
            <v>8573</v>
          </cell>
          <cell r="Q2253">
            <v>0.01</v>
          </cell>
          <cell r="R2253" t="str">
            <v>99.0</v>
          </cell>
          <cell r="S2253" t="str">
            <v>NA</v>
          </cell>
          <cell r="U2253" t="str">
            <v>NA</v>
          </cell>
          <cell r="V2253" t="str">
            <v>NA</v>
          </cell>
          <cell r="X2253" t="str">
            <v>NA</v>
          </cell>
          <cell r="Z2253" t="str">
            <v>NA</v>
          </cell>
          <cell r="AB2253" t="str">
            <v>NA</v>
          </cell>
          <cell r="AD2253" t="str">
            <v>99.0</v>
          </cell>
          <cell r="AE2253" t="str">
            <v>15</v>
          </cell>
          <cell r="AF2253" t="str">
            <v>335000</v>
          </cell>
          <cell r="AG2253" t="str">
            <v>388</v>
          </cell>
        </row>
        <row r="2254">
          <cell r="H2254" t="str">
            <v>56163_B_1</v>
          </cell>
          <cell r="I2254">
            <v>28277</v>
          </cell>
          <cell r="K2254" t="str">
            <v>OP</v>
          </cell>
          <cell r="L2254" t="str">
            <v>EW</v>
          </cell>
          <cell r="O2254" t="str">
            <v>EN</v>
          </cell>
          <cell r="P2254">
            <v>5731</v>
          </cell>
          <cell r="Q2254">
            <v>0</v>
          </cell>
          <cell r="R2254" t="str">
            <v>NA</v>
          </cell>
          <cell r="S2254" t="str">
            <v>NA</v>
          </cell>
          <cell r="U2254" t="str">
            <v>NA</v>
          </cell>
          <cell r="V2254" t="str">
            <v>8.5</v>
          </cell>
          <cell r="X2254" t="str">
            <v>NA</v>
          </cell>
          <cell r="Z2254" t="str">
            <v>0.4</v>
          </cell>
          <cell r="AB2254" t="str">
            <v>NA</v>
          </cell>
          <cell r="AD2254" t="str">
            <v>99.0</v>
          </cell>
          <cell r="AE2254" t="str">
            <v>17.3</v>
          </cell>
          <cell r="AF2254" t="str">
            <v>443433</v>
          </cell>
          <cell r="AG2254" t="str">
            <v>350</v>
          </cell>
        </row>
        <row r="2255">
          <cell r="H2255" t="str">
            <v>56163_B_2</v>
          </cell>
          <cell r="I2255">
            <v>28277</v>
          </cell>
          <cell r="K2255" t="str">
            <v>OP</v>
          </cell>
          <cell r="L2255" t="str">
            <v>EW</v>
          </cell>
          <cell r="O2255" t="str">
            <v>EN</v>
          </cell>
          <cell r="P2255">
            <v>5738</v>
          </cell>
          <cell r="Q2255">
            <v>0</v>
          </cell>
          <cell r="R2255" t="str">
            <v>NA</v>
          </cell>
          <cell r="S2255" t="str">
            <v>NA</v>
          </cell>
          <cell r="U2255" t="str">
            <v>NA</v>
          </cell>
          <cell r="V2255" t="str">
            <v>8.5</v>
          </cell>
          <cell r="X2255" t="str">
            <v>NA</v>
          </cell>
          <cell r="Z2255" t="str">
            <v>0.4</v>
          </cell>
          <cell r="AB2255" t="str">
            <v>NA</v>
          </cell>
          <cell r="AD2255" t="str">
            <v>99.0</v>
          </cell>
          <cell r="AE2255" t="str">
            <v>17.3</v>
          </cell>
          <cell r="AF2255" t="str">
            <v>514383</v>
          </cell>
          <cell r="AG2255" t="str">
            <v>330</v>
          </cell>
        </row>
        <row r="2256">
          <cell r="H2256" t="str">
            <v>56163_B_3</v>
          </cell>
          <cell r="I2256">
            <v>28277</v>
          </cell>
          <cell r="K2256" t="str">
            <v>OP</v>
          </cell>
          <cell r="L2256" t="str">
            <v>EW</v>
          </cell>
          <cell r="O2256" t="str">
            <v>EN</v>
          </cell>
          <cell r="P2256">
            <v>5690</v>
          </cell>
          <cell r="Q2256">
            <v>0</v>
          </cell>
          <cell r="R2256" t="str">
            <v>NA</v>
          </cell>
          <cell r="S2256" t="str">
            <v>NA</v>
          </cell>
          <cell r="U2256" t="str">
            <v>NA</v>
          </cell>
          <cell r="V2256" t="str">
            <v>8.5</v>
          </cell>
          <cell r="X2256" t="str">
            <v>NA</v>
          </cell>
          <cell r="Z2256" t="str">
            <v>0.4</v>
          </cell>
          <cell r="AB2256" t="str">
            <v>NA</v>
          </cell>
          <cell r="AD2256" t="str">
            <v>99.0</v>
          </cell>
          <cell r="AE2256" t="str">
            <v>17.3</v>
          </cell>
          <cell r="AF2256" t="str">
            <v>443433</v>
          </cell>
          <cell r="AG2256" t="str">
            <v>330</v>
          </cell>
        </row>
        <row r="2257">
          <cell r="H2257" t="str">
            <v>56163_B_4</v>
          </cell>
          <cell r="I2257">
            <v>28277</v>
          </cell>
          <cell r="K2257" t="str">
            <v>OP</v>
          </cell>
          <cell r="L2257" t="str">
            <v>EW</v>
          </cell>
          <cell r="O2257" t="str">
            <v>EN</v>
          </cell>
          <cell r="P2257">
            <v>3899</v>
          </cell>
          <cell r="Q2257">
            <v>0</v>
          </cell>
          <cell r="R2257" t="str">
            <v>NA</v>
          </cell>
          <cell r="S2257" t="str">
            <v>NA</v>
          </cell>
          <cell r="U2257" t="str">
            <v>NA</v>
          </cell>
          <cell r="V2257" t="str">
            <v>8.5</v>
          </cell>
          <cell r="X2257" t="str">
            <v>NA</v>
          </cell>
          <cell r="Z2257" t="str">
            <v>0.4</v>
          </cell>
          <cell r="AB2257" t="str">
            <v>NA</v>
          </cell>
          <cell r="AD2257" t="str">
            <v>99.0</v>
          </cell>
          <cell r="AE2257" t="str">
            <v>33.5</v>
          </cell>
          <cell r="AF2257" t="str">
            <v>656282</v>
          </cell>
          <cell r="AG2257" t="str">
            <v>330</v>
          </cell>
        </row>
        <row r="2258">
          <cell r="H2258" t="str">
            <v>54526_B_00001</v>
          </cell>
          <cell r="I2258">
            <v>33817</v>
          </cell>
          <cell r="K2258" t="str">
            <v>OP</v>
          </cell>
          <cell r="L2258" t="str">
            <v>EW</v>
          </cell>
          <cell r="O2258" t="str">
            <v>EN</v>
          </cell>
          <cell r="P2258">
            <v>7134</v>
          </cell>
          <cell r="Q2258">
            <v>0.05</v>
          </cell>
          <cell r="R2258" t="str">
            <v>96.8</v>
          </cell>
          <cell r="S2258" t="str">
            <v>96.8</v>
          </cell>
          <cell r="T2258">
            <v>38504</v>
          </cell>
          <cell r="V2258" t="str">
            <v>NA</v>
          </cell>
          <cell r="X2258" t="str">
            <v>NA</v>
          </cell>
          <cell r="Z2258" t="str">
            <v>NA</v>
          </cell>
          <cell r="AB2258" t="str">
            <v>NA</v>
          </cell>
          <cell r="AD2258" t="str">
            <v>100.0</v>
          </cell>
          <cell r="AE2258" t="str">
            <v>1</v>
          </cell>
          <cell r="AF2258" t="str">
            <v>59806</v>
          </cell>
          <cell r="AG2258" t="str">
            <v>350</v>
          </cell>
        </row>
        <row r="2259">
          <cell r="H2259" t="str">
            <v>10074_B_PRECIP</v>
          </cell>
          <cell r="I2259">
            <v>33025</v>
          </cell>
          <cell r="K2259" t="str">
            <v>OP</v>
          </cell>
          <cell r="L2259" t="str">
            <v>EH</v>
          </cell>
          <cell r="O2259" t="str">
            <v>EN</v>
          </cell>
          <cell r="P2259">
            <v>7512</v>
          </cell>
          <cell r="Q2259">
            <v>0.02</v>
          </cell>
          <cell r="R2259" t="str">
            <v>99.8</v>
          </cell>
          <cell r="S2259" t="str">
            <v>na</v>
          </cell>
          <cell r="U2259" t="str">
            <v>NA</v>
          </cell>
          <cell r="V2259" t="str">
            <v>NA</v>
          </cell>
          <cell r="X2259" t="str">
            <v>NA</v>
          </cell>
          <cell r="Z2259" t="str">
            <v>NA</v>
          </cell>
          <cell r="AB2259" t="str">
            <v>NA</v>
          </cell>
          <cell r="AD2259" t="str">
            <v>99.8</v>
          </cell>
          <cell r="AE2259" t="str">
            <v>25</v>
          </cell>
          <cell r="AF2259" t="str">
            <v>366340</v>
          </cell>
          <cell r="AG2259" t="str">
            <v>310</v>
          </cell>
        </row>
        <row r="2260">
          <cell r="H2260" t="str">
            <v>56192_B_FBBBH</v>
          </cell>
          <cell r="I2260">
            <v>35096</v>
          </cell>
          <cell r="K2260" t="str">
            <v>OP</v>
          </cell>
          <cell r="L2260" t="str">
            <v>BP</v>
          </cell>
          <cell r="O2260" t="str">
            <v>3</v>
          </cell>
          <cell r="P2260">
            <v>8588</v>
          </cell>
          <cell r="Q2260">
            <v>0</v>
          </cell>
          <cell r="R2260" t="str">
            <v>NA</v>
          </cell>
          <cell r="S2260" t="str">
            <v>NA</v>
          </cell>
          <cell r="U2260" t="str">
            <v>NA</v>
          </cell>
          <cell r="V2260" t="str">
            <v>NA</v>
          </cell>
          <cell r="X2260" t="str">
            <v>NA</v>
          </cell>
          <cell r="Z2260" t="str">
            <v>NA</v>
          </cell>
          <cell r="AB2260" t="str">
            <v>NA</v>
          </cell>
          <cell r="AD2260" t="str">
            <v>99.9</v>
          </cell>
          <cell r="AE2260" t="str">
            <v>0.62</v>
          </cell>
          <cell r="AF2260" t="str">
            <v>103000</v>
          </cell>
          <cell r="AG2260" t="str">
            <v>350</v>
          </cell>
        </row>
        <row r="2261">
          <cell r="H2261" t="str">
            <v>10334_B_ESP1</v>
          </cell>
          <cell r="I2261">
            <v>32994</v>
          </cell>
          <cell r="K2261" t="str">
            <v>OP</v>
          </cell>
          <cell r="L2261" t="str">
            <v>EC</v>
          </cell>
          <cell r="O2261" t="str">
            <v>20000</v>
          </cell>
          <cell r="P2261">
            <v>6673</v>
          </cell>
          <cell r="Q2261">
            <v>0.43</v>
          </cell>
          <cell r="R2261" t="str">
            <v>97.0</v>
          </cell>
          <cell r="S2261" t="str">
            <v>NA</v>
          </cell>
          <cell r="U2261" t="str">
            <v>NA</v>
          </cell>
          <cell r="V2261" t="str">
            <v>NA</v>
          </cell>
          <cell r="X2261" t="str">
            <v>NA</v>
          </cell>
          <cell r="Z2261" t="str">
            <v>NA</v>
          </cell>
          <cell r="AB2261" t="str">
            <v>NA</v>
          </cell>
          <cell r="AD2261" t="str">
            <v>99.7</v>
          </cell>
          <cell r="AE2261" t="str">
            <v>3</v>
          </cell>
          <cell r="AF2261" t="str">
            <v>204</v>
          </cell>
          <cell r="AG2261" t="str">
            <v>280</v>
          </cell>
        </row>
        <row r="2262">
          <cell r="H2262" t="str">
            <v>10334_B_ESP2</v>
          </cell>
          <cell r="I2262">
            <v>32994</v>
          </cell>
          <cell r="K2262" t="str">
            <v>OP</v>
          </cell>
          <cell r="L2262" t="str">
            <v>EC</v>
          </cell>
          <cell r="O2262" t="str">
            <v>20000</v>
          </cell>
          <cell r="P2262">
            <v>7037</v>
          </cell>
          <cell r="Q2262">
            <v>0.43</v>
          </cell>
          <cell r="R2262" t="str">
            <v>97.0</v>
          </cell>
          <cell r="S2262" t="str">
            <v>NA</v>
          </cell>
          <cell r="U2262" t="str">
            <v>NA</v>
          </cell>
          <cell r="V2262" t="str">
            <v>NA</v>
          </cell>
          <cell r="X2262" t="str">
            <v>NA</v>
          </cell>
          <cell r="Z2262" t="str">
            <v>NA</v>
          </cell>
          <cell r="AB2262" t="str">
            <v>NA</v>
          </cell>
          <cell r="AD2262" t="str">
            <v>99.0</v>
          </cell>
          <cell r="AE2262" t="str">
            <v>3</v>
          </cell>
          <cell r="AF2262" t="str">
            <v>199</v>
          </cell>
          <cell r="AG2262" t="str">
            <v>280</v>
          </cell>
        </row>
        <row r="2263">
          <cell r="H2263" t="str">
            <v>52089_B_NO1ESP</v>
          </cell>
          <cell r="I2263">
            <v>27181</v>
          </cell>
          <cell r="K2263" t="str">
            <v>OP</v>
          </cell>
          <cell r="L2263" t="str">
            <v>EK</v>
          </cell>
          <cell r="O2263" t="str">
            <v>EN</v>
          </cell>
          <cell r="P2263">
            <v>8128</v>
          </cell>
          <cell r="Q2263">
            <v>3.5000000000000003E-2</v>
          </cell>
          <cell r="R2263" t="str">
            <v>90.0</v>
          </cell>
          <cell r="S2263" t="str">
            <v>99.8</v>
          </cell>
          <cell r="U2263" t="str">
            <v>NA</v>
          </cell>
          <cell r="V2263" t="str">
            <v>10.0</v>
          </cell>
          <cell r="X2263" t="str">
            <v>NA</v>
          </cell>
          <cell r="Z2263" t="str">
            <v>1.0</v>
          </cell>
          <cell r="AB2263" t="str">
            <v>NA</v>
          </cell>
          <cell r="AD2263" t="str">
            <v>99.8</v>
          </cell>
          <cell r="AE2263" t="str">
            <v>3</v>
          </cell>
          <cell r="AF2263" t="str">
            <v>55554</v>
          </cell>
          <cell r="AG2263" t="str">
            <v>361</v>
          </cell>
        </row>
        <row r="2264">
          <cell r="H2264" t="str">
            <v>52089_B_NO2ESP</v>
          </cell>
          <cell r="I2264">
            <v>27181</v>
          </cell>
          <cell r="K2264" t="str">
            <v>OP</v>
          </cell>
          <cell r="L2264" t="str">
            <v>EK</v>
          </cell>
          <cell r="O2264" t="str">
            <v>EN</v>
          </cell>
          <cell r="P2264">
            <v>8277</v>
          </cell>
          <cell r="Q2264">
            <v>8.9999999999999993E-3</v>
          </cell>
          <cell r="R2264" t="str">
            <v>89.0</v>
          </cell>
          <cell r="S2264" t="str">
            <v>99.8</v>
          </cell>
          <cell r="U2264" t="str">
            <v>NA</v>
          </cell>
          <cell r="V2264" t="str">
            <v>10.0</v>
          </cell>
          <cell r="X2264" t="str">
            <v>NA</v>
          </cell>
          <cell r="Z2264" t="str">
            <v>1.0</v>
          </cell>
          <cell r="AB2264" t="str">
            <v>NA</v>
          </cell>
          <cell r="AD2264" t="str">
            <v>99.8</v>
          </cell>
          <cell r="AE2264" t="str">
            <v>3</v>
          </cell>
          <cell r="AF2264" t="str">
            <v>53660</v>
          </cell>
          <cell r="AG2264" t="str">
            <v>354</v>
          </cell>
        </row>
        <row r="2265">
          <cell r="H2265" t="str">
            <v>52089_B_NO3ESP</v>
          </cell>
          <cell r="I2265">
            <v>27181</v>
          </cell>
          <cell r="K2265" t="str">
            <v>OP</v>
          </cell>
          <cell r="L2265" t="str">
            <v>EK</v>
          </cell>
          <cell r="O2265" t="str">
            <v>EN</v>
          </cell>
          <cell r="P2265">
            <v>8393</v>
          </cell>
          <cell r="Q2265">
            <v>1.9E-2</v>
          </cell>
          <cell r="R2265" t="str">
            <v>85.0</v>
          </cell>
          <cell r="S2265" t="str">
            <v>99.8</v>
          </cell>
          <cell r="U2265" t="str">
            <v>NA</v>
          </cell>
          <cell r="V2265" t="str">
            <v>10.0</v>
          </cell>
          <cell r="X2265" t="str">
            <v>NA</v>
          </cell>
          <cell r="Z2265" t="str">
            <v>1.0</v>
          </cell>
          <cell r="AB2265" t="str">
            <v>NA</v>
          </cell>
          <cell r="AD2265" t="str">
            <v>99.8</v>
          </cell>
          <cell r="AE2265" t="str">
            <v>6</v>
          </cell>
          <cell r="AF2265" t="str">
            <v>82127</v>
          </cell>
          <cell r="AG2265" t="str">
            <v>367</v>
          </cell>
        </row>
        <row r="2266">
          <cell r="H2266" t="str">
            <v>52089_B_NO4ESP</v>
          </cell>
          <cell r="I2266">
            <v>27181</v>
          </cell>
          <cell r="K2266" t="str">
            <v>OP</v>
          </cell>
          <cell r="L2266" t="str">
            <v>EK</v>
          </cell>
          <cell r="O2266" t="str">
            <v>EN</v>
          </cell>
          <cell r="P2266">
            <v>8344</v>
          </cell>
          <cell r="Q2266">
            <v>7.0000000000000001E-3</v>
          </cell>
          <cell r="R2266" t="str">
            <v>90.0</v>
          </cell>
          <cell r="S2266" t="str">
            <v>99.8</v>
          </cell>
          <cell r="U2266" t="str">
            <v>NA</v>
          </cell>
          <cell r="V2266" t="str">
            <v>10.0</v>
          </cell>
          <cell r="X2266" t="str">
            <v>NA</v>
          </cell>
          <cell r="Z2266" t="str">
            <v>1.0</v>
          </cell>
          <cell r="AB2266" t="str">
            <v>NA</v>
          </cell>
          <cell r="AD2266" t="str">
            <v>99.8</v>
          </cell>
          <cell r="AE2266" t="str">
            <v>6</v>
          </cell>
          <cell r="AF2266" t="str">
            <v>89200</v>
          </cell>
          <cell r="AG2266" t="str">
            <v>372</v>
          </cell>
        </row>
        <row r="2267">
          <cell r="H2267" t="str">
            <v>52089_B_NO5ESP</v>
          </cell>
          <cell r="I2267">
            <v>27181</v>
          </cell>
          <cell r="K2267" t="str">
            <v>OP</v>
          </cell>
          <cell r="L2267" t="str">
            <v>EK</v>
          </cell>
          <cell r="O2267" t="str">
            <v>EN</v>
          </cell>
          <cell r="P2267">
            <v>5407</v>
          </cell>
          <cell r="Q2267">
            <v>4.9000000000000002E-2</v>
          </cell>
          <cell r="R2267" t="str">
            <v>89.0</v>
          </cell>
          <cell r="S2267" t="str">
            <v>99.8</v>
          </cell>
          <cell r="U2267" t="str">
            <v>NA</v>
          </cell>
          <cell r="V2267" t="str">
            <v>10.0</v>
          </cell>
          <cell r="X2267" t="str">
            <v>NA</v>
          </cell>
          <cell r="Z2267" t="str">
            <v>1.0</v>
          </cell>
          <cell r="AB2267" t="str">
            <v>NA</v>
          </cell>
          <cell r="AD2267" t="str">
            <v>99.8</v>
          </cell>
          <cell r="AE2267" t="str">
            <v>8</v>
          </cell>
          <cell r="AF2267" t="str">
            <v>117700</v>
          </cell>
          <cell r="AG2267" t="str">
            <v>380</v>
          </cell>
        </row>
        <row r="2268">
          <cell r="H2268" t="str">
            <v>52089_B_NO6ESP</v>
          </cell>
          <cell r="I2268">
            <v>27181</v>
          </cell>
          <cell r="K2268" t="str">
            <v>OP</v>
          </cell>
          <cell r="L2268" t="str">
            <v>EK</v>
          </cell>
          <cell r="O2268" t="str">
            <v>EN</v>
          </cell>
          <cell r="P2268">
            <v>8395</v>
          </cell>
          <cell r="Q2268">
            <v>8.9999999999999993E-3</v>
          </cell>
          <cell r="R2268" t="str">
            <v>88.0</v>
          </cell>
          <cell r="S2268" t="str">
            <v>99.8</v>
          </cell>
          <cell r="U2268" t="str">
            <v>NA</v>
          </cell>
          <cell r="V2268" t="str">
            <v>10.0</v>
          </cell>
          <cell r="X2268" t="str">
            <v>NA</v>
          </cell>
          <cell r="Z2268" t="str">
            <v>1.0</v>
          </cell>
          <cell r="AB2268" t="str">
            <v>NA</v>
          </cell>
          <cell r="AD2268" t="str">
            <v>99.8</v>
          </cell>
          <cell r="AE2268" t="str">
            <v>8</v>
          </cell>
          <cell r="AF2268" t="str">
            <v>138000</v>
          </cell>
          <cell r="AG2268" t="str">
            <v>415</v>
          </cell>
        </row>
        <row r="2269">
          <cell r="H2269" t="str">
            <v>52089_B_NO7ESP</v>
          </cell>
          <cell r="I2269">
            <v>27181</v>
          </cell>
          <cell r="K2269" t="str">
            <v>OP</v>
          </cell>
          <cell r="L2269" t="str">
            <v>EK</v>
          </cell>
          <cell r="O2269" t="str">
            <v>EN</v>
          </cell>
          <cell r="P2269">
            <v>8152</v>
          </cell>
          <cell r="Q2269">
            <v>3.5999999999999997E-2</v>
          </cell>
          <cell r="R2269" t="str">
            <v>91.6</v>
          </cell>
          <cell r="S2269" t="str">
            <v>99.8</v>
          </cell>
          <cell r="U2269" t="str">
            <v>NA</v>
          </cell>
          <cell r="V2269" t="str">
            <v>10.0</v>
          </cell>
          <cell r="X2269" t="str">
            <v>NA</v>
          </cell>
          <cell r="Z2269" t="str">
            <v>1.0</v>
          </cell>
          <cell r="AB2269" t="str">
            <v>NA</v>
          </cell>
          <cell r="AD2269" t="str">
            <v>99.8</v>
          </cell>
          <cell r="AE2269" t="str">
            <v>10</v>
          </cell>
          <cell r="AF2269" t="str">
            <v>107200</v>
          </cell>
          <cell r="AG2269" t="str">
            <v>293</v>
          </cell>
        </row>
        <row r="2270">
          <cell r="H2270" t="str">
            <v>50660_B_1</v>
          </cell>
          <cell r="I2270">
            <v>37165</v>
          </cell>
          <cell r="K2270" t="str">
            <v>OP</v>
          </cell>
          <cell r="L2270" t="str">
            <v>BP</v>
          </cell>
          <cell r="O2270" t="str">
            <v>22000</v>
          </cell>
          <cell r="P2270">
            <v>7496</v>
          </cell>
          <cell r="Q2270">
            <v>0</v>
          </cell>
          <cell r="R2270" t="str">
            <v>80.2</v>
          </cell>
          <cell r="S2270" t="str">
            <v>99.0</v>
          </cell>
          <cell r="T2270">
            <v>38504</v>
          </cell>
          <cell r="U2270" t="str">
            <v>NA</v>
          </cell>
          <cell r="V2270" t="str">
            <v>NA</v>
          </cell>
          <cell r="W2270" t="str">
            <v>NA</v>
          </cell>
          <cell r="X2270" t="str">
            <v>NA</v>
          </cell>
          <cell r="Y2270" t="str">
            <v>NA</v>
          </cell>
          <cell r="Z2270" t="str">
            <v>NA</v>
          </cell>
          <cell r="AA2270" t="str">
            <v>NA</v>
          </cell>
          <cell r="AB2270" t="str">
            <v>NA</v>
          </cell>
          <cell r="AC2270" t="str">
            <v>NA</v>
          </cell>
          <cell r="AD2270" t="str">
            <v>99.9</v>
          </cell>
          <cell r="AE2270" t="str">
            <v>4</v>
          </cell>
          <cell r="AF2270" t="str">
            <v>95455</v>
          </cell>
          <cell r="AG2270" t="str">
            <v>330</v>
          </cell>
        </row>
        <row r="2271">
          <cell r="H2271" t="str">
            <v>50660_B_2</v>
          </cell>
          <cell r="I2271">
            <v>37165</v>
          </cell>
          <cell r="K2271" t="str">
            <v>OP</v>
          </cell>
          <cell r="L2271" t="str">
            <v>BP</v>
          </cell>
          <cell r="O2271" t="str">
            <v>22000</v>
          </cell>
          <cell r="P2271">
            <v>7620</v>
          </cell>
          <cell r="Q2271">
            <v>0</v>
          </cell>
          <cell r="R2271" t="str">
            <v>80.2</v>
          </cell>
          <cell r="S2271" t="str">
            <v>99.0</v>
          </cell>
          <cell r="T2271">
            <v>38504</v>
          </cell>
          <cell r="U2271" t="str">
            <v>NA</v>
          </cell>
          <cell r="V2271" t="str">
            <v>NA</v>
          </cell>
          <cell r="W2271" t="str">
            <v>NA</v>
          </cell>
          <cell r="X2271" t="str">
            <v>NA</v>
          </cell>
          <cell r="Y2271" t="str">
            <v>NA</v>
          </cell>
          <cell r="Z2271" t="str">
            <v>NA</v>
          </cell>
          <cell r="AA2271" t="str">
            <v>NA</v>
          </cell>
          <cell r="AB2271" t="str">
            <v>NA</v>
          </cell>
          <cell r="AC2271" t="str">
            <v>NA</v>
          </cell>
          <cell r="AD2271" t="str">
            <v>99.9</v>
          </cell>
          <cell r="AE2271" t="str">
            <v>4</v>
          </cell>
          <cell r="AF2271" t="str">
            <v>95455</v>
          </cell>
          <cell r="AG2271" t="str">
            <v>330</v>
          </cell>
        </row>
        <row r="2272">
          <cell r="H2272" t="str">
            <v>50660_B_3</v>
          </cell>
          <cell r="I2272">
            <v>37165</v>
          </cell>
          <cell r="K2272" t="str">
            <v>OP</v>
          </cell>
          <cell r="L2272" t="str">
            <v>BP</v>
          </cell>
          <cell r="O2272" t="str">
            <v>22000</v>
          </cell>
          <cell r="P2272">
            <v>7525</v>
          </cell>
          <cell r="Q2272">
            <v>0</v>
          </cell>
          <cell r="R2272" t="str">
            <v>80.19</v>
          </cell>
          <cell r="S2272" t="str">
            <v>99.0</v>
          </cell>
          <cell r="T2272">
            <v>38504</v>
          </cell>
          <cell r="U2272" t="str">
            <v>NA</v>
          </cell>
          <cell r="V2272" t="str">
            <v>NA</v>
          </cell>
          <cell r="W2272" t="str">
            <v>NA</v>
          </cell>
          <cell r="X2272" t="str">
            <v>NA</v>
          </cell>
          <cell r="Y2272" t="str">
            <v>NA</v>
          </cell>
          <cell r="Z2272" t="str">
            <v>NA</v>
          </cell>
          <cell r="AA2272" t="str">
            <v>NA</v>
          </cell>
          <cell r="AB2272" t="str">
            <v>NA</v>
          </cell>
          <cell r="AC2272" t="str">
            <v>NA</v>
          </cell>
          <cell r="AD2272" t="str">
            <v>99.9</v>
          </cell>
          <cell r="AE2272" t="str">
            <v>4</v>
          </cell>
          <cell r="AF2272" t="str">
            <v>95455</v>
          </cell>
          <cell r="AG2272" t="str">
            <v>330</v>
          </cell>
        </row>
        <row r="2273">
          <cell r="H2273" t="str">
            <v>56221_B_C031D</v>
          </cell>
          <cell r="I2273">
            <v>39722</v>
          </cell>
          <cell r="J2273" t="str">
            <v>NA</v>
          </cell>
          <cell r="K2273" t="str">
            <v>PL</v>
          </cell>
        </row>
        <row r="2274">
          <cell r="H2274" t="str">
            <v>56220_B_F01</v>
          </cell>
          <cell r="I2274">
            <v>40634</v>
          </cell>
          <cell r="K2274" t="str">
            <v>PL</v>
          </cell>
          <cell r="L2274" t="str">
            <v>BP</v>
          </cell>
        </row>
        <row r="2275">
          <cell r="H2275" t="str">
            <v>56220_B_F02</v>
          </cell>
          <cell r="I2275">
            <v>40634</v>
          </cell>
          <cell r="K2275" t="str">
            <v>PL</v>
          </cell>
          <cell r="L2275" t="str">
            <v>BP</v>
          </cell>
        </row>
        <row r="2276">
          <cell r="H2276" t="str">
            <v>56222_B_BH1</v>
          </cell>
          <cell r="J2276" t="str">
            <v>NA</v>
          </cell>
          <cell r="K2276" t="str">
            <v>PL</v>
          </cell>
          <cell r="L2276" t="str">
            <v>BP</v>
          </cell>
        </row>
        <row r="2277">
          <cell r="H2277" t="str">
            <v>10343_B_F101</v>
          </cell>
          <cell r="I2277">
            <v>33117</v>
          </cell>
          <cell r="K2277" t="str">
            <v>OP</v>
          </cell>
          <cell r="L2277" t="str">
            <v>BP</v>
          </cell>
          <cell r="O2277" t="str">
            <v>3500</v>
          </cell>
          <cell r="P2277">
            <v>8055</v>
          </cell>
          <cell r="Q2277">
            <v>0.01</v>
          </cell>
          <cell r="R2277" t="str">
            <v>80.0</v>
          </cell>
          <cell r="S2277" t="str">
            <v>80.0</v>
          </cell>
          <cell r="T2277">
            <v>38504</v>
          </cell>
          <cell r="V2277" t="str">
            <v>67.0</v>
          </cell>
          <cell r="X2277" t="str">
            <v>NA</v>
          </cell>
          <cell r="Z2277" t="str">
            <v>0.1</v>
          </cell>
          <cell r="AB2277" t="str">
            <v>NA</v>
          </cell>
          <cell r="AD2277" t="str">
            <v>EN</v>
          </cell>
          <cell r="AE2277" t="str">
            <v>EN</v>
          </cell>
          <cell r="AF2277" t="str">
            <v>255880</v>
          </cell>
          <cell r="AG2277" t="str">
            <v>350</v>
          </cell>
        </row>
        <row r="2278">
          <cell r="H2278" t="str">
            <v>56224_B_DCO650</v>
          </cell>
          <cell r="I2278">
            <v>39600</v>
          </cell>
          <cell r="K2278" t="str">
            <v>PL</v>
          </cell>
          <cell r="L2278" t="str">
            <v>BP</v>
          </cell>
          <cell r="O2278" t="str">
            <v>EN</v>
          </cell>
          <cell r="P2278">
            <v>0</v>
          </cell>
          <cell r="V2278" t="str">
            <v>3.75</v>
          </cell>
          <cell r="W2278" t="str">
            <v>8.0</v>
          </cell>
          <cell r="X2278" t="str">
            <v>NA</v>
          </cell>
          <cell r="Z2278" t="str">
            <v>0.25</v>
          </cell>
          <cell r="AA2278" t="str">
            <v>0.83</v>
          </cell>
          <cell r="AB2278" t="str">
            <v>NA</v>
          </cell>
          <cell r="AD2278" t="str">
            <v>99.8</v>
          </cell>
          <cell r="AE2278" t="str">
            <v>77.1</v>
          </cell>
          <cell r="AF2278" t="str">
            <v>691889</v>
          </cell>
          <cell r="AG2278" t="str">
            <v>155</v>
          </cell>
        </row>
        <row r="2279">
          <cell r="H2279" t="str">
            <v>50284_B_1</v>
          </cell>
          <cell r="I2279">
            <v>29099</v>
          </cell>
          <cell r="K2279" t="str">
            <v>OP</v>
          </cell>
          <cell r="L2279" t="str">
            <v>BR</v>
          </cell>
          <cell r="O2279" t="str">
            <v>EN</v>
          </cell>
          <cell r="P2279">
            <v>8760</v>
          </cell>
          <cell r="Q2279">
            <v>0.05</v>
          </cell>
          <cell r="R2279" t="str">
            <v>EN</v>
          </cell>
          <cell r="S2279" t="str">
            <v>EN</v>
          </cell>
          <cell r="U2279" t="str">
            <v>NA</v>
          </cell>
          <cell r="V2279" t="str">
            <v>12.0</v>
          </cell>
          <cell r="Z2279" t="str">
            <v>12.0</v>
          </cell>
          <cell r="AD2279" t="str">
            <v>EN</v>
          </cell>
          <cell r="AE2279" t="str">
            <v>8.4</v>
          </cell>
          <cell r="AF2279" t="str">
            <v>40200</v>
          </cell>
          <cell r="AG2279" t="str">
            <v>300</v>
          </cell>
        </row>
        <row r="2280">
          <cell r="H2280" t="str">
            <v>52007_B_BH1</v>
          </cell>
          <cell r="I2280">
            <v>33909</v>
          </cell>
          <cell r="K2280" t="str">
            <v>OP</v>
          </cell>
          <cell r="L2280" t="str">
            <v>BP</v>
          </cell>
          <cell r="O2280" t="str">
            <v>EN</v>
          </cell>
          <cell r="P2280">
            <v>7901</v>
          </cell>
          <cell r="Q2280">
            <v>0.01</v>
          </cell>
          <cell r="R2280" t="str">
            <v>99.9</v>
          </cell>
          <cell r="S2280" t="str">
            <v>99.9</v>
          </cell>
          <cell r="T2280">
            <v>33878</v>
          </cell>
          <cell r="V2280" t="str">
            <v>10.0</v>
          </cell>
          <cell r="X2280" t="str">
            <v>NA</v>
          </cell>
          <cell r="Z2280" t="str">
            <v>1.0</v>
          </cell>
          <cell r="AB2280" t="str">
            <v>0.2</v>
          </cell>
          <cell r="AD2280" t="str">
            <v>99.9</v>
          </cell>
          <cell r="AE2280" t="str">
            <v>10</v>
          </cell>
          <cell r="AF2280" t="str">
            <v>220000</v>
          </cell>
          <cell r="AG2280" t="str">
            <v>160</v>
          </cell>
        </row>
        <row r="2281">
          <cell r="H2281" t="str">
            <v>52007_B_BH2</v>
          </cell>
          <cell r="I2281">
            <v>33909</v>
          </cell>
          <cell r="K2281" t="str">
            <v>OP</v>
          </cell>
          <cell r="L2281" t="str">
            <v>BP</v>
          </cell>
          <cell r="O2281" t="str">
            <v>EN</v>
          </cell>
          <cell r="P2281">
            <v>7322</v>
          </cell>
          <cell r="Q2281">
            <v>0.01</v>
          </cell>
          <cell r="R2281" t="str">
            <v>99.9</v>
          </cell>
          <cell r="S2281" t="str">
            <v>99.9</v>
          </cell>
          <cell r="T2281">
            <v>33878</v>
          </cell>
          <cell r="V2281" t="str">
            <v>10.0</v>
          </cell>
          <cell r="X2281" t="str">
            <v>NA</v>
          </cell>
          <cell r="Z2281" t="str">
            <v>1.0</v>
          </cell>
          <cell r="AB2281" t="str">
            <v>0.2</v>
          </cell>
          <cell r="AD2281" t="str">
            <v>99.9</v>
          </cell>
          <cell r="AE2281" t="str">
            <v>10</v>
          </cell>
          <cell r="AF2281" t="str">
            <v>220000</v>
          </cell>
          <cell r="AG2281" t="str">
            <v>160</v>
          </cell>
        </row>
        <row r="2282">
          <cell r="H2282" t="str">
            <v>54587_B_ESP1</v>
          </cell>
          <cell r="I2282">
            <v>26299</v>
          </cell>
          <cell r="K2282" t="str">
            <v>OP</v>
          </cell>
          <cell r="L2282" t="str">
            <v>EW</v>
          </cell>
          <cell r="O2282" t="str">
            <v>4,000</v>
          </cell>
          <cell r="P2282">
            <v>8424</v>
          </cell>
          <cell r="Q2282">
            <v>3.5999999999999997E-2</v>
          </cell>
          <cell r="R2282" t="str">
            <v>99.9</v>
          </cell>
          <cell r="S2282" t="str">
            <v>99.9</v>
          </cell>
          <cell r="T2282">
            <v>38596</v>
          </cell>
          <cell r="V2282" t="str">
            <v>NA</v>
          </cell>
          <cell r="X2282" t="str">
            <v>NA</v>
          </cell>
          <cell r="Z2282" t="str">
            <v>NA</v>
          </cell>
          <cell r="AB2282" t="str">
            <v>NA</v>
          </cell>
          <cell r="AD2282" t="str">
            <v>99.9</v>
          </cell>
          <cell r="AE2282" t="str">
            <v>38.8</v>
          </cell>
          <cell r="AF2282" t="str">
            <v>39</v>
          </cell>
          <cell r="AG2282" t="str">
            <v>442</v>
          </cell>
        </row>
        <row r="2283">
          <cell r="H2283" t="str">
            <v>54587_B_ESP2</v>
          </cell>
          <cell r="I2283">
            <v>33239</v>
          </cell>
          <cell r="K2283" t="str">
            <v>OP</v>
          </cell>
          <cell r="L2283" t="str">
            <v>EW</v>
          </cell>
          <cell r="O2283" t="str">
            <v>3,500</v>
          </cell>
          <cell r="P2283">
            <v>8424</v>
          </cell>
          <cell r="Q2283">
            <v>0.02</v>
          </cell>
          <cell r="R2283" t="str">
            <v>99.9</v>
          </cell>
          <cell r="S2283" t="str">
            <v>99.9</v>
          </cell>
          <cell r="T2283">
            <v>38534</v>
          </cell>
          <cell r="V2283" t="str">
            <v>NA</v>
          </cell>
          <cell r="X2283" t="str">
            <v>NA</v>
          </cell>
          <cell r="Z2283" t="str">
            <v>NA</v>
          </cell>
          <cell r="AB2283" t="str">
            <v>NA</v>
          </cell>
          <cell r="AD2283" t="str">
            <v>99.9</v>
          </cell>
          <cell r="AE2283" t="str">
            <v>10.7</v>
          </cell>
          <cell r="AF2283" t="str">
            <v>11</v>
          </cell>
          <cell r="AG2283" t="str">
            <v>377</v>
          </cell>
        </row>
        <row r="2284">
          <cell r="H2284" t="str">
            <v>10793_B_ESP1</v>
          </cell>
          <cell r="I2284">
            <v>29221</v>
          </cell>
          <cell r="K2284" t="str">
            <v>OP</v>
          </cell>
          <cell r="L2284" t="str">
            <v>EK</v>
          </cell>
          <cell r="O2284" t="str">
            <v>3700</v>
          </cell>
          <cell r="P2284">
            <v>7176</v>
          </cell>
          <cell r="Q2284">
            <v>7.0000000000000007E-2</v>
          </cell>
          <cell r="R2284" t="str">
            <v>70.3</v>
          </cell>
          <cell r="S2284" t="str">
            <v>99.8</v>
          </cell>
          <cell r="T2284">
            <v>29342</v>
          </cell>
          <cell r="V2284" t="str">
            <v>12.0</v>
          </cell>
          <cell r="X2284" t="str">
            <v>NA</v>
          </cell>
          <cell r="Z2284" t="str">
            <v>2.5</v>
          </cell>
          <cell r="AB2284" t="str">
            <v>NA</v>
          </cell>
          <cell r="AD2284" t="str">
            <v>99.0</v>
          </cell>
          <cell r="AE2284" t="str">
            <v>16.6</v>
          </cell>
          <cell r="AF2284" t="str">
            <v>96900</v>
          </cell>
          <cell r="AG2284" t="str">
            <v>400</v>
          </cell>
        </row>
        <row r="2285">
          <cell r="H2285" t="str">
            <v>10793_B_ESP2</v>
          </cell>
          <cell r="I2285">
            <v>29221</v>
          </cell>
          <cell r="K2285" t="str">
            <v>OP</v>
          </cell>
          <cell r="L2285" t="str">
            <v>EK</v>
          </cell>
          <cell r="O2285" t="str">
            <v>3700</v>
          </cell>
          <cell r="P2285">
            <v>7248</v>
          </cell>
          <cell r="Q2285">
            <v>7.0000000000000007E-2</v>
          </cell>
          <cell r="R2285" t="str">
            <v>66.6</v>
          </cell>
          <cell r="S2285" t="str">
            <v>99.8</v>
          </cell>
          <cell r="T2285">
            <v>29434</v>
          </cell>
          <cell r="V2285" t="str">
            <v>12.0</v>
          </cell>
          <cell r="X2285" t="str">
            <v>NA</v>
          </cell>
          <cell r="Z2285" t="str">
            <v>2.5</v>
          </cell>
          <cell r="AB2285" t="str">
            <v>NA</v>
          </cell>
          <cell r="AD2285" t="str">
            <v>99.0</v>
          </cell>
          <cell r="AE2285" t="str">
            <v>16.6</v>
          </cell>
          <cell r="AF2285" t="str">
            <v>96900</v>
          </cell>
          <cell r="AG2285" t="str">
            <v>400</v>
          </cell>
        </row>
        <row r="2286">
          <cell r="H2286" t="str">
            <v>10793_B_ESP3</v>
          </cell>
          <cell r="I2286">
            <v>29221</v>
          </cell>
          <cell r="K2286" t="str">
            <v>OP</v>
          </cell>
          <cell r="L2286" t="str">
            <v>EK</v>
          </cell>
          <cell r="O2286" t="str">
            <v>3700</v>
          </cell>
          <cell r="P2286">
            <v>6264</v>
          </cell>
          <cell r="Q2286">
            <v>7.0000000000000007E-2</v>
          </cell>
          <cell r="R2286" t="str">
            <v>63.9</v>
          </cell>
          <cell r="S2286" t="str">
            <v>99.8</v>
          </cell>
          <cell r="T2286">
            <v>29434</v>
          </cell>
          <cell r="V2286" t="str">
            <v>12.0</v>
          </cell>
          <cell r="X2286" t="str">
            <v>NA</v>
          </cell>
          <cell r="Z2286" t="str">
            <v>2.5</v>
          </cell>
          <cell r="AB2286" t="str">
            <v>NA</v>
          </cell>
          <cell r="AD2286" t="str">
            <v>99.0</v>
          </cell>
          <cell r="AE2286" t="str">
            <v>16.6</v>
          </cell>
          <cell r="AF2286" t="str">
            <v>96900</v>
          </cell>
          <cell r="AG2286" t="str">
            <v>400</v>
          </cell>
        </row>
        <row r="2287">
          <cell r="H2287" t="str">
            <v>10795_B_BHA</v>
          </cell>
          <cell r="I2287">
            <v>35339</v>
          </cell>
          <cell r="K2287" t="str">
            <v>OP</v>
          </cell>
          <cell r="L2287" t="str">
            <v>BP</v>
          </cell>
          <cell r="O2287" t="str">
            <v>5000</v>
          </cell>
          <cell r="P2287">
            <v>6911</v>
          </cell>
          <cell r="Q2287">
            <v>0.03</v>
          </cell>
          <cell r="R2287" t="str">
            <v>94.0</v>
          </cell>
          <cell r="S2287" t="str">
            <v>94.0</v>
          </cell>
          <cell r="U2287" t="str">
            <v>NA</v>
          </cell>
          <cell r="V2287" t="str">
            <v>8.1</v>
          </cell>
          <cell r="X2287" t="str">
            <v>NA</v>
          </cell>
          <cell r="Z2287" t="str">
            <v>1.1</v>
          </cell>
          <cell r="AB2287" t="str">
            <v>NA</v>
          </cell>
          <cell r="AD2287" t="str">
            <v>94.1</v>
          </cell>
          <cell r="AE2287" t="str">
            <v>15</v>
          </cell>
          <cell r="AF2287" t="str">
            <v>189000</v>
          </cell>
          <cell r="AG2287" t="str">
            <v>365</v>
          </cell>
        </row>
        <row r="2288">
          <cell r="H2288" t="str">
            <v>10795_B_BHB</v>
          </cell>
          <cell r="I2288">
            <v>35339</v>
          </cell>
          <cell r="K2288" t="str">
            <v>OP</v>
          </cell>
          <cell r="L2288" t="str">
            <v>BP</v>
          </cell>
          <cell r="O2288" t="str">
            <v>5000</v>
          </cell>
          <cell r="P2288">
            <v>8760</v>
          </cell>
          <cell r="Q2288">
            <v>0.03</v>
          </cell>
          <cell r="R2288" t="str">
            <v>94.0</v>
          </cell>
          <cell r="S2288" t="str">
            <v>94.0</v>
          </cell>
          <cell r="U2288" t="str">
            <v>NA</v>
          </cell>
          <cell r="V2288" t="str">
            <v>8.0</v>
          </cell>
          <cell r="X2288" t="str">
            <v>NA</v>
          </cell>
          <cell r="Z2288" t="str">
            <v>1.1</v>
          </cell>
          <cell r="AB2288" t="str">
            <v>NA</v>
          </cell>
          <cell r="AD2288" t="str">
            <v>94.0</v>
          </cell>
          <cell r="AE2288" t="str">
            <v>19</v>
          </cell>
          <cell r="AF2288" t="str">
            <v>240000</v>
          </cell>
          <cell r="AG2288" t="str">
            <v>365</v>
          </cell>
        </row>
        <row r="2289">
          <cell r="H2289" t="str">
            <v>10795_B_DC1</v>
          </cell>
          <cell r="I2289">
            <v>27395</v>
          </cell>
          <cell r="K2289" t="str">
            <v>OP</v>
          </cell>
          <cell r="L2289" t="str">
            <v>MC</v>
          </cell>
          <cell r="O2289" t="str">
            <v>500</v>
          </cell>
          <cell r="P2289">
            <v>6783</v>
          </cell>
          <cell r="Q2289">
            <v>0.5</v>
          </cell>
          <cell r="R2289" t="str">
            <v>90.0</v>
          </cell>
          <cell r="S2289" t="str">
            <v>90.0</v>
          </cell>
          <cell r="U2289" t="str">
            <v>NA</v>
          </cell>
          <cell r="V2289" t="str">
            <v>8.0</v>
          </cell>
          <cell r="X2289" t="str">
            <v>NA</v>
          </cell>
          <cell r="Z2289" t="str">
            <v>1.1</v>
          </cell>
          <cell r="AB2289" t="str">
            <v>NA</v>
          </cell>
          <cell r="AD2289" t="str">
            <v>92.0</v>
          </cell>
          <cell r="AE2289" t="str">
            <v>100</v>
          </cell>
          <cell r="AF2289" t="str">
            <v>97000</v>
          </cell>
          <cell r="AG2289" t="str">
            <v>390</v>
          </cell>
        </row>
        <row r="2290">
          <cell r="H2290" t="str">
            <v>10795_B_DC2</v>
          </cell>
          <cell r="I2290">
            <v>27395</v>
          </cell>
          <cell r="K2290" t="str">
            <v>OP</v>
          </cell>
          <cell r="L2290" t="str">
            <v>MC</v>
          </cell>
          <cell r="O2290" t="str">
            <v>500</v>
          </cell>
          <cell r="P2290">
            <v>729</v>
          </cell>
          <cell r="Q2290">
            <v>0.5</v>
          </cell>
          <cell r="R2290" t="str">
            <v>90.0</v>
          </cell>
          <cell r="S2290" t="str">
            <v>90.0</v>
          </cell>
          <cell r="U2290" t="str">
            <v>NA</v>
          </cell>
          <cell r="V2290" t="str">
            <v>8.0</v>
          </cell>
          <cell r="X2290" t="str">
            <v>NA</v>
          </cell>
          <cell r="Z2290" t="str">
            <v>1.1</v>
          </cell>
          <cell r="AB2290" t="str">
            <v>NA</v>
          </cell>
          <cell r="AD2290" t="str">
            <v>92.0</v>
          </cell>
          <cell r="AE2290" t="str">
            <v>100</v>
          </cell>
          <cell r="AF2290" t="str">
            <v>97000</v>
          </cell>
          <cell r="AG2290" t="str">
            <v>390</v>
          </cell>
        </row>
        <row r="2291">
          <cell r="H2291" t="str">
            <v>10795_B_DC3</v>
          </cell>
          <cell r="I2291">
            <v>24108</v>
          </cell>
          <cell r="K2291" t="str">
            <v>OP</v>
          </cell>
          <cell r="L2291" t="str">
            <v>MC</v>
          </cell>
          <cell r="O2291" t="str">
            <v>250</v>
          </cell>
          <cell r="P2291">
            <v>4116</v>
          </cell>
          <cell r="Q2291">
            <v>0.5</v>
          </cell>
          <cell r="R2291" t="str">
            <v>90.0</v>
          </cell>
          <cell r="S2291" t="str">
            <v>90.0</v>
          </cell>
          <cell r="U2291" t="str">
            <v>NA</v>
          </cell>
          <cell r="V2291" t="str">
            <v>8.0</v>
          </cell>
          <cell r="X2291" t="str">
            <v>NA</v>
          </cell>
          <cell r="Z2291" t="str">
            <v>1.1</v>
          </cell>
          <cell r="AB2291" t="str">
            <v>NA</v>
          </cell>
          <cell r="AD2291" t="str">
            <v>93.0</v>
          </cell>
          <cell r="AE2291" t="str">
            <v>150</v>
          </cell>
          <cell r="AF2291" t="str">
            <v>143000</v>
          </cell>
          <cell r="AG2291" t="str">
            <v>390</v>
          </cell>
        </row>
        <row r="2292">
          <cell r="H2292" t="str">
            <v>10795_B_DC4</v>
          </cell>
          <cell r="I2292">
            <v>25204</v>
          </cell>
          <cell r="K2292" t="str">
            <v>OP</v>
          </cell>
          <cell r="L2292" t="str">
            <v>MC</v>
          </cell>
          <cell r="O2292" t="str">
            <v>250</v>
          </cell>
          <cell r="P2292">
            <v>6631</v>
          </cell>
          <cell r="Q2292">
            <v>0.5</v>
          </cell>
          <cell r="R2292" t="str">
            <v>90.0</v>
          </cell>
          <cell r="S2292" t="str">
            <v>90.0</v>
          </cell>
          <cell r="U2292" t="str">
            <v>NA</v>
          </cell>
          <cell r="V2292" t="str">
            <v>8.0</v>
          </cell>
          <cell r="X2292" t="str">
            <v>NA</v>
          </cell>
          <cell r="Z2292" t="str">
            <v>1.1</v>
          </cell>
          <cell r="AB2292" t="str">
            <v>NA</v>
          </cell>
          <cell r="AD2292" t="str">
            <v>92.0</v>
          </cell>
          <cell r="AE2292" t="str">
            <v>150</v>
          </cell>
          <cell r="AF2292" t="str">
            <v>126000</v>
          </cell>
          <cell r="AG2292" t="str">
            <v>390</v>
          </cell>
        </row>
        <row r="2293">
          <cell r="H2293" t="str">
            <v>55113_B_CD45</v>
          </cell>
          <cell r="I2293">
            <v>37530</v>
          </cell>
          <cell r="K2293" t="str">
            <v>OP</v>
          </cell>
          <cell r="L2293" t="str">
            <v>EC</v>
          </cell>
          <cell r="O2293" t="str">
            <v>930</v>
          </cell>
          <cell r="P2293">
            <v>8634</v>
          </cell>
          <cell r="Q2293">
            <v>0</v>
          </cell>
          <cell r="R2293" t="str">
            <v>86.0</v>
          </cell>
          <cell r="S2293" t="str">
            <v>86.0</v>
          </cell>
          <cell r="T2293">
            <v>37530</v>
          </cell>
          <cell r="V2293" t="str">
            <v>NA</v>
          </cell>
          <cell r="X2293" t="str">
            <v>NA</v>
          </cell>
          <cell r="Z2293" t="str">
            <v>NA</v>
          </cell>
          <cell r="AB2293" t="str">
            <v>0.0</v>
          </cell>
          <cell r="AD2293" t="str">
            <v>85.0</v>
          </cell>
          <cell r="AE2293" t="str">
            <v>0.87</v>
          </cell>
          <cell r="AF2293" t="str">
            <v>80000</v>
          </cell>
          <cell r="AG2293" t="str">
            <v>143</v>
          </cell>
        </row>
        <row r="2294">
          <cell r="H2294" t="str">
            <v>55113_B_CD46</v>
          </cell>
          <cell r="I2294">
            <v>37530</v>
          </cell>
          <cell r="K2294" t="str">
            <v>OP</v>
          </cell>
          <cell r="L2294" t="str">
            <v>EC</v>
          </cell>
          <cell r="O2294" t="str">
            <v>930</v>
          </cell>
          <cell r="P2294">
            <v>8466</v>
          </cell>
          <cell r="Q2294">
            <v>0</v>
          </cell>
          <cell r="R2294" t="str">
            <v>86.0</v>
          </cell>
          <cell r="S2294" t="str">
            <v>86.0</v>
          </cell>
          <cell r="T2294">
            <v>37530</v>
          </cell>
          <cell r="V2294" t="str">
            <v>NA</v>
          </cell>
          <cell r="X2294" t="str">
            <v>NA</v>
          </cell>
          <cell r="Z2294" t="str">
            <v>NA</v>
          </cell>
          <cell r="AB2294" t="str">
            <v>0.03</v>
          </cell>
          <cell r="AD2294" t="str">
            <v>85.0</v>
          </cell>
          <cell r="AE2294" t="str">
            <v>0.87</v>
          </cell>
          <cell r="AF2294" t="str">
            <v>80000</v>
          </cell>
          <cell r="AG2294" t="str">
            <v>143</v>
          </cell>
        </row>
        <row r="2295">
          <cell r="H2295" t="str">
            <v>55113_B_CD47</v>
          </cell>
          <cell r="I2295">
            <v>37530</v>
          </cell>
          <cell r="K2295" t="str">
            <v>OP</v>
          </cell>
          <cell r="L2295" t="str">
            <v>EC</v>
          </cell>
          <cell r="O2295" t="str">
            <v>930</v>
          </cell>
          <cell r="P2295">
            <v>8556</v>
          </cell>
          <cell r="Q2295">
            <v>0</v>
          </cell>
          <cell r="R2295" t="str">
            <v>86.0</v>
          </cell>
          <cell r="S2295" t="str">
            <v>86.0</v>
          </cell>
          <cell r="T2295">
            <v>37530</v>
          </cell>
          <cell r="V2295" t="str">
            <v>NA</v>
          </cell>
          <cell r="X2295" t="str">
            <v>NA</v>
          </cell>
          <cell r="Z2295" t="str">
            <v>NA</v>
          </cell>
          <cell r="AB2295" t="str">
            <v>0.03</v>
          </cell>
          <cell r="AD2295" t="str">
            <v>85.0</v>
          </cell>
          <cell r="AE2295" t="str">
            <v>0.87</v>
          </cell>
          <cell r="AF2295" t="str">
            <v>80000</v>
          </cell>
          <cell r="AG2295" t="str">
            <v>143</v>
          </cell>
        </row>
        <row r="2296">
          <cell r="H2296" t="str">
            <v>55113_B_CD48</v>
          </cell>
          <cell r="I2296">
            <v>37530</v>
          </cell>
          <cell r="K2296" t="str">
            <v>OP</v>
          </cell>
          <cell r="L2296" t="str">
            <v>EC</v>
          </cell>
          <cell r="O2296" t="str">
            <v>930</v>
          </cell>
          <cell r="P2296">
            <v>8576</v>
          </cell>
          <cell r="Q2296">
            <v>0</v>
          </cell>
          <cell r="R2296" t="str">
            <v>86.0</v>
          </cell>
          <cell r="S2296" t="str">
            <v>86.0</v>
          </cell>
          <cell r="T2296">
            <v>37530</v>
          </cell>
          <cell r="V2296" t="str">
            <v>NA</v>
          </cell>
          <cell r="X2296" t="str">
            <v>NA</v>
          </cell>
          <cell r="Z2296" t="str">
            <v>NA</v>
          </cell>
          <cell r="AB2296" t="str">
            <v>0.03</v>
          </cell>
          <cell r="AD2296" t="str">
            <v>85.0</v>
          </cell>
          <cell r="AE2296" t="str">
            <v>0.87</v>
          </cell>
          <cell r="AF2296" t="str">
            <v>80000</v>
          </cell>
          <cell r="AG2296" t="str">
            <v>143</v>
          </cell>
        </row>
        <row r="2297">
          <cell r="H2297" t="str">
            <v>10378_B_1A</v>
          </cell>
          <cell r="I2297">
            <v>32021</v>
          </cell>
          <cell r="K2297" t="str">
            <v>OP</v>
          </cell>
          <cell r="L2297" t="str">
            <v>BP</v>
          </cell>
          <cell r="O2297" t="str">
            <v>670</v>
          </cell>
          <cell r="P2297">
            <v>6006</v>
          </cell>
          <cell r="Q2297">
            <v>0.01</v>
          </cell>
          <cell r="R2297" t="str">
            <v>99.8</v>
          </cell>
          <cell r="S2297" t="str">
            <v>NA</v>
          </cell>
          <cell r="U2297" t="str">
            <v>NA</v>
          </cell>
          <cell r="V2297" t="str">
            <v>11.0</v>
          </cell>
          <cell r="X2297" t="str">
            <v>NA</v>
          </cell>
          <cell r="Z2297" t="str">
            <v>1.0</v>
          </cell>
          <cell r="AB2297" t="str">
            <v>NA</v>
          </cell>
          <cell r="AD2297" t="str">
            <v>99.8</v>
          </cell>
          <cell r="AE2297" t="str">
            <v>3</v>
          </cell>
          <cell r="AF2297" t="str">
            <v>80000</v>
          </cell>
          <cell r="AG2297" t="str">
            <v>310</v>
          </cell>
        </row>
        <row r="2298">
          <cell r="H2298" t="str">
            <v>10378_B_1B</v>
          </cell>
          <cell r="I2298">
            <v>32021</v>
          </cell>
          <cell r="K2298" t="str">
            <v>OP</v>
          </cell>
          <cell r="L2298" t="str">
            <v>BP</v>
          </cell>
          <cell r="O2298" t="str">
            <v>670</v>
          </cell>
          <cell r="P2298">
            <v>5759</v>
          </cell>
          <cell r="Q2298">
            <v>0.01</v>
          </cell>
          <cell r="R2298" t="str">
            <v>99.8</v>
          </cell>
          <cell r="S2298" t="str">
            <v>NA</v>
          </cell>
          <cell r="U2298" t="str">
            <v>NA</v>
          </cell>
          <cell r="V2298" t="str">
            <v>11.0</v>
          </cell>
          <cell r="X2298" t="str">
            <v>NA</v>
          </cell>
          <cell r="Z2298" t="str">
            <v>1.0</v>
          </cell>
          <cell r="AB2298" t="str">
            <v>NA</v>
          </cell>
          <cell r="AD2298" t="str">
            <v>99.8</v>
          </cell>
          <cell r="AE2298" t="str">
            <v>3</v>
          </cell>
          <cell r="AF2298" t="str">
            <v>80000</v>
          </cell>
          <cell r="AG2298" t="str">
            <v>310</v>
          </cell>
        </row>
        <row r="2299">
          <cell r="H2299" t="str">
            <v>10378_B_1C</v>
          </cell>
          <cell r="I2299">
            <v>32021</v>
          </cell>
          <cell r="K2299" t="str">
            <v>OP</v>
          </cell>
          <cell r="L2299" t="str">
            <v>BP</v>
          </cell>
          <cell r="O2299" t="str">
            <v>670</v>
          </cell>
          <cell r="P2299">
            <v>5176</v>
          </cell>
          <cell r="Q2299">
            <v>0.01</v>
          </cell>
          <cell r="R2299" t="str">
            <v>99.8</v>
          </cell>
          <cell r="S2299" t="str">
            <v>NA</v>
          </cell>
          <cell r="U2299" t="str">
            <v>NA</v>
          </cell>
          <cell r="V2299" t="str">
            <v>11.0</v>
          </cell>
          <cell r="X2299" t="str">
            <v>NA</v>
          </cell>
          <cell r="Z2299" t="str">
            <v>1.0</v>
          </cell>
          <cell r="AB2299" t="str">
            <v>NA</v>
          </cell>
          <cell r="AD2299" t="str">
            <v>99.8</v>
          </cell>
          <cell r="AE2299" t="str">
            <v>3</v>
          </cell>
          <cell r="AF2299" t="str">
            <v>80000</v>
          </cell>
          <cell r="AG2299" t="str">
            <v>310</v>
          </cell>
        </row>
        <row r="2300">
          <cell r="H2300" t="str">
            <v>10378_B_2A</v>
          </cell>
          <cell r="I2300">
            <v>32021</v>
          </cell>
          <cell r="K2300" t="str">
            <v>OP</v>
          </cell>
          <cell r="L2300" t="str">
            <v>BP</v>
          </cell>
          <cell r="O2300" t="str">
            <v>670</v>
          </cell>
          <cell r="P2300">
            <v>5589</v>
          </cell>
          <cell r="Q2300">
            <v>0.01</v>
          </cell>
          <cell r="R2300" t="str">
            <v>99.8</v>
          </cell>
          <cell r="S2300" t="str">
            <v>NA</v>
          </cell>
          <cell r="U2300" t="str">
            <v>NA</v>
          </cell>
          <cell r="V2300" t="str">
            <v>11.0</v>
          </cell>
          <cell r="X2300" t="str">
            <v>NA</v>
          </cell>
          <cell r="Z2300" t="str">
            <v>1.0</v>
          </cell>
          <cell r="AB2300" t="str">
            <v>NA</v>
          </cell>
          <cell r="AD2300" t="str">
            <v>99.8</v>
          </cell>
          <cell r="AE2300" t="str">
            <v>4</v>
          </cell>
          <cell r="AF2300" t="str">
            <v>85000</v>
          </cell>
          <cell r="AG2300" t="str">
            <v>310</v>
          </cell>
        </row>
        <row r="2301">
          <cell r="H2301" t="str">
            <v>10378_B_2B</v>
          </cell>
          <cell r="I2301">
            <v>32021</v>
          </cell>
          <cell r="K2301" t="str">
            <v>OP</v>
          </cell>
          <cell r="L2301" t="str">
            <v>BP</v>
          </cell>
          <cell r="O2301" t="str">
            <v>670</v>
          </cell>
          <cell r="P2301">
            <v>5575</v>
          </cell>
          <cell r="Q2301">
            <v>0.01</v>
          </cell>
          <cell r="R2301" t="str">
            <v>99.8</v>
          </cell>
          <cell r="S2301" t="str">
            <v>NA</v>
          </cell>
          <cell r="U2301" t="str">
            <v>NA</v>
          </cell>
          <cell r="V2301" t="str">
            <v>11.0</v>
          </cell>
          <cell r="X2301" t="str">
            <v>NA</v>
          </cell>
          <cell r="Z2301" t="str">
            <v>1.0</v>
          </cell>
          <cell r="AB2301" t="str">
            <v>NA</v>
          </cell>
          <cell r="AD2301" t="str">
            <v>99.8</v>
          </cell>
          <cell r="AE2301" t="str">
            <v>4</v>
          </cell>
          <cell r="AF2301" t="str">
            <v>85000</v>
          </cell>
          <cell r="AG2301" t="str">
            <v>310</v>
          </cell>
        </row>
        <row r="2302">
          <cell r="H2302" t="str">
            <v>10378_B_2C</v>
          </cell>
          <cell r="I2302">
            <v>32021</v>
          </cell>
          <cell r="K2302" t="str">
            <v>OP</v>
          </cell>
          <cell r="L2302" t="str">
            <v>BP</v>
          </cell>
          <cell r="O2302" t="str">
            <v>670</v>
          </cell>
          <cell r="P2302">
            <v>5342</v>
          </cell>
          <cell r="Q2302">
            <v>0.01</v>
          </cell>
          <cell r="R2302" t="str">
            <v>99.8</v>
          </cell>
          <cell r="S2302" t="str">
            <v>NA</v>
          </cell>
          <cell r="U2302" t="str">
            <v>NA</v>
          </cell>
          <cell r="V2302" t="str">
            <v>11.0</v>
          </cell>
          <cell r="X2302" t="str">
            <v>NA</v>
          </cell>
          <cell r="Z2302" t="str">
            <v>1.0</v>
          </cell>
          <cell r="AB2302" t="str">
            <v>NA</v>
          </cell>
          <cell r="AD2302" t="str">
            <v>99.8</v>
          </cell>
          <cell r="AE2302" t="str">
            <v>4</v>
          </cell>
          <cell r="AF2302" t="str">
            <v>85000</v>
          </cell>
          <cell r="AG2302" t="str">
            <v>310</v>
          </cell>
        </row>
        <row r="2303">
          <cell r="H2303" t="str">
            <v>10379_B_1A</v>
          </cell>
          <cell r="I2303">
            <v>31990</v>
          </cell>
          <cell r="K2303" t="str">
            <v>OP</v>
          </cell>
          <cell r="L2303" t="str">
            <v>BP</v>
          </cell>
          <cell r="O2303" t="str">
            <v>670</v>
          </cell>
          <cell r="P2303">
            <v>5613</v>
          </cell>
          <cell r="Q2303">
            <v>0.01</v>
          </cell>
          <cell r="R2303" t="str">
            <v>99.8</v>
          </cell>
          <cell r="S2303" t="str">
            <v>99.8</v>
          </cell>
          <cell r="U2303" t="str">
            <v>NA</v>
          </cell>
          <cell r="V2303" t="str">
            <v>11.0</v>
          </cell>
          <cell r="W2303" t="str">
            <v>11</v>
          </cell>
          <cell r="X2303" t="str">
            <v>NA</v>
          </cell>
          <cell r="Y2303" t="str">
            <v>NA</v>
          </cell>
          <cell r="Z2303" t="str">
            <v>1.0</v>
          </cell>
          <cell r="AA2303" t="str">
            <v>1</v>
          </cell>
          <cell r="AB2303" t="str">
            <v>NA</v>
          </cell>
          <cell r="AC2303" t="str">
            <v>NA</v>
          </cell>
          <cell r="AD2303" t="str">
            <v>99.8</v>
          </cell>
          <cell r="AE2303" t="str">
            <v>3</v>
          </cell>
          <cell r="AF2303" t="str">
            <v>74000</v>
          </cell>
          <cell r="AG2303" t="str">
            <v>320</v>
          </cell>
        </row>
        <row r="2304">
          <cell r="H2304" t="str">
            <v>10379_B_1B</v>
          </cell>
          <cell r="I2304">
            <v>31990</v>
          </cell>
          <cell r="K2304" t="str">
            <v>OP</v>
          </cell>
          <cell r="L2304" t="str">
            <v>BP</v>
          </cell>
          <cell r="O2304" t="str">
            <v>670</v>
          </cell>
          <cell r="P2304">
            <v>5209</v>
          </cell>
          <cell r="Q2304">
            <v>0.01</v>
          </cell>
          <cell r="R2304" t="str">
            <v>99.8</v>
          </cell>
          <cell r="S2304" t="str">
            <v>99.8</v>
          </cell>
          <cell r="U2304" t="str">
            <v>NA</v>
          </cell>
          <cell r="V2304" t="str">
            <v>11.0</v>
          </cell>
          <cell r="W2304" t="str">
            <v>11</v>
          </cell>
          <cell r="X2304" t="str">
            <v>NA</v>
          </cell>
          <cell r="Y2304" t="str">
            <v>NA</v>
          </cell>
          <cell r="Z2304" t="str">
            <v>1.0</v>
          </cell>
          <cell r="AA2304" t="str">
            <v>1</v>
          </cell>
          <cell r="AB2304" t="str">
            <v>NA</v>
          </cell>
          <cell r="AC2304" t="str">
            <v>NA</v>
          </cell>
          <cell r="AD2304" t="str">
            <v>99.8</v>
          </cell>
          <cell r="AE2304" t="str">
            <v>3</v>
          </cell>
          <cell r="AF2304" t="str">
            <v>79000</v>
          </cell>
          <cell r="AG2304" t="str">
            <v>320</v>
          </cell>
        </row>
        <row r="2305">
          <cell r="H2305" t="str">
            <v>10379_B_1C</v>
          </cell>
          <cell r="I2305">
            <v>31990</v>
          </cell>
          <cell r="K2305" t="str">
            <v>OP</v>
          </cell>
          <cell r="L2305" t="str">
            <v>BP</v>
          </cell>
          <cell r="O2305" t="str">
            <v>670</v>
          </cell>
          <cell r="P2305">
            <v>4831</v>
          </cell>
          <cell r="Q2305">
            <v>0.01</v>
          </cell>
          <cell r="R2305" t="str">
            <v>99.8</v>
          </cell>
          <cell r="S2305" t="str">
            <v>99.8</v>
          </cell>
          <cell r="U2305" t="str">
            <v>NA</v>
          </cell>
          <cell r="V2305" t="str">
            <v>11.0</v>
          </cell>
          <cell r="W2305" t="str">
            <v>11</v>
          </cell>
          <cell r="X2305" t="str">
            <v>NA</v>
          </cell>
          <cell r="Y2305" t="str">
            <v>NA</v>
          </cell>
          <cell r="Z2305" t="str">
            <v>1.0</v>
          </cell>
          <cell r="AA2305" t="str">
            <v>1</v>
          </cell>
          <cell r="AB2305" t="str">
            <v>NA</v>
          </cell>
          <cell r="AC2305" t="str">
            <v>NA</v>
          </cell>
          <cell r="AD2305" t="str">
            <v>99.8</v>
          </cell>
          <cell r="AE2305" t="str">
            <v>3</v>
          </cell>
          <cell r="AF2305" t="str">
            <v>79000</v>
          </cell>
          <cell r="AG2305" t="str">
            <v>320</v>
          </cell>
        </row>
      </sheetData>
      <sheetData sheetId="2" refreshError="1"/>
      <sheetData sheetId="3"/>
      <sheetData sheetId="4"/>
      <sheetData sheetId="5" refreshError="1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ternal Spreadsheet"/>
      <sheetName val="External Spreadsheet"/>
      <sheetName val="Valid Load Zones"/>
      <sheetName val="Sheet1"/>
    </sheetNames>
    <sheetDataSet>
      <sheetData sheetId="0"/>
      <sheetData sheetId="1">
        <row r="1">
          <cell r="A1" t="str">
            <v>ME</v>
          </cell>
        </row>
      </sheetData>
      <sheetData sheetId="2">
        <row r="1">
          <cell r="A1" t="str">
            <v>ME</v>
          </cell>
        </row>
        <row r="2">
          <cell r="A2" t="str">
            <v>NH</v>
          </cell>
        </row>
        <row r="3">
          <cell r="A3" t="str">
            <v>VT</v>
          </cell>
        </row>
        <row r="4">
          <cell r="A4" t="str">
            <v>CT</v>
          </cell>
        </row>
        <row r="5">
          <cell r="A5" t="str">
            <v>RI</v>
          </cell>
        </row>
        <row r="6">
          <cell r="A6" t="str">
            <v>SEMA</v>
          </cell>
        </row>
        <row r="7">
          <cell r="A7" t="str">
            <v>WMA/CMA</v>
          </cell>
        </row>
        <row r="8">
          <cell r="A8" t="str">
            <v>NEMA/BOSTON</v>
          </cell>
        </row>
      </sheetData>
      <sheetData sheetId="3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 of Contents"/>
      <sheetName val="Gas Price Basis Delivered RunYr"/>
      <sheetName val="Henry Hub RunYr"/>
      <sheetName val="IPM Run Year Mapping"/>
      <sheetName val="Seasonal Differential"/>
      <sheetName val="Gas Price Basis Delivered"/>
      <sheetName val="Henry Hub"/>
      <sheetName val="Gas Price Delivered"/>
      <sheetName val="Gas Prices Basis (Pure)"/>
      <sheetName val="GMM + Offline"/>
      <sheetName val="Offline (NEPOOL+)"/>
      <sheetName val="Mapping"/>
      <sheetName val="Mapping - Ventyx"/>
      <sheetName val="LDC"/>
      <sheetName val="Tax"/>
      <sheetName val="Ventyx 2006$"/>
      <sheetName val="Ventyx Nom$"/>
      <sheetName val="Bloomberg 2006$"/>
      <sheetName val="Bloomberg Nom$"/>
      <sheetName val="SeasonalDiff 2006$"/>
      <sheetName val="GMM SeasonalDiff 2006$"/>
      <sheetName val="GMM Seasonal 2006$"/>
      <sheetName val="GMM Basis 2006$"/>
      <sheetName val="GMM 2006$"/>
      <sheetName val="GMM Raw Seasonal Data"/>
      <sheetName val="GMM Raw Annual Data"/>
      <sheetName val="Inflation"/>
      <sheetName val="Table of Contents NEPOOL"/>
      <sheetName val="Methodology"/>
      <sheetName val="Hist. NEPOOL Pipeline Prices"/>
      <sheetName val="GMM Basis Differentials"/>
      <sheetName val="NEPOOL Basis and Delivered"/>
      <sheetName val="Output Wk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7">
          <cell r="D7">
            <v>2009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 refreshError="1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macro setup"/>
      <sheetName val="(Step1)"/>
      <sheetName val="WindData-FromAEO2008"/>
      <sheetName val="CF Data"/>
      <sheetName val="Loadshapes"/>
      <sheetName val="(Step2)"/>
      <sheetName val="CFs"/>
      <sheetName val="Sorted CFs"/>
      <sheetName val="Wind RMs"/>
      <sheetName val="Wind Profile"/>
    </sheetNames>
    <sheetDataSet>
      <sheetData sheetId="0" refreshError="1"/>
      <sheetData sheetId="1">
        <row r="12">
          <cell r="F12">
            <v>0.05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eneral Notes"/>
      <sheetName val="Ck-dat file"/>
      <sheetName val="All units (back up)"/>
      <sheetName val="Fr JZ - JZ Edited Fuels"/>
      <sheetName val="Reverse fuels to pre-JZ-Edit"/>
      <sheetName val="Blank 3"/>
      <sheetName val="Main-Retrofit Costs Check"/>
      <sheetName val="Ck-Front End fuels"/>
      <sheetName val="CK-BC_2m fuel"/>
      <sheetName val="Input-NOx RedFac"/>
      <sheetName val="Input-MedianSO2Content"/>
      <sheetName val="Input-VOM Adder"/>
      <sheetName val="Input-dat file"/>
      <sheetName val="blank 1"/>
      <sheetName val="Input-AppBinOptions"/>
      <sheetName val="Ref-Equation ID"/>
      <sheetName val="Non DLL Cost Equations"/>
      <sheetName val="ACI"/>
      <sheetName val="Particulate Control"/>
      <sheetName val="SNCR - FBC"/>
      <sheetName val="SNCR Tangential - Non FBC"/>
      <sheetName val="SCR"/>
      <sheetName val="Dry FGD"/>
      <sheetName val="Wet FGD"/>
      <sheetName val="DSI-FF"/>
      <sheetName val="Input-DollarConversion"/>
      <sheetName val="Blank 2"/>
      <sheetName val="Ref-Index Definitions"/>
      <sheetName val="Ref-2nd stage rules"/>
      <sheetName val="Ref-FuelGradeKey"/>
      <sheetName val="Ref-Tier-1 Combo Definition"/>
      <sheetName val="Data Validation Lis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lantsByGroup"/>
      <sheetName val="PlantsByGroup Market Prices"/>
      <sheetName val="Market Price Summary"/>
      <sheetName val="Power Summary"/>
      <sheetName val="Gas Summary"/>
      <sheetName val="NY spots"/>
      <sheetName val="SPPnth adjustment"/>
      <sheetName val="CPN Elec Peak Fwds"/>
      <sheetName val="CPN Elec Off-Pk Fwds"/>
      <sheetName val="CPN Gas Fwds"/>
      <sheetName val="Prosym Elec Peak"/>
      <sheetName val="Prosym Elec Off-Pk"/>
      <sheetName val="Prosym Capc Price"/>
      <sheetName val="Prosym LICAP"/>
      <sheetName val="Prosym Final Capc Price"/>
      <sheetName val="Prosym Capc Spread"/>
      <sheetName val="Prosym Gas"/>
      <sheetName val="PA Inflation"/>
      <sheetName val="Matchings"/>
      <sheetName val="CPN Matching"/>
      <sheetName val="Comparisons"/>
      <sheetName val="Comparisons - Annual"/>
      <sheetName val="Gas Price Basis Delivered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3">
          <cell r="B3" t="str">
            <v>West</v>
          </cell>
          <cell r="E3" t="str">
            <v>Alberta</v>
          </cell>
          <cell r="J3" t="str">
            <v>NYMEX-HEHUB</v>
          </cell>
          <cell r="L3" t="str">
            <v>ng_aep zm</v>
          </cell>
        </row>
        <row r="4">
          <cell r="B4" t="str">
            <v>West</v>
          </cell>
          <cell r="E4" t="str">
            <v>British Col</v>
          </cell>
          <cell r="J4" t="str">
            <v>AECO-CAD</v>
          </cell>
          <cell r="L4" t="str">
            <v>ng_alberta zm</v>
          </cell>
        </row>
        <row r="5">
          <cell r="B5" t="str">
            <v>Northeast</v>
          </cell>
          <cell r="E5" t="str">
            <v>CanOnt</v>
          </cell>
          <cell r="J5" t="str">
            <v>AECO-USD</v>
          </cell>
          <cell r="L5" t="str">
            <v>ng_arizona zm</v>
          </cell>
        </row>
        <row r="6">
          <cell r="B6" t="str">
            <v>Northeast</v>
          </cell>
          <cell r="E6" t="str">
            <v>NEP-BHE</v>
          </cell>
          <cell r="J6" t="str">
            <v>Alliance-Into</v>
          </cell>
          <cell r="L6" t="str">
            <v>ng_brazos</v>
          </cell>
        </row>
        <row r="7">
          <cell r="B7" t="str">
            <v>Northeast</v>
          </cell>
          <cell r="E7" t="str">
            <v>NEP-BOS</v>
          </cell>
          <cell r="J7" t="str">
            <v>DAWN-CAD</v>
          </cell>
          <cell r="L7" t="str">
            <v>ng_britcol zm</v>
          </cell>
        </row>
        <row r="8">
          <cell r="B8" t="str">
            <v>Northeast</v>
          </cell>
          <cell r="E8" t="str">
            <v>NEP-CMA</v>
          </cell>
          <cell r="J8" t="str">
            <v>EMERSON</v>
          </cell>
          <cell r="L8" t="str">
            <v>ng_cal nor zm</v>
          </cell>
        </row>
        <row r="9">
          <cell r="B9" t="str">
            <v>Northeast</v>
          </cell>
          <cell r="E9" t="str">
            <v>NEP-CT</v>
          </cell>
          <cell r="J9" t="str">
            <v>GD-AquaDulce</v>
          </cell>
          <cell r="L9" t="str">
            <v>ng_cal north</v>
          </cell>
        </row>
        <row r="10">
          <cell r="B10" t="str">
            <v>Northeast</v>
          </cell>
          <cell r="E10" t="str">
            <v>NEP-ME</v>
          </cell>
          <cell r="J10" t="str">
            <v>GD-Katy</v>
          </cell>
          <cell r="L10" t="str">
            <v>ng_cal sou zm</v>
          </cell>
        </row>
        <row r="11">
          <cell r="B11" t="str">
            <v>Northeast</v>
          </cell>
          <cell r="E11" t="str">
            <v>NEP-NH</v>
          </cell>
          <cell r="J11" t="str">
            <v>GDM-Dracut</v>
          </cell>
          <cell r="L11" t="str">
            <v>ng_canada</v>
          </cell>
        </row>
        <row r="12">
          <cell r="B12" t="str">
            <v>Northeast</v>
          </cell>
          <cell r="E12" t="str">
            <v>NEP-NOR</v>
          </cell>
          <cell r="J12" t="str">
            <v>GDM-Kingsgate</v>
          </cell>
          <cell r="L12" t="str">
            <v>ng_ceco zm</v>
          </cell>
        </row>
        <row r="13">
          <cell r="B13" t="str">
            <v>Northeast</v>
          </cell>
          <cell r="E13" t="str">
            <v>NEP-RI</v>
          </cell>
          <cell r="J13" t="str">
            <v>GDM-Stanfield</v>
          </cell>
          <cell r="L13" t="str">
            <v>ng_colorad zm</v>
          </cell>
        </row>
        <row r="14">
          <cell r="B14" t="str">
            <v>Northeast</v>
          </cell>
          <cell r="E14" t="str">
            <v>NEP-SEMA</v>
          </cell>
          <cell r="J14" t="str">
            <v>GDM-TRANSCOZ5</v>
          </cell>
          <cell r="L14" t="str">
            <v>ng_ent CC</v>
          </cell>
        </row>
        <row r="15">
          <cell r="B15" t="str">
            <v>Northeast</v>
          </cell>
          <cell r="E15" t="str">
            <v>NEP-SME</v>
          </cell>
          <cell r="J15" t="str">
            <v>GD-Tenn/Z0</v>
          </cell>
          <cell r="L15" t="str">
            <v>ng_entCC ar</v>
          </cell>
        </row>
        <row r="16">
          <cell r="B16" t="str">
            <v>Northeast</v>
          </cell>
          <cell r="E16" t="str">
            <v>NEP-SWCT</v>
          </cell>
          <cell r="J16" t="str">
            <v>GD-Tetco/WLA</v>
          </cell>
          <cell r="L16" t="str">
            <v>ng_fla</v>
          </cell>
        </row>
        <row r="17">
          <cell r="B17" t="str">
            <v>Northeast</v>
          </cell>
          <cell r="E17" t="str">
            <v>NEP-VT</v>
          </cell>
          <cell r="J17" t="str">
            <v>IF-ANR OK</v>
          </cell>
          <cell r="L17" t="str">
            <v>ng_fla CC</v>
          </cell>
        </row>
        <row r="18">
          <cell r="B18" t="str">
            <v>Northeast</v>
          </cell>
          <cell r="E18" t="str">
            <v>NEP-WMA</v>
          </cell>
          <cell r="J18" t="str">
            <v>IF-ANRLa</v>
          </cell>
          <cell r="L18" t="str">
            <v>ng_fla zm</v>
          </cell>
        </row>
        <row r="19">
          <cell r="B19" t="str">
            <v>Northeast</v>
          </cell>
          <cell r="E19" t="str">
            <v>NYeast</v>
          </cell>
          <cell r="J19" t="str">
            <v>IF-CIG/Questar</v>
          </cell>
          <cell r="L19" t="str">
            <v>ng_hou tx</v>
          </cell>
        </row>
        <row r="20">
          <cell r="B20" t="str">
            <v>Northeast</v>
          </cell>
          <cell r="E20" t="str">
            <v>NYincity</v>
          </cell>
          <cell r="J20" t="str">
            <v>IF-CNG/Appalac</v>
          </cell>
          <cell r="L20" t="str">
            <v>ng_hou tx zm</v>
          </cell>
        </row>
        <row r="21">
          <cell r="B21" t="str">
            <v>Northeast</v>
          </cell>
          <cell r="E21" t="str">
            <v>NYlongisland</v>
          </cell>
          <cell r="J21" t="str">
            <v>IF-COLGAS_DEL</v>
          </cell>
          <cell r="L21" t="str">
            <v>ng_LA zm</v>
          </cell>
        </row>
        <row r="22">
          <cell r="B22" t="str">
            <v>Northeast</v>
          </cell>
          <cell r="E22" t="str">
            <v>NYnortheast</v>
          </cell>
          <cell r="J22" t="str">
            <v>IF-ColGasApp</v>
          </cell>
          <cell r="L22" t="str">
            <v>ng_MO zm</v>
          </cell>
        </row>
        <row r="23">
          <cell r="B23" t="str">
            <v>Northeast</v>
          </cell>
          <cell r="E23" t="str">
            <v>NYwest</v>
          </cell>
          <cell r="J23" t="str">
            <v>IF-ColGulf/LAOn</v>
          </cell>
          <cell r="L23" t="str">
            <v>ng_nepoo zm</v>
          </cell>
        </row>
        <row r="24">
          <cell r="B24" t="str">
            <v>North</v>
          </cell>
          <cell r="E24" t="str">
            <v>AEP</v>
          </cell>
          <cell r="J24" t="str">
            <v>IF-COLGULF_ML</v>
          </cell>
          <cell r="L24" t="str">
            <v>ng_nor tx zm</v>
          </cell>
        </row>
        <row r="25">
          <cell r="B25" t="str">
            <v>North</v>
          </cell>
          <cell r="E25" t="str">
            <v>APS</v>
          </cell>
          <cell r="J25" t="str">
            <v>IF-DOMINION_NP</v>
          </cell>
          <cell r="L25" t="str">
            <v>ng_NYLI zm</v>
          </cell>
        </row>
        <row r="26">
          <cell r="B26" t="str">
            <v>North</v>
          </cell>
          <cell r="E26" t="str">
            <v>CECO</v>
          </cell>
          <cell r="J26" t="str">
            <v>IF-ELPaso/Perm</v>
          </cell>
          <cell r="L26" t="str">
            <v>ng_NYLI</v>
          </cell>
        </row>
        <row r="27">
          <cell r="B27" t="str">
            <v>North</v>
          </cell>
          <cell r="E27" t="str">
            <v>CIN</v>
          </cell>
          <cell r="J27" t="str">
            <v>IF-FGT/Z1</v>
          </cell>
          <cell r="L27" t="str">
            <v>ng_nypp-city</v>
          </cell>
        </row>
        <row r="28">
          <cell r="B28" t="str">
            <v>North</v>
          </cell>
          <cell r="E28" t="str">
            <v>EMO</v>
          </cell>
          <cell r="J28" t="str">
            <v>IF-FGT/Z2</v>
          </cell>
          <cell r="L28" t="str">
            <v>ng_oreg zm</v>
          </cell>
        </row>
        <row r="29">
          <cell r="B29" t="str">
            <v>South</v>
          </cell>
          <cell r="E29" t="str">
            <v>ENTR</v>
          </cell>
          <cell r="J29" t="str">
            <v>IF-FGT/Z3</v>
          </cell>
          <cell r="L29" t="str">
            <v>ng_pj-cn zm</v>
          </cell>
        </row>
        <row r="30">
          <cell r="B30" t="str">
            <v>North</v>
          </cell>
          <cell r="E30" t="str">
            <v>First Energy</v>
          </cell>
          <cell r="J30" t="str">
            <v>IF-FL_Citygate</v>
          </cell>
          <cell r="L30" t="str">
            <v>ng_pjm-east</v>
          </cell>
        </row>
        <row r="31">
          <cell r="B31" t="str">
            <v>North</v>
          </cell>
          <cell r="E31" t="str">
            <v>MAPeast</v>
          </cell>
          <cell r="J31" t="str">
            <v>IF-HSC</v>
          </cell>
          <cell r="L31" t="str">
            <v>ng_so tx zm</v>
          </cell>
        </row>
        <row r="32">
          <cell r="B32" t="str">
            <v>North</v>
          </cell>
          <cell r="E32" t="str">
            <v>MAPnw</v>
          </cell>
          <cell r="J32" t="str">
            <v>IF-NWPL/Rockies</v>
          </cell>
          <cell r="L32" t="str">
            <v>ng_sou CC</v>
          </cell>
        </row>
        <row r="33">
          <cell r="B33" t="str">
            <v>North</v>
          </cell>
          <cell r="E33" t="str">
            <v>MAPsw</v>
          </cell>
          <cell r="J33" t="str">
            <v>IF-PEPL</v>
          </cell>
          <cell r="L33" t="str">
            <v>ng_sppwc zm</v>
          </cell>
        </row>
        <row r="34">
          <cell r="B34" t="str">
            <v>North</v>
          </cell>
          <cell r="E34" t="str">
            <v>MECS</v>
          </cell>
          <cell r="J34" t="str">
            <v>IF-REI-N/S</v>
          </cell>
          <cell r="L34" t="str">
            <v>ng_sppwc</v>
          </cell>
        </row>
        <row r="35">
          <cell r="B35" t="str">
            <v>North</v>
          </cell>
          <cell r="E35" t="str">
            <v>PJMcentral</v>
          </cell>
          <cell r="J35" t="str">
            <v>IF-REI-WEST</v>
          </cell>
          <cell r="L35" t="str">
            <v>ng_tva CC</v>
          </cell>
        </row>
        <row r="36">
          <cell r="B36" t="str">
            <v>North</v>
          </cell>
          <cell r="E36" t="str">
            <v>PJMeast</v>
          </cell>
          <cell r="J36" t="str">
            <v>IF-SJ</v>
          </cell>
          <cell r="L36" t="str">
            <v>ng_vacar</v>
          </cell>
        </row>
        <row r="37">
          <cell r="B37" t="str">
            <v>North</v>
          </cell>
          <cell r="E37" t="str">
            <v>PJMsouth</v>
          </cell>
          <cell r="J37" t="str">
            <v>IF-SOCAL</v>
          </cell>
          <cell r="L37" t="str">
            <v>ng_vacar CC</v>
          </cell>
        </row>
        <row r="38">
          <cell r="B38" t="str">
            <v>North</v>
          </cell>
          <cell r="E38" t="str">
            <v>PJMwest</v>
          </cell>
          <cell r="J38" t="str">
            <v>IF-SONAT</v>
          </cell>
          <cell r="L38" t="str">
            <v>ng_wash-or zm</v>
          </cell>
        </row>
        <row r="39">
          <cell r="B39" t="str">
            <v>North</v>
          </cell>
          <cell r="E39" t="str">
            <v>SCIL</v>
          </cell>
          <cell r="J39" t="str">
            <v>IF-Sumas</v>
          </cell>
          <cell r="L39" t="str">
            <v>ng_wium zm</v>
          </cell>
        </row>
        <row r="40">
          <cell r="B40" t="str">
            <v>North</v>
          </cell>
          <cell r="E40" t="str">
            <v>SIGE</v>
          </cell>
          <cell r="J40" t="str">
            <v>IF-Tenn/Z1</v>
          </cell>
        </row>
        <row r="41">
          <cell r="B41" t="str">
            <v>North</v>
          </cell>
          <cell r="E41" t="str">
            <v>SPPnorth</v>
          </cell>
          <cell r="J41" t="str">
            <v>IF-Tenn/Z6</v>
          </cell>
        </row>
        <row r="42">
          <cell r="B42" t="str">
            <v>North</v>
          </cell>
          <cell r="E42" t="str">
            <v>SPPsoutheast</v>
          </cell>
          <cell r="J42" t="str">
            <v>IF-TENN_500</v>
          </cell>
        </row>
        <row r="43">
          <cell r="B43" t="str">
            <v>North</v>
          </cell>
          <cell r="E43" t="str">
            <v>SPPwestcentral</v>
          </cell>
          <cell r="J43" t="str">
            <v>IF-TENN_800</v>
          </cell>
        </row>
        <row r="44">
          <cell r="B44" t="str">
            <v>South</v>
          </cell>
          <cell r="E44" t="str">
            <v>TEVA</v>
          </cell>
          <cell r="J44" t="str">
            <v>IF-TENN_Z5</v>
          </cell>
        </row>
        <row r="45">
          <cell r="B45" t="str">
            <v>South</v>
          </cell>
          <cell r="E45" t="str">
            <v>VACAR</v>
          </cell>
          <cell r="J45" t="str">
            <v>IF-Tetco STX</v>
          </cell>
        </row>
        <row r="46">
          <cell r="B46" t="str">
            <v>North</v>
          </cell>
          <cell r="E46" t="str">
            <v>WIUM</v>
          </cell>
          <cell r="J46" t="str">
            <v>IF-Tetco/ELA</v>
          </cell>
        </row>
        <row r="47">
          <cell r="B47" t="str">
            <v>South</v>
          </cell>
          <cell r="E47" t="str">
            <v>FRCC</v>
          </cell>
          <cell r="J47" t="str">
            <v>IF-Tetco/ETX</v>
          </cell>
        </row>
        <row r="48">
          <cell r="B48" t="str">
            <v>South</v>
          </cell>
          <cell r="E48" t="str">
            <v>Southern</v>
          </cell>
          <cell r="J48" t="str">
            <v>IF-Tetco/M3</v>
          </cell>
        </row>
        <row r="49">
          <cell r="B49" t="str">
            <v>West</v>
          </cell>
          <cell r="E49" t="str">
            <v>Arizona</v>
          </cell>
          <cell r="J49" t="str">
            <v>IF-TETCO_M1</v>
          </cell>
        </row>
        <row r="50">
          <cell r="B50" t="str">
            <v>West</v>
          </cell>
          <cell r="E50" t="str">
            <v>Colorado</v>
          </cell>
          <cell r="J50" t="str">
            <v>IF-TRANSCO/Z2 Sta45</v>
          </cell>
        </row>
        <row r="51">
          <cell r="B51" t="str">
            <v>West</v>
          </cell>
          <cell r="E51" t="str">
            <v>E. Northwest</v>
          </cell>
          <cell r="J51" t="str">
            <v>IF-TRANSCO/Z3</v>
          </cell>
        </row>
        <row r="52">
          <cell r="B52" t="str">
            <v>West</v>
          </cell>
          <cell r="E52" t="str">
            <v>Idaho</v>
          </cell>
          <cell r="J52" t="str">
            <v>IF-TRANSCO/Z4</v>
          </cell>
        </row>
        <row r="53">
          <cell r="B53" t="str">
            <v>West</v>
          </cell>
          <cell r="E53" t="str">
            <v>Montana</v>
          </cell>
          <cell r="J53" t="str">
            <v>IF-TRANSCO/Z6-NonNY</v>
          </cell>
        </row>
        <row r="54">
          <cell r="B54" t="str">
            <v>West</v>
          </cell>
          <cell r="E54" t="str">
            <v>New Mexico</v>
          </cell>
          <cell r="J54" t="str">
            <v>IF-TRANSCO/Z6-NY</v>
          </cell>
        </row>
        <row r="55">
          <cell r="B55" t="str">
            <v>West</v>
          </cell>
          <cell r="E55" t="str">
            <v>No. California</v>
          </cell>
          <cell r="J55" t="str">
            <v>IF-Waha</v>
          </cell>
        </row>
        <row r="56">
          <cell r="B56" t="str">
            <v>West</v>
          </cell>
          <cell r="E56" t="str">
            <v>Sierra Pacific</v>
          </cell>
          <cell r="J56" t="str">
            <v>IROQUOIS_REC</v>
          </cell>
        </row>
        <row r="57">
          <cell r="B57" t="str">
            <v>West</v>
          </cell>
          <cell r="E57" t="str">
            <v>So. California</v>
          </cell>
          <cell r="J57" t="str">
            <v>IROQUOIS_Z2</v>
          </cell>
        </row>
        <row r="58">
          <cell r="B58" t="str">
            <v>West</v>
          </cell>
          <cell r="E58" t="str">
            <v>Southern Nev</v>
          </cell>
          <cell r="J58" t="str">
            <v>NGI-AlgonquinCG</v>
          </cell>
        </row>
        <row r="59">
          <cell r="B59" t="str">
            <v>West</v>
          </cell>
          <cell r="E59" t="str">
            <v>Utah</v>
          </cell>
          <cell r="J59" t="str">
            <v>NGI-CHICAGOGATE</v>
          </cell>
        </row>
        <row r="60">
          <cell r="B60" t="str">
            <v>West</v>
          </cell>
          <cell r="E60" t="str">
            <v>W. Northwest</v>
          </cell>
          <cell r="J60" t="str">
            <v>NGI-Dawn</v>
          </cell>
        </row>
        <row r="61">
          <cell r="B61" t="str">
            <v>West</v>
          </cell>
          <cell r="E61" t="str">
            <v>Wyoming</v>
          </cell>
          <cell r="J61" t="str">
            <v>NGI-Malin</v>
          </cell>
        </row>
        <row r="62">
          <cell r="B62" t="str">
            <v>ERCOT</v>
          </cell>
          <cell r="E62" t="str">
            <v>Houston TX</v>
          </cell>
          <cell r="J62" t="str">
            <v>NGI-PGECitygate</v>
          </cell>
        </row>
        <row r="63">
          <cell r="B63" t="str">
            <v>ERCOT</v>
          </cell>
          <cell r="E63" t="str">
            <v>North TX</v>
          </cell>
          <cell r="J63" t="str">
            <v>NGPL (Mid Con)</v>
          </cell>
        </row>
        <row r="64">
          <cell r="B64" t="str">
            <v>ERCOT</v>
          </cell>
          <cell r="E64" t="str">
            <v>South TX</v>
          </cell>
          <cell r="J64" t="str">
            <v>NGPL-Tex-Ok</v>
          </cell>
        </row>
        <row r="65">
          <cell r="B65" t="str">
            <v>ERCOT</v>
          </cell>
          <cell r="E65" t="str">
            <v>West TX</v>
          </cell>
          <cell r="J65" t="str">
            <v>NIAGARA</v>
          </cell>
        </row>
        <row r="66">
          <cell r="J66" t="str">
            <v>NNG_DEMARC</v>
          </cell>
        </row>
        <row r="67">
          <cell r="J67" t="str">
            <v>QUESTAR</v>
          </cell>
        </row>
        <row r="68">
          <cell r="J68" t="str">
            <v>SUMAS-CAD</v>
          </cell>
        </row>
        <row r="69">
          <cell r="J69" t="str">
            <v>TRUNKLINE_ELA</v>
          </cell>
        </row>
        <row r="70">
          <cell r="J70" t="str">
            <v>TUFCO</v>
          </cell>
        </row>
        <row r="71">
          <cell r="J71" t="str">
            <v>Williams-TOK</v>
          </cell>
        </row>
        <row r="72">
          <cell r="J72" t="str">
            <v>WSTCST-ST2</v>
          </cell>
        </row>
      </sheetData>
      <sheetData sheetId="19"/>
      <sheetData sheetId="20"/>
      <sheetData sheetId="21"/>
      <sheetData sheetId="22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eneral Notes"/>
      <sheetName val="Ck-dat file"/>
      <sheetName val="All units (back up)"/>
      <sheetName val="Fr JZ - JZ Edited Fuels"/>
      <sheetName val="Reverse fuels to pre-JZ-Edit"/>
      <sheetName val="Blank 3"/>
      <sheetName val="Main-Retrofit Costs Check"/>
      <sheetName val="Ck-Front End fuels"/>
      <sheetName val="CK-BC_2m fuel"/>
      <sheetName val="Input-NOx RedFac"/>
      <sheetName val="Input-MedianSO2Content"/>
      <sheetName val="Input-VOM Adder"/>
      <sheetName val="Input-dat file"/>
      <sheetName val="blank 1"/>
      <sheetName val="Input-AppBinOptions"/>
      <sheetName val="Ref-Equation ID"/>
      <sheetName val="Non DLL Cost Equations"/>
      <sheetName val="ACI"/>
      <sheetName val="Particulate Control"/>
      <sheetName val="SNCR - FBC"/>
      <sheetName val="SNCR Tangential - Non FBC"/>
      <sheetName val="SCR"/>
      <sheetName val="Dry FGD"/>
      <sheetName val="Wet FGD"/>
      <sheetName val="DSI-FF"/>
      <sheetName val="Input-DollarConversion"/>
      <sheetName val="Blank 2"/>
      <sheetName val="Ref-Index Definitions"/>
      <sheetName val="Ref-2nd stage rules"/>
      <sheetName val="Ref-FuelGradeKey"/>
      <sheetName val="Ref-Tier-1 Combo Definition"/>
      <sheetName val="Data Validation Lis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LL Input Variables"/>
      <sheetName val="DLL EquIDs"/>
      <sheetName val="Hg EMFs v5.12"/>
      <sheetName val="Index Key"/>
      <sheetName val="BurnerType"/>
      <sheetName val="Particulate"/>
      <sheetName val="PostComb"/>
      <sheetName val="FuelGroup"/>
      <sheetName val="NEEDS-Retrofit Index"/>
      <sheetName val="2nd stage rules"/>
      <sheetName val="Retrofit Options Key v512"/>
      <sheetName val="Retrofit Options Key v411"/>
      <sheetName val="Data Validation List"/>
      <sheetName val="Key to Emission Control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ADME"/>
      <sheetName val="AEO2017 without CPP"/>
      <sheetName val="AEO 2017 without CPP M"/>
      <sheetName val="AEO 2017 withoutCPP NEL by NEMS"/>
      <sheetName val="AEO2017woCPP NetImports by NEMS"/>
      <sheetName val="Net Imports for Generation"/>
      <sheetName val="bnvnotes"/>
      <sheetName val="IPM to AEORegion Ratios"/>
      <sheetName val="EPA617AEO2017noCPP NEL Projecti"/>
      <sheetName val="tblEnergyGrowthForecastSchedule"/>
      <sheetName val="tblEnergyGrowthForecast"/>
      <sheetName val="tblModelRegionScenarios"/>
    </sheetNames>
    <sheetDataSet>
      <sheetData sheetId="0"/>
      <sheetData sheetId="1"/>
      <sheetData sheetId="2">
        <row r="5">
          <cell r="A5" t="str">
            <v>Region Name</v>
          </cell>
          <cell r="B5" t="str">
            <v>ref_no_cpp.d120816a</v>
          </cell>
          <cell r="C5">
            <v>2009</v>
          </cell>
          <cell r="D5">
            <v>2010</v>
          </cell>
          <cell r="E5">
            <v>2011</v>
          </cell>
          <cell r="F5">
            <v>2012</v>
          </cell>
          <cell r="G5">
            <v>2013</v>
          </cell>
          <cell r="H5">
            <v>2014</v>
          </cell>
          <cell r="I5">
            <v>2015</v>
          </cell>
          <cell r="J5">
            <v>2016</v>
          </cell>
          <cell r="K5">
            <v>2017</v>
          </cell>
          <cell r="L5">
            <v>2018</v>
          </cell>
          <cell r="M5">
            <v>2019</v>
          </cell>
          <cell r="N5">
            <v>2020</v>
          </cell>
          <cell r="O5">
            <v>2021</v>
          </cell>
          <cell r="P5">
            <v>2022</v>
          </cell>
          <cell r="Q5">
            <v>2023</v>
          </cell>
          <cell r="R5">
            <v>2024</v>
          </cell>
          <cell r="S5">
            <v>2025</v>
          </cell>
          <cell r="T5">
            <v>2026</v>
          </cell>
          <cell r="U5">
            <v>2027</v>
          </cell>
          <cell r="V5">
            <v>2028</v>
          </cell>
          <cell r="W5">
            <v>2029</v>
          </cell>
          <cell r="X5">
            <v>2030</v>
          </cell>
          <cell r="Y5">
            <v>2031</v>
          </cell>
          <cell r="Z5">
            <v>2032</v>
          </cell>
          <cell r="AA5">
            <v>2033</v>
          </cell>
          <cell r="AB5">
            <v>2034</v>
          </cell>
          <cell r="AC5">
            <v>2035</v>
          </cell>
          <cell r="AD5">
            <v>2036</v>
          </cell>
          <cell r="AE5">
            <v>2037</v>
          </cell>
          <cell r="AF5">
            <v>2038</v>
          </cell>
          <cell r="AG5">
            <v>2039</v>
          </cell>
          <cell r="AH5">
            <v>2040</v>
          </cell>
          <cell r="AI5">
            <v>2041</v>
          </cell>
          <cell r="AJ5">
            <v>2042</v>
          </cell>
          <cell r="AK5">
            <v>2043</v>
          </cell>
          <cell r="AL5">
            <v>2044</v>
          </cell>
          <cell r="AM5">
            <v>2045</v>
          </cell>
          <cell r="AN5">
            <v>2046</v>
          </cell>
          <cell r="AO5">
            <v>2047</v>
          </cell>
          <cell r="AP5">
            <v>2048</v>
          </cell>
          <cell r="AQ5">
            <v>2049</v>
          </cell>
          <cell r="AR5">
            <v>2050</v>
          </cell>
        </row>
        <row r="6">
          <cell r="A6" t="str">
            <v>ERCT (1)</v>
          </cell>
          <cell r="B6" t="str">
            <v xml:space="preserve">    Total Net Energy for Load</v>
          </cell>
          <cell r="C6">
            <v>310951.41599999997</v>
          </cell>
          <cell r="D6">
            <v>317947.69300000003</v>
          </cell>
          <cell r="E6">
            <v>341980.255</v>
          </cell>
          <cell r="F6">
            <v>332976.837</v>
          </cell>
          <cell r="G6">
            <v>338022.43</v>
          </cell>
          <cell r="H6">
            <v>341563.41600000003</v>
          </cell>
          <cell r="I6">
            <v>349863.58600000001</v>
          </cell>
          <cell r="J6">
            <v>350099.39600000001</v>
          </cell>
          <cell r="K6">
            <v>357074.03599999996</v>
          </cell>
          <cell r="L6">
            <v>365619.47600000002</v>
          </cell>
          <cell r="M6">
            <v>370462.28</v>
          </cell>
          <cell r="N6">
            <v>372216.4</v>
          </cell>
          <cell r="O6">
            <v>374131.62199999997</v>
          </cell>
          <cell r="P6">
            <v>379418.02999999997</v>
          </cell>
          <cell r="Q6">
            <v>385328.33900000004</v>
          </cell>
          <cell r="R6">
            <v>390770.87400000001</v>
          </cell>
          <cell r="S6">
            <v>395804.38199999998</v>
          </cell>
          <cell r="T6">
            <v>400448.69999999995</v>
          </cell>
          <cell r="U6">
            <v>404759.97899999999</v>
          </cell>
          <cell r="V6">
            <v>408499.054</v>
          </cell>
          <cell r="W6">
            <v>412329.19299999997</v>
          </cell>
          <cell r="X6">
            <v>415542.41899999999</v>
          </cell>
          <cell r="Y6">
            <v>418359.19199999998</v>
          </cell>
          <cell r="Z6">
            <v>421664.30700000003</v>
          </cell>
          <cell r="AA6">
            <v>425219.20799999998</v>
          </cell>
          <cell r="AB6">
            <v>429955.38299999997</v>
          </cell>
          <cell r="AC6">
            <v>434678.13099999999</v>
          </cell>
          <cell r="AD6">
            <v>439301.36099999998</v>
          </cell>
          <cell r="AE6">
            <v>444537.32300000003</v>
          </cell>
          <cell r="AF6">
            <v>449916.90100000001</v>
          </cell>
          <cell r="AG6">
            <v>455052.70400000003</v>
          </cell>
          <cell r="AH6">
            <v>457517.94400000002</v>
          </cell>
          <cell r="AI6">
            <v>460185.76</v>
          </cell>
          <cell r="AJ6">
            <v>464929.84</v>
          </cell>
          <cell r="AK6">
            <v>470140.59400000004</v>
          </cell>
          <cell r="AL6">
            <v>474667.114</v>
          </cell>
          <cell r="AM6">
            <v>478772.98000000004</v>
          </cell>
          <cell r="AN6">
            <v>482165.77100000001</v>
          </cell>
          <cell r="AO6">
            <v>485911.19400000002</v>
          </cell>
          <cell r="AP6">
            <v>489392.51699999999</v>
          </cell>
          <cell r="AQ6">
            <v>493340.54600000003</v>
          </cell>
          <cell r="AR6">
            <v>497400.51299999998</v>
          </cell>
        </row>
        <row r="7">
          <cell r="A7" t="str">
            <v>FRCC (2)</v>
          </cell>
          <cell r="B7" t="str">
            <v xml:space="preserve">    Total Net Energy for Load</v>
          </cell>
          <cell r="C7">
            <v>234607.60500000001</v>
          </cell>
          <cell r="D7">
            <v>244190.674</v>
          </cell>
          <cell r="E7">
            <v>237217.42199999999</v>
          </cell>
          <cell r="F7">
            <v>237576.492</v>
          </cell>
          <cell r="G7">
            <v>233148.97199999998</v>
          </cell>
          <cell r="H7">
            <v>232947.52500000002</v>
          </cell>
          <cell r="I7">
            <v>246635.77299999999</v>
          </cell>
          <cell r="J7">
            <v>233961.47199999998</v>
          </cell>
          <cell r="K7">
            <v>228893.58499999999</v>
          </cell>
          <cell r="L7">
            <v>230107.69700000001</v>
          </cell>
          <cell r="M7">
            <v>230121.21600000001</v>
          </cell>
          <cell r="N7">
            <v>230228.073</v>
          </cell>
          <cell r="O7">
            <v>231468.97899999999</v>
          </cell>
          <cell r="P7">
            <v>233704.13199999998</v>
          </cell>
          <cell r="Q7">
            <v>236165.405</v>
          </cell>
          <cell r="R7">
            <v>238850.266</v>
          </cell>
          <cell r="S7">
            <v>241560.715</v>
          </cell>
          <cell r="T7">
            <v>244064.59</v>
          </cell>
          <cell r="U7">
            <v>246677.67300000001</v>
          </cell>
          <cell r="V7">
            <v>249227.386</v>
          </cell>
          <cell r="W7">
            <v>251738.15899999999</v>
          </cell>
          <cell r="X7">
            <v>253627.76199999999</v>
          </cell>
          <cell r="Y7">
            <v>255664.36799999999</v>
          </cell>
          <cell r="Z7">
            <v>257775.05500000002</v>
          </cell>
          <cell r="AA7">
            <v>259983.49000000002</v>
          </cell>
          <cell r="AB7">
            <v>262889.679</v>
          </cell>
          <cell r="AC7">
            <v>265455.84100000001</v>
          </cell>
          <cell r="AD7">
            <v>268057.8</v>
          </cell>
          <cell r="AE7">
            <v>270676.239</v>
          </cell>
          <cell r="AF7">
            <v>273033.84399999998</v>
          </cell>
          <cell r="AG7">
            <v>276324.73800000001</v>
          </cell>
          <cell r="AH7">
            <v>278423.30900000001</v>
          </cell>
          <cell r="AI7">
            <v>280579.86499999999</v>
          </cell>
          <cell r="AJ7">
            <v>282734.80200000003</v>
          </cell>
          <cell r="AK7">
            <v>285160.18700000003</v>
          </cell>
          <cell r="AL7">
            <v>287749.72500000003</v>
          </cell>
          <cell r="AM7">
            <v>290363.15899999999</v>
          </cell>
          <cell r="AN7">
            <v>293077.66700000002</v>
          </cell>
          <cell r="AO7">
            <v>295847.35100000002</v>
          </cell>
          <cell r="AP7">
            <v>298568.08500000002</v>
          </cell>
          <cell r="AQ7">
            <v>301445.70900000003</v>
          </cell>
          <cell r="AR7">
            <v>304239.74600000004</v>
          </cell>
        </row>
        <row r="8">
          <cell r="A8" t="str">
            <v>MROE (3)</v>
          </cell>
          <cell r="B8" t="str">
            <v xml:space="preserve">    Total Net Energy for Load</v>
          </cell>
          <cell r="C8">
            <v>22355.011000000002</v>
          </cell>
          <cell r="D8">
            <v>23324.795000000002</v>
          </cell>
          <cell r="E8">
            <v>24142.136000000002</v>
          </cell>
          <cell r="F8">
            <v>23136.102999999999</v>
          </cell>
          <cell r="G8">
            <v>26868.937999999998</v>
          </cell>
          <cell r="H8">
            <v>23352.960999999999</v>
          </cell>
          <cell r="I8">
            <v>25208.79</v>
          </cell>
          <cell r="J8">
            <v>22527.653000000002</v>
          </cell>
          <cell r="K8">
            <v>22275.274000000001</v>
          </cell>
          <cell r="L8">
            <v>22430.698</v>
          </cell>
          <cell r="M8">
            <v>22503.052</v>
          </cell>
          <cell r="N8">
            <v>22509.405000000002</v>
          </cell>
          <cell r="O8">
            <v>22583.940999999999</v>
          </cell>
          <cell r="P8">
            <v>22805.256000000001</v>
          </cell>
          <cell r="Q8">
            <v>23028.781999999999</v>
          </cell>
          <cell r="R8">
            <v>23201.412</v>
          </cell>
          <cell r="S8">
            <v>23333.739999999998</v>
          </cell>
          <cell r="T8">
            <v>23400.798999999999</v>
          </cell>
          <cell r="U8">
            <v>23528.374</v>
          </cell>
          <cell r="V8">
            <v>23620.104000000003</v>
          </cell>
          <cell r="W8">
            <v>23721.029000000002</v>
          </cell>
          <cell r="X8">
            <v>23780.368999999999</v>
          </cell>
          <cell r="Y8">
            <v>23839.431999999997</v>
          </cell>
          <cell r="Z8">
            <v>23913.212000000003</v>
          </cell>
          <cell r="AA8">
            <v>24027.626</v>
          </cell>
          <cell r="AB8">
            <v>24169.804</v>
          </cell>
          <cell r="AC8">
            <v>24315.032999999999</v>
          </cell>
          <cell r="AD8">
            <v>24458.121999999999</v>
          </cell>
          <cell r="AE8">
            <v>24607.018</v>
          </cell>
          <cell r="AF8">
            <v>24789.722000000002</v>
          </cell>
          <cell r="AG8">
            <v>24950.870999999999</v>
          </cell>
          <cell r="AH8">
            <v>25070.194</v>
          </cell>
          <cell r="AI8">
            <v>25195.812000000002</v>
          </cell>
          <cell r="AJ8">
            <v>25353.620999999999</v>
          </cell>
          <cell r="AK8">
            <v>25538.972999999998</v>
          </cell>
          <cell r="AL8">
            <v>25730.856</v>
          </cell>
          <cell r="AM8">
            <v>25915.769999999997</v>
          </cell>
          <cell r="AN8">
            <v>26104.445</v>
          </cell>
          <cell r="AO8">
            <v>26294.859</v>
          </cell>
          <cell r="AP8">
            <v>26500.166000000001</v>
          </cell>
          <cell r="AQ8">
            <v>26717.768</v>
          </cell>
          <cell r="AR8">
            <v>26957.829000000002</v>
          </cell>
        </row>
        <row r="9">
          <cell r="A9" t="str">
            <v>MROW (4)</v>
          </cell>
          <cell r="B9" t="str">
            <v xml:space="preserve">    Total Net Energy for Load</v>
          </cell>
          <cell r="C9">
            <v>188173.90399999998</v>
          </cell>
          <cell r="D9">
            <v>202530.24300000002</v>
          </cell>
          <cell r="E9">
            <v>206102.98199999999</v>
          </cell>
          <cell r="F9">
            <v>201359.58900000001</v>
          </cell>
          <cell r="G9">
            <v>199919.75400000002</v>
          </cell>
          <cell r="H9">
            <v>211908.20299999998</v>
          </cell>
          <cell r="I9">
            <v>202619.171</v>
          </cell>
          <cell r="J9">
            <v>201741.02799999999</v>
          </cell>
          <cell r="K9">
            <v>202252.45699999999</v>
          </cell>
          <cell r="L9">
            <v>201455.15399999998</v>
          </cell>
          <cell r="M9">
            <v>203378.96699999998</v>
          </cell>
          <cell r="N9">
            <v>204521.576</v>
          </cell>
          <cell r="O9">
            <v>206124.20700000002</v>
          </cell>
          <cell r="P9">
            <v>208526.62699999998</v>
          </cell>
          <cell r="Q9">
            <v>211022.20199999999</v>
          </cell>
          <cell r="R9">
            <v>213043.03</v>
          </cell>
          <cell r="S9">
            <v>214695.49599999998</v>
          </cell>
          <cell r="T9">
            <v>215843.38399999999</v>
          </cell>
          <cell r="U9">
            <v>217395.14199999999</v>
          </cell>
          <cell r="V9">
            <v>218613.67799999999</v>
          </cell>
          <cell r="W9">
            <v>219847.48800000001</v>
          </cell>
          <cell r="X9">
            <v>220784.47</v>
          </cell>
          <cell r="Y9">
            <v>221636.74900000001</v>
          </cell>
          <cell r="Z9">
            <v>222528.595</v>
          </cell>
          <cell r="AA9">
            <v>223793.85400000002</v>
          </cell>
          <cell r="AB9">
            <v>225362.48800000001</v>
          </cell>
          <cell r="AC9">
            <v>227002.625</v>
          </cell>
          <cell r="AD9">
            <v>228602.234</v>
          </cell>
          <cell r="AE9">
            <v>230310.45499999999</v>
          </cell>
          <cell r="AF9">
            <v>232270.20300000001</v>
          </cell>
          <cell r="AG9">
            <v>233985.30600000001</v>
          </cell>
          <cell r="AH9">
            <v>235281.90599999999</v>
          </cell>
          <cell r="AI9">
            <v>236618.56099999999</v>
          </cell>
          <cell r="AJ9">
            <v>238203.27800000002</v>
          </cell>
          <cell r="AK9">
            <v>240054.092</v>
          </cell>
          <cell r="AL9">
            <v>241958.23699999999</v>
          </cell>
          <cell r="AM9">
            <v>243815.73499999999</v>
          </cell>
          <cell r="AN9">
            <v>245670.89799999999</v>
          </cell>
          <cell r="AO9">
            <v>247481.85699999999</v>
          </cell>
          <cell r="AP9">
            <v>249386.04699999999</v>
          </cell>
          <cell r="AQ9">
            <v>251421.55500000002</v>
          </cell>
          <cell r="AR9">
            <v>253585.114</v>
          </cell>
        </row>
        <row r="10">
          <cell r="A10" t="str">
            <v>NEWE (5)</v>
          </cell>
          <cell r="B10" t="str">
            <v xml:space="preserve">    Total Net Energy for Load</v>
          </cell>
          <cell r="C10">
            <v>126363.42600000001</v>
          </cell>
          <cell r="D10">
            <v>130053.04000000001</v>
          </cell>
          <cell r="E10">
            <v>130922.28700000001</v>
          </cell>
          <cell r="F10">
            <v>130051.45300000001</v>
          </cell>
          <cell r="G10">
            <v>133442.12300000002</v>
          </cell>
          <cell r="H10">
            <v>126504.677</v>
          </cell>
          <cell r="I10">
            <v>128522.15599999999</v>
          </cell>
          <cell r="J10">
            <v>122826.18700000001</v>
          </cell>
          <cell r="K10">
            <v>120288.376</v>
          </cell>
          <cell r="L10">
            <v>120843.47499999999</v>
          </cell>
          <cell r="M10">
            <v>120228.088</v>
          </cell>
          <cell r="N10">
            <v>119712.234</v>
          </cell>
          <cell r="O10">
            <v>119102.486</v>
          </cell>
          <cell r="P10">
            <v>119539.856</v>
          </cell>
          <cell r="Q10">
            <v>119883.026</v>
          </cell>
          <cell r="R10">
            <v>120119.97200000001</v>
          </cell>
          <cell r="S10">
            <v>120274.826</v>
          </cell>
          <cell r="T10">
            <v>120413.254</v>
          </cell>
          <cell r="U10">
            <v>120742.325</v>
          </cell>
          <cell r="V10">
            <v>120888.443</v>
          </cell>
          <cell r="W10">
            <v>120953.804</v>
          </cell>
          <cell r="X10">
            <v>120785.18699999999</v>
          </cell>
          <cell r="Y10">
            <v>120796.173</v>
          </cell>
          <cell r="Z10">
            <v>120816.05500000001</v>
          </cell>
          <cell r="AA10">
            <v>121031.731</v>
          </cell>
          <cell r="AB10">
            <v>121363.602</v>
          </cell>
          <cell r="AC10">
            <v>121685.387</v>
          </cell>
          <cell r="AD10">
            <v>121905.792</v>
          </cell>
          <cell r="AE10">
            <v>122173.37000000001</v>
          </cell>
          <cell r="AF10">
            <v>122463.554</v>
          </cell>
          <cell r="AG10">
            <v>122719.177</v>
          </cell>
          <cell r="AH10">
            <v>122575.14199999999</v>
          </cell>
          <cell r="AI10">
            <v>122511.15400000001</v>
          </cell>
          <cell r="AJ10">
            <v>122460.89200000001</v>
          </cell>
          <cell r="AK10">
            <v>122511.21500000001</v>
          </cell>
          <cell r="AL10">
            <v>122558.014</v>
          </cell>
          <cell r="AM10">
            <v>122736.32799999999</v>
          </cell>
          <cell r="AN10">
            <v>123049.86599999999</v>
          </cell>
          <cell r="AO10">
            <v>123027.26699999999</v>
          </cell>
          <cell r="AP10">
            <v>123269.394</v>
          </cell>
          <cell r="AQ10">
            <v>123403.198</v>
          </cell>
          <cell r="AR10">
            <v>123623.947</v>
          </cell>
        </row>
        <row r="11">
          <cell r="A11" t="str">
            <v>NYCW (6)</v>
          </cell>
          <cell r="B11" t="str">
            <v xml:space="preserve">    Total Net Energy for Load</v>
          </cell>
          <cell r="C11">
            <v>57959.830999999998</v>
          </cell>
          <cell r="D11">
            <v>57912.384000000005</v>
          </cell>
          <cell r="E11">
            <v>57473.572</v>
          </cell>
          <cell r="F11">
            <v>58105.057000000001</v>
          </cell>
          <cell r="G11">
            <v>57678.055</v>
          </cell>
          <cell r="H11">
            <v>60604.45</v>
          </cell>
          <cell r="I11">
            <v>56685.982000000004</v>
          </cell>
          <cell r="J11">
            <v>58904.423000000003</v>
          </cell>
          <cell r="K11">
            <v>58349.991000000002</v>
          </cell>
          <cell r="L11">
            <v>58887.665000000001</v>
          </cell>
          <cell r="M11">
            <v>59009.796000000002</v>
          </cell>
          <cell r="N11">
            <v>59033.089</v>
          </cell>
          <cell r="O11">
            <v>59267.769</v>
          </cell>
          <cell r="P11">
            <v>59053.894</v>
          </cell>
          <cell r="Q11">
            <v>58971.001000000004</v>
          </cell>
          <cell r="R11">
            <v>58928.413</v>
          </cell>
          <cell r="S11">
            <v>58861.175999999999</v>
          </cell>
          <cell r="T11">
            <v>58721.076999999997</v>
          </cell>
          <cell r="U11">
            <v>58638.756000000001</v>
          </cell>
          <cell r="V11">
            <v>58582.253000000004</v>
          </cell>
          <cell r="W11">
            <v>58497.925000000003</v>
          </cell>
          <cell r="X11">
            <v>58178.837</v>
          </cell>
          <cell r="Y11">
            <v>57984.406000000003</v>
          </cell>
          <cell r="Z11">
            <v>57861.915999999997</v>
          </cell>
          <cell r="AA11">
            <v>57697.280999999995</v>
          </cell>
          <cell r="AB11">
            <v>57561.993000000002</v>
          </cell>
          <cell r="AC11">
            <v>57476.677000000003</v>
          </cell>
          <cell r="AD11">
            <v>57423.667999999998</v>
          </cell>
          <cell r="AE11">
            <v>57403.984000000004</v>
          </cell>
          <cell r="AF11">
            <v>57408.133999999998</v>
          </cell>
          <cell r="AG11">
            <v>57401.947</v>
          </cell>
          <cell r="AH11">
            <v>57299.972999999998</v>
          </cell>
          <cell r="AI11">
            <v>57274.936999999998</v>
          </cell>
          <cell r="AJ11">
            <v>57288.445</v>
          </cell>
          <cell r="AK11">
            <v>57321.381000000001</v>
          </cell>
          <cell r="AL11">
            <v>57373.981</v>
          </cell>
          <cell r="AM11">
            <v>57465.034</v>
          </cell>
          <cell r="AN11">
            <v>57581.229999999996</v>
          </cell>
          <cell r="AO11">
            <v>57727.195999999996</v>
          </cell>
          <cell r="AP11">
            <v>57896.072</v>
          </cell>
          <cell r="AQ11">
            <v>58127.045000000006</v>
          </cell>
          <cell r="AR11">
            <v>58426.887999999999</v>
          </cell>
        </row>
        <row r="12">
          <cell r="A12" t="str">
            <v>NYLI (7)</v>
          </cell>
          <cell r="B12" t="str">
            <v xml:space="preserve">    Total Net Energy for Load</v>
          </cell>
          <cell r="C12">
            <v>20613.560000000001</v>
          </cell>
          <cell r="D12">
            <v>26775.863999999998</v>
          </cell>
          <cell r="E12">
            <v>28061.001</v>
          </cell>
          <cell r="F12">
            <v>27015.315999999999</v>
          </cell>
          <cell r="G12">
            <v>27169.806999999997</v>
          </cell>
          <cell r="H12">
            <v>25899.792000000001</v>
          </cell>
          <cell r="I12">
            <v>25602.668999999998</v>
          </cell>
          <cell r="J12">
            <v>22515.11</v>
          </cell>
          <cell r="K12">
            <v>22118.866000000002</v>
          </cell>
          <cell r="L12">
            <v>22209.682000000001</v>
          </cell>
          <cell r="M12">
            <v>22144.213</v>
          </cell>
          <cell r="N12">
            <v>22056.370000000003</v>
          </cell>
          <cell r="O12">
            <v>22065.145</v>
          </cell>
          <cell r="P12">
            <v>21978.530999999999</v>
          </cell>
          <cell r="Q12">
            <v>21953.260000000002</v>
          </cell>
          <cell r="R12">
            <v>21942.565999999999</v>
          </cell>
          <cell r="S12">
            <v>21932.22</v>
          </cell>
          <cell r="T12">
            <v>21904.896000000001</v>
          </cell>
          <cell r="U12">
            <v>21900.364000000001</v>
          </cell>
          <cell r="V12">
            <v>21905.212</v>
          </cell>
          <cell r="W12">
            <v>21900.913</v>
          </cell>
          <cell r="X12">
            <v>21824.35</v>
          </cell>
          <cell r="Y12">
            <v>21796.493999999999</v>
          </cell>
          <cell r="Z12">
            <v>21788.273000000001</v>
          </cell>
          <cell r="AA12">
            <v>21765.194</v>
          </cell>
          <cell r="AB12">
            <v>21752.398000000001</v>
          </cell>
          <cell r="AC12">
            <v>21750.128000000001</v>
          </cell>
          <cell r="AD12">
            <v>21757.174999999999</v>
          </cell>
          <cell r="AE12">
            <v>21772.387999999999</v>
          </cell>
          <cell r="AF12">
            <v>21796.392</v>
          </cell>
          <cell r="AG12">
            <v>21815.678</v>
          </cell>
          <cell r="AH12">
            <v>21766.148000000001</v>
          </cell>
          <cell r="AI12">
            <v>21735.476999999999</v>
          </cell>
          <cell r="AJ12">
            <v>21719.704000000002</v>
          </cell>
          <cell r="AK12">
            <v>21711.925999999999</v>
          </cell>
          <cell r="AL12">
            <v>21713.535</v>
          </cell>
          <cell r="AM12">
            <v>21731.091</v>
          </cell>
          <cell r="AN12">
            <v>21755.962</v>
          </cell>
          <cell r="AO12">
            <v>21791.142</v>
          </cell>
          <cell r="AP12">
            <v>21833.839</v>
          </cell>
          <cell r="AQ12">
            <v>21893.453999999998</v>
          </cell>
          <cell r="AR12">
            <v>21976.199999999997</v>
          </cell>
        </row>
        <row r="13">
          <cell r="A13" t="str">
            <v>NYUP (8)</v>
          </cell>
          <cell r="B13" t="str">
            <v xml:space="preserve">    Total Net Energy for Load</v>
          </cell>
          <cell r="C13">
            <v>74701.331999999995</v>
          </cell>
          <cell r="D13">
            <v>71332.115000000005</v>
          </cell>
          <cell r="E13">
            <v>69685.149999999994</v>
          </cell>
          <cell r="F13">
            <v>69208.892999999996</v>
          </cell>
          <cell r="G13">
            <v>76104.491999999998</v>
          </cell>
          <cell r="H13">
            <v>68263.335999999996</v>
          </cell>
          <cell r="I13">
            <v>72261.313999999998</v>
          </cell>
          <cell r="J13">
            <v>74548.751999999993</v>
          </cell>
          <cell r="K13">
            <v>73393.044000000009</v>
          </cell>
          <cell r="L13">
            <v>73886.489999999991</v>
          </cell>
          <cell r="M13">
            <v>74052.002000000008</v>
          </cell>
          <cell r="N13">
            <v>74088.402000000002</v>
          </cell>
          <cell r="O13">
            <v>74530.044999999998</v>
          </cell>
          <cell r="P13">
            <v>74737.679000000004</v>
          </cell>
          <cell r="Q13">
            <v>75029.365999999995</v>
          </cell>
          <cell r="R13">
            <v>75212.837</v>
          </cell>
          <cell r="S13">
            <v>75235.184000000008</v>
          </cell>
          <cell r="T13">
            <v>75093.497999999992</v>
          </cell>
          <cell r="U13">
            <v>75092.673999999999</v>
          </cell>
          <cell r="V13">
            <v>75059.188999999998</v>
          </cell>
          <cell r="W13">
            <v>74965.346999999994</v>
          </cell>
          <cell r="X13">
            <v>74673.141000000003</v>
          </cell>
          <cell r="Y13">
            <v>74493.331999999995</v>
          </cell>
          <cell r="Z13">
            <v>74389.992000000013</v>
          </cell>
          <cell r="AA13">
            <v>74348.267000000007</v>
          </cell>
          <cell r="AB13">
            <v>74398.254000000001</v>
          </cell>
          <cell r="AC13">
            <v>74450.377999999997</v>
          </cell>
          <cell r="AD13">
            <v>74486.312999999995</v>
          </cell>
          <cell r="AE13">
            <v>74577.16399999999</v>
          </cell>
          <cell r="AF13">
            <v>74758.667000000001</v>
          </cell>
          <cell r="AG13">
            <v>74842.483999999997</v>
          </cell>
          <cell r="AH13">
            <v>74755.394</v>
          </cell>
          <cell r="AI13">
            <v>74765.709000000003</v>
          </cell>
          <cell r="AJ13">
            <v>74782.813999999998</v>
          </cell>
          <cell r="AK13">
            <v>74839.478000000003</v>
          </cell>
          <cell r="AL13">
            <v>74921.317999999999</v>
          </cell>
          <cell r="AM13">
            <v>75027.244999999995</v>
          </cell>
          <cell r="AN13">
            <v>75129.203999999998</v>
          </cell>
          <cell r="AO13">
            <v>75246.917999999991</v>
          </cell>
          <cell r="AP13">
            <v>75398.60500000001</v>
          </cell>
          <cell r="AQ13">
            <v>75626.114000000001</v>
          </cell>
          <cell r="AR13">
            <v>75961.150999999998</v>
          </cell>
        </row>
        <row r="14">
          <cell r="A14" t="str">
            <v>RFCE (9)</v>
          </cell>
          <cell r="B14" t="str">
            <v xml:space="preserve">    Total Net Energy for Load</v>
          </cell>
          <cell r="C14">
            <v>278051.26999999996</v>
          </cell>
          <cell r="D14">
            <v>292856.78100000002</v>
          </cell>
          <cell r="E14">
            <v>288368.56099999999</v>
          </cell>
          <cell r="F14">
            <v>269916.77900000004</v>
          </cell>
          <cell r="G14">
            <v>272050.446</v>
          </cell>
          <cell r="H14">
            <v>268226.62400000001</v>
          </cell>
          <cell r="I14">
            <v>274212.31099999999</v>
          </cell>
          <cell r="J14">
            <v>275539.58100000001</v>
          </cell>
          <cell r="K14">
            <v>270866.21100000001</v>
          </cell>
          <cell r="L14">
            <v>272540.58799999999</v>
          </cell>
          <cell r="M14">
            <v>272975.49400000001</v>
          </cell>
          <cell r="N14">
            <v>273105.28599999996</v>
          </cell>
          <cell r="O14">
            <v>274657.25700000004</v>
          </cell>
          <cell r="P14">
            <v>275950.22599999997</v>
          </cell>
          <cell r="Q14">
            <v>277668.45699999999</v>
          </cell>
          <cell r="R14">
            <v>279137.42100000003</v>
          </cell>
          <cell r="S14">
            <v>280172.05800000002</v>
          </cell>
          <cell r="T14">
            <v>280701.01899999997</v>
          </cell>
          <cell r="U14">
            <v>281647.06400000001</v>
          </cell>
          <cell r="V14">
            <v>282470.03200000001</v>
          </cell>
          <cell r="W14">
            <v>283144.01199999999</v>
          </cell>
          <cell r="X14">
            <v>283041.90100000001</v>
          </cell>
          <cell r="Y14">
            <v>283321.47200000001</v>
          </cell>
          <cell r="Z14">
            <v>283779.57199999999</v>
          </cell>
          <cell r="AA14">
            <v>284463.46999999997</v>
          </cell>
          <cell r="AB14">
            <v>285447.571</v>
          </cell>
          <cell r="AC14">
            <v>286499.908</v>
          </cell>
          <cell r="AD14">
            <v>287522.79700000002</v>
          </cell>
          <cell r="AE14">
            <v>289094.94</v>
          </cell>
          <cell r="AF14">
            <v>290591.55299999996</v>
          </cell>
          <cell r="AG14">
            <v>291812.07299999997</v>
          </cell>
          <cell r="AH14">
            <v>292391.20500000002</v>
          </cell>
          <cell r="AI14">
            <v>293238.70799999998</v>
          </cell>
          <cell r="AJ14">
            <v>294121.88699999999</v>
          </cell>
          <cell r="AK14">
            <v>295229.82799999998</v>
          </cell>
          <cell r="AL14">
            <v>296368.83499999996</v>
          </cell>
          <cell r="AM14">
            <v>297619.049</v>
          </cell>
          <cell r="AN14">
            <v>298893.98200000002</v>
          </cell>
          <cell r="AO14">
            <v>300215.45400000003</v>
          </cell>
          <cell r="AP14">
            <v>301636.87099999998</v>
          </cell>
          <cell r="AQ14">
            <v>303282.99</v>
          </cell>
          <cell r="AR14">
            <v>305202.39299999998</v>
          </cell>
        </row>
        <row r="15">
          <cell r="A15" t="str">
            <v>RFCM (10)</v>
          </cell>
          <cell r="B15" t="str">
            <v xml:space="preserve">    Total Net Energy for Load</v>
          </cell>
          <cell r="C15">
            <v>96970.222000000009</v>
          </cell>
          <cell r="D15">
            <v>98261.002000000008</v>
          </cell>
          <cell r="E15">
            <v>92794.312000000005</v>
          </cell>
          <cell r="F15">
            <v>91754.929000000004</v>
          </cell>
          <cell r="G15">
            <v>91572.074999999997</v>
          </cell>
          <cell r="H15">
            <v>96319.320999999996</v>
          </cell>
          <cell r="I15">
            <v>108477.28</v>
          </cell>
          <cell r="J15">
            <v>101216.43799999999</v>
          </cell>
          <cell r="K15">
            <v>99942.665000000008</v>
          </cell>
          <cell r="L15">
            <v>100237.84600000001</v>
          </cell>
          <cell r="M15">
            <v>100336.7</v>
          </cell>
          <cell r="N15">
            <v>100191.811</v>
          </cell>
          <cell r="O15">
            <v>100367.35500000001</v>
          </cell>
          <cell r="P15">
            <v>101184.731</v>
          </cell>
          <cell r="Q15">
            <v>102086.929</v>
          </cell>
          <cell r="R15">
            <v>102800.96399999999</v>
          </cell>
          <cell r="S15">
            <v>103402.22900000001</v>
          </cell>
          <cell r="T15">
            <v>103717.34600000001</v>
          </cell>
          <cell r="U15">
            <v>104262.978</v>
          </cell>
          <cell r="V15">
            <v>104694.542</v>
          </cell>
          <cell r="W15">
            <v>105156.929</v>
          </cell>
          <cell r="X15">
            <v>105449.402</v>
          </cell>
          <cell r="Y15">
            <v>105736.641</v>
          </cell>
          <cell r="Z15">
            <v>106087.883</v>
          </cell>
          <cell r="AA15">
            <v>106599.8</v>
          </cell>
          <cell r="AB15">
            <v>107226.997</v>
          </cell>
          <cell r="AC15">
            <v>107869.705</v>
          </cell>
          <cell r="AD15">
            <v>108498.489</v>
          </cell>
          <cell r="AE15">
            <v>109150.894</v>
          </cell>
          <cell r="AF15">
            <v>109937.874</v>
          </cell>
          <cell r="AG15">
            <v>110648.04100000001</v>
          </cell>
          <cell r="AH15">
            <v>111130.226</v>
          </cell>
          <cell r="AI15">
            <v>111641.724</v>
          </cell>
          <cell r="AJ15">
            <v>112288.948</v>
          </cell>
          <cell r="AK15">
            <v>113055.382</v>
          </cell>
          <cell r="AL15">
            <v>113857.819</v>
          </cell>
          <cell r="AM15">
            <v>114634.58300000001</v>
          </cell>
          <cell r="AN15">
            <v>115433.067</v>
          </cell>
          <cell r="AO15">
            <v>116240.196</v>
          </cell>
          <cell r="AP15">
            <v>117112.152</v>
          </cell>
          <cell r="AQ15">
            <v>118036.308</v>
          </cell>
          <cell r="AR15">
            <v>119050.79700000001</v>
          </cell>
        </row>
        <row r="16">
          <cell r="A16" t="str">
            <v>RFCW (11)</v>
          </cell>
          <cell r="B16" t="str">
            <v xml:space="preserve">    Total Net Energy for Load</v>
          </cell>
          <cell r="C16">
            <v>506012.81699999998</v>
          </cell>
          <cell r="D16">
            <v>537851.44000000006</v>
          </cell>
          <cell r="E16">
            <v>545022.88799999992</v>
          </cell>
          <cell r="F16">
            <v>524206.54300000001</v>
          </cell>
          <cell r="G16">
            <v>539791.50400000007</v>
          </cell>
          <cell r="H16">
            <v>541212.34100000001</v>
          </cell>
          <cell r="I16">
            <v>495358.85600000003</v>
          </cell>
          <cell r="J16">
            <v>534110.71799999999</v>
          </cell>
          <cell r="K16">
            <v>528784.30200000003</v>
          </cell>
          <cell r="L16">
            <v>533553.16200000001</v>
          </cell>
          <cell r="M16">
            <v>536212.46299999999</v>
          </cell>
          <cell r="N16">
            <v>537187.74399999995</v>
          </cell>
          <cell r="O16">
            <v>540131.47000000009</v>
          </cell>
          <cell r="P16">
            <v>545647.70499999996</v>
          </cell>
          <cell r="Q16">
            <v>551367.554</v>
          </cell>
          <cell r="R16">
            <v>555766.84600000002</v>
          </cell>
          <cell r="S16">
            <v>558937.68299999996</v>
          </cell>
          <cell r="T16">
            <v>560801.81900000002</v>
          </cell>
          <cell r="U16">
            <v>563924.31599999999</v>
          </cell>
          <cell r="V16">
            <v>566157.65399999998</v>
          </cell>
          <cell r="W16">
            <v>568480.59100000001</v>
          </cell>
          <cell r="X16">
            <v>569896.42300000007</v>
          </cell>
          <cell r="Y16">
            <v>571334.96100000001</v>
          </cell>
          <cell r="Z16">
            <v>573090.45400000003</v>
          </cell>
          <cell r="AA16">
            <v>575790.28300000005</v>
          </cell>
          <cell r="AB16">
            <v>579213.25699999998</v>
          </cell>
          <cell r="AC16">
            <v>582701.96499999997</v>
          </cell>
          <cell r="AD16">
            <v>586083.37400000007</v>
          </cell>
          <cell r="AE16">
            <v>589770.20299999998</v>
          </cell>
          <cell r="AF16">
            <v>594026.79399999999</v>
          </cell>
          <cell r="AG16">
            <v>597805.17599999998</v>
          </cell>
          <cell r="AH16">
            <v>600516.174</v>
          </cell>
          <cell r="AI16">
            <v>603261.96299999999</v>
          </cell>
          <cell r="AJ16">
            <v>606539.79500000004</v>
          </cell>
          <cell r="AK16">
            <v>610570.49600000004</v>
          </cell>
          <cell r="AL16">
            <v>614731.62800000003</v>
          </cell>
          <cell r="AM16">
            <v>618730.16399999999</v>
          </cell>
          <cell r="AN16">
            <v>622796.93599999999</v>
          </cell>
          <cell r="AO16">
            <v>626926.20799999998</v>
          </cell>
          <cell r="AP16">
            <v>631355.46899999992</v>
          </cell>
          <cell r="AQ16">
            <v>636105.71299999999</v>
          </cell>
          <cell r="AR16">
            <v>641385.071</v>
          </cell>
        </row>
        <row r="17">
          <cell r="A17" t="str">
            <v>SRDA (12)</v>
          </cell>
          <cell r="B17" t="str">
            <v xml:space="preserve">    Total Net Energy for Load</v>
          </cell>
          <cell r="C17">
            <v>124027.71799999999</v>
          </cell>
          <cell r="D17">
            <v>140874.98500000002</v>
          </cell>
          <cell r="E17">
            <v>150157.639</v>
          </cell>
          <cell r="F17">
            <v>145070.57199999999</v>
          </cell>
          <cell r="G17">
            <v>137741.56199999998</v>
          </cell>
          <cell r="H17">
            <v>145296.06599999999</v>
          </cell>
          <cell r="I17">
            <v>132200.95800000001</v>
          </cell>
          <cell r="J17">
            <v>152225.41800000001</v>
          </cell>
          <cell r="K17">
            <v>155404.22100000002</v>
          </cell>
          <cell r="L17">
            <v>158851.54700000002</v>
          </cell>
          <cell r="M17">
            <v>161483.39799999999</v>
          </cell>
          <cell r="N17">
            <v>162658.62999999998</v>
          </cell>
          <cell r="O17">
            <v>164039.84099999999</v>
          </cell>
          <cell r="P17">
            <v>166725.60100000002</v>
          </cell>
          <cell r="Q17">
            <v>169544.43400000001</v>
          </cell>
          <cell r="R17">
            <v>171913.48300000001</v>
          </cell>
          <cell r="S17">
            <v>173973.87699999998</v>
          </cell>
          <cell r="T17">
            <v>175851.65400000001</v>
          </cell>
          <cell r="U17">
            <v>177526.07699999999</v>
          </cell>
          <cell r="V17">
            <v>178808.10500000001</v>
          </cell>
          <cell r="W17">
            <v>180176.49800000002</v>
          </cell>
          <cell r="X17">
            <v>181363.12899999999</v>
          </cell>
          <cell r="Y17">
            <v>182302.658</v>
          </cell>
          <cell r="Z17">
            <v>183533.93600000002</v>
          </cell>
          <cell r="AA17">
            <v>184865.46300000002</v>
          </cell>
          <cell r="AB17">
            <v>186787.78099999999</v>
          </cell>
          <cell r="AC17">
            <v>188663.13199999998</v>
          </cell>
          <cell r="AD17">
            <v>190516.769</v>
          </cell>
          <cell r="AE17">
            <v>192598.32800000001</v>
          </cell>
          <cell r="AF17">
            <v>194753.372</v>
          </cell>
          <cell r="AG17">
            <v>196813.019</v>
          </cell>
          <cell r="AH17">
            <v>197887.81700000001</v>
          </cell>
          <cell r="AI17">
            <v>198975.22</v>
          </cell>
          <cell r="AJ17">
            <v>200709.25899999999</v>
          </cell>
          <cell r="AK17">
            <v>202669.617</v>
          </cell>
          <cell r="AL17">
            <v>204475.266</v>
          </cell>
          <cell r="AM17">
            <v>206102.66100000002</v>
          </cell>
          <cell r="AN17">
            <v>207460.052</v>
          </cell>
          <cell r="AO17">
            <v>208934.93699999998</v>
          </cell>
          <cell r="AP17">
            <v>210330.49</v>
          </cell>
          <cell r="AQ17">
            <v>211945.20600000001</v>
          </cell>
          <cell r="AR17">
            <v>213640.38099999999</v>
          </cell>
        </row>
        <row r="18">
          <cell r="A18" t="str">
            <v>SRGW (13)</v>
          </cell>
          <cell r="B18" t="str">
            <v xml:space="preserve">    Total Net Energy for Load</v>
          </cell>
          <cell r="C18">
            <v>100198.34899999999</v>
          </cell>
          <cell r="D18">
            <v>106264.954</v>
          </cell>
          <cell r="E18">
            <v>114184.70000000001</v>
          </cell>
          <cell r="F18">
            <v>105719.04000000001</v>
          </cell>
          <cell r="G18">
            <v>115118.70600000001</v>
          </cell>
          <cell r="H18">
            <v>120936.852</v>
          </cell>
          <cell r="I18">
            <v>113945.755</v>
          </cell>
          <cell r="J18">
            <v>107453.171</v>
          </cell>
          <cell r="K18">
            <v>107218.391</v>
          </cell>
          <cell r="L18">
            <v>107255.836</v>
          </cell>
          <cell r="M18">
            <v>107776.344</v>
          </cell>
          <cell r="N18">
            <v>107991.01299999999</v>
          </cell>
          <cell r="O18">
            <v>108452.019</v>
          </cell>
          <cell r="P18">
            <v>109450.25599999999</v>
          </cell>
          <cell r="Q18">
            <v>110519.989</v>
          </cell>
          <cell r="R18">
            <v>111440.04800000001</v>
          </cell>
          <cell r="S18">
            <v>112237.785</v>
          </cell>
          <cell r="T18">
            <v>112805.611</v>
          </cell>
          <cell r="U18">
            <v>113559.01299999999</v>
          </cell>
          <cell r="V18">
            <v>114196.93</v>
          </cell>
          <cell r="W18">
            <v>114851.601</v>
          </cell>
          <cell r="X18">
            <v>115325.981</v>
          </cell>
          <cell r="Y18">
            <v>115784.698</v>
          </cell>
          <cell r="Z18">
            <v>116268.776</v>
          </cell>
          <cell r="AA18">
            <v>116907.181</v>
          </cell>
          <cell r="AB18">
            <v>117683.762</v>
          </cell>
          <cell r="AC18">
            <v>118499.069</v>
          </cell>
          <cell r="AD18">
            <v>119302.33</v>
          </cell>
          <cell r="AE18">
            <v>120133.39200000001</v>
          </cell>
          <cell r="AF18">
            <v>121078.59000000001</v>
          </cell>
          <cell r="AG18">
            <v>121955.59699999999</v>
          </cell>
          <cell r="AH18">
            <v>122530.99799999999</v>
          </cell>
          <cell r="AI18">
            <v>123137.56600000001</v>
          </cell>
          <cell r="AJ18">
            <v>123880.06600000001</v>
          </cell>
          <cell r="AK18">
            <v>124746.048</v>
          </cell>
          <cell r="AL18">
            <v>125705.643</v>
          </cell>
          <cell r="AM18">
            <v>126578.31600000001</v>
          </cell>
          <cell r="AN18">
            <v>127482.55899999999</v>
          </cell>
          <cell r="AO18">
            <v>128380.06600000001</v>
          </cell>
          <cell r="AP18">
            <v>129420.77599999998</v>
          </cell>
          <cell r="AQ18">
            <v>130445.02299999999</v>
          </cell>
          <cell r="AR18">
            <v>131539.291</v>
          </cell>
        </row>
        <row r="19">
          <cell r="A19" t="str">
            <v>SRSE (14)</v>
          </cell>
          <cell r="B19" t="str">
            <v xml:space="preserve">    Total Net Energy for Load</v>
          </cell>
          <cell r="C19">
            <v>239976.34899999999</v>
          </cell>
          <cell r="D19">
            <v>242780.304</v>
          </cell>
          <cell r="E19">
            <v>228906.21899999998</v>
          </cell>
          <cell r="F19">
            <v>259881.073</v>
          </cell>
          <cell r="G19">
            <v>227219.894</v>
          </cell>
          <cell r="H19">
            <v>233261.41399999999</v>
          </cell>
          <cell r="I19">
            <v>275617.79800000001</v>
          </cell>
          <cell r="J19">
            <v>244699.783</v>
          </cell>
          <cell r="K19">
            <v>243391.44899999999</v>
          </cell>
          <cell r="L19">
            <v>247261.65800000002</v>
          </cell>
          <cell r="M19">
            <v>249585.52599999998</v>
          </cell>
          <cell r="N19">
            <v>250885.17799999999</v>
          </cell>
          <cell r="O19">
            <v>253399.88700000002</v>
          </cell>
          <cell r="P19">
            <v>256980.80399999997</v>
          </cell>
          <cell r="Q19">
            <v>260779.69400000002</v>
          </cell>
          <cell r="R19">
            <v>264019.50099999999</v>
          </cell>
          <cell r="S19">
            <v>266776.82499999995</v>
          </cell>
          <cell r="T19">
            <v>269146.91200000001</v>
          </cell>
          <cell r="U19">
            <v>271540.00900000002</v>
          </cell>
          <cell r="V19">
            <v>273570.15999999997</v>
          </cell>
          <cell r="W19">
            <v>275545.99</v>
          </cell>
          <cell r="X19">
            <v>277018.55499999999</v>
          </cell>
          <cell r="Y19">
            <v>278501.495</v>
          </cell>
          <cell r="Z19">
            <v>280097.22900000005</v>
          </cell>
          <cell r="AA19">
            <v>281991.02800000005</v>
          </cell>
          <cell r="AB19">
            <v>284340.60699999996</v>
          </cell>
          <cell r="AC19">
            <v>286783.875</v>
          </cell>
          <cell r="AD19">
            <v>289147.46100000001</v>
          </cell>
          <cell r="AE19">
            <v>291669.83</v>
          </cell>
          <cell r="AF19">
            <v>294473.93799999997</v>
          </cell>
          <cell r="AG19">
            <v>297088.348</v>
          </cell>
          <cell r="AH19">
            <v>299059.14299999998</v>
          </cell>
          <cell r="AI19">
            <v>301071.777</v>
          </cell>
          <cell r="AJ19">
            <v>302901.70299999998</v>
          </cell>
          <cell r="AK19">
            <v>305134.09399999998</v>
          </cell>
          <cell r="AL19">
            <v>307553.52800000005</v>
          </cell>
          <cell r="AM19">
            <v>309893.18800000002</v>
          </cell>
          <cell r="AN19">
            <v>312246.64299999998</v>
          </cell>
          <cell r="AO19">
            <v>314637.81699999998</v>
          </cell>
          <cell r="AP19">
            <v>317068.23700000002</v>
          </cell>
          <cell r="AQ19">
            <v>319627.10600000003</v>
          </cell>
          <cell r="AR19">
            <v>322299.13299999997</v>
          </cell>
        </row>
        <row r="20">
          <cell r="A20" t="str">
            <v>SRCE (15)</v>
          </cell>
          <cell r="B20" t="str">
            <v xml:space="preserve">    Total Net Energy for Load</v>
          </cell>
          <cell r="C20">
            <v>229729.18700000001</v>
          </cell>
          <cell r="D20">
            <v>249374.41999999998</v>
          </cell>
          <cell r="E20">
            <v>221340.11799999999</v>
          </cell>
          <cell r="F20">
            <v>221862.32</v>
          </cell>
          <cell r="G20">
            <v>236877.31899999999</v>
          </cell>
          <cell r="H20">
            <v>230904.43400000001</v>
          </cell>
          <cell r="I20">
            <v>208624.329</v>
          </cell>
          <cell r="J20">
            <v>217634.23199999999</v>
          </cell>
          <cell r="K20">
            <v>219262.63399999999</v>
          </cell>
          <cell r="L20">
            <v>224342.46799999999</v>
          </cell>
          <cell r="M20">
            <v>227548.79800000001</v>
          </cell>
          <cell r="N20">
            <v>229128.93700000001</v>
          </cell>
          <cell r="O20">
            <v>231766.43400000001</v>
          </cell>
          <cell r="P20">
            <v>235157.99000000002</v>
          </cell>
          <cell r="Q20">
            <v>238580.19999999998</v>
          </cell>
          <cell r="R20">
            <v>241372.345</v>
          </cell>
          <cell r="S20">
            <v>243679.245</v>
          </cell>
          <cell r="T20">
            <v>245605.484</v>
          </cell>
          <cell r="U20">
            <v>247501.236</v>
          </cell>
          <cell r="V20">
            <v>249021.27100000001</v>
          </cell>
          <cell r="W20">
            <v>250462.37199999997</v>
          </cell>
          <cell r="X20">
            <v>251528.595</v>
          </cell>
          <cell r="Y20">
            <v>252544.00599999999</v>
          </cell>
          <cell r="Z20">
            <v>253650.58900000001</v>
          </cell>
          <cell r="AA20">
            <v>255159.48499999999</v>
          </cell>
          <cell r="AB20">
            <v>257112.24399999998</v>
          </cell>
          <cell r="AC20">
            <v>259158.59999999998</v>
          </cell>
          <cell r="AD20">
            <v>261078.39999999999</v>
          </cell>
          <cell r="AE20">
            <v>263221.58799999999</v>
          </cell>
          <cell r="AF20">
            <v>265579.163</v>
          </cell>
          <cell r="AG20">
            <v>267702.576</v>
          </cell>
          <cell r="AH20">
            <v>269160.95</v>
          </cell>
          <cell r="AI20">
            <v>270758.20900000003</v>
          </cell>
          <cell r="AJ20">
            <v>272236.755</v>
          </cell>
          <cell r="AK20">
            <v>274040.77100000001</v>
          </cell>
          <cell r="AL20">
            <v>276037.90300000005</v>
          </cell>
          <cell r="AM20">
            <v>277919.86100000003</v>
          </cell>
          <cell r="AN20">
            <v>279782.53200000001</v>
          </cell>
          <cell r="AO20">
            <v>281815.76500000001</v>
          </cell>
          <cell r="AP20">
            <v>283906.342</v>
          </cell>
          <cell r="AQ20">
            <v>286147.79700000002</v>
          </cell>
          <cell r="AR20">
            <v>288553.89400000003</v>
          </cell>
        </row>
        <row r="21">
          <cell r="A21" t="str">
            <v>SRVC (16)</v>
          </cell>
          <cell r="B21" t="str">
            <v xml:space="preserve">    Total Net Energy for Load</v>
          </cell>
          <cell r="C21">
            <v>311876.74</v>
          </cell>
          <cell r="D21">
            <v>335040.13099999999</v>
          </cell>
          <cell r="E21">
            <v>313591.15600000002</v>
          </cell>
          <cell r="F21">
            <v>310831.66499999998</v>
          </cell>
          <cell r="G21">
            <v>304021.14899999998</v>
          </cell>
          <cell r="H21">
            <v>330647.18599999999</v>
          </cell>
          <cell r="I21">
            <v>339934.84499999997</v>
          </cell>
          <cell r="J21">
            <v>317804.35200000001</v>
          </cell>
          <cell r="K21">
            <v>313351.196</v>
          </cell>
          <cell r="L21">
            <v>316477.53899999999</v>
          </cell>
          <cell r="M21">
            <v>318200.68400000001</v>
          </cell>
          <cell r="N21">
            <v>319393.89</v>
          </cell>
          <cell r="O21">
            <v>322148.25400000002</v>
          </cell>
          <cell r="P21">
            <v>326326.29399999999</v>
          </cell>
          <cell r="Q21">
            <v>330994.446</v>
          </cell>
          <cell r="R21">
            <v>335102.90500000003</v>
          </cell>
          <cell r="S21">
            <v>338806.36600000004</v>
          </cell>
          <cell r="T21">
            <v>342068.20699999999</v>
          </cell>
          <cell r="U21">
            <v>345398.95600000001</v>
          </cell>
          <cell r="V21">
            <v>348399.59700000001</v>
          </cell>
          <cell r="W21">
            <v>351360.01599999995</v>
          </cell>
          <cell r="X21">
            <v>353551.20799999998</v>
          </cell>
          <cell r="Y21">
            <v>355845.12300000002</v>
          </cell>
          <cell r="Z21">
            <v>358277.49599999998</v>
          </cell>
          <cell r="AA21">
            <v>361004.21100000001</v>
          </cell>
          <cell r="AB21">
            <v>364216.614</v>
          </cell>
          <cell r="AC21">
            <v>367550.78099999996</v>
          </cell>
          <cell r="AD21">
            <v>370852.01999999996</v>
          </cell>
          <cell r="AE21">
            <v>374376.22099999996</v>
          </cell>
          <cell r="AF21">
            <v>378094.39099999995</v>
          </cell>
          <cell r="AG21">
            <v>381739.777</v>
          </cell>
          <cell r="AH21">
            <v>384558.28899999999</v>
          </cell>
          <cell r="AI21">
            <v>387510.13199999998</v>
          </cell>
          <cell r="AJ21">
            <v>390145.17200000002</v>
          </cell>
          <cell r="AK21">
            <v>393325.92799999996</v>
          </cell>
          <cell r="AL21">
            <v>396686.12699999998</v>
          </cell>
          <cell r="AM21">
            <v>399927.03200000001</v>
          </cell>
          <cell r="AN21">
            <v>403321.04500000004</v>
          </cell>
          <cell r="AO21">
            <v>406797.05800000002</v>
          </cell>
          <cell r="AP21">
            <v>410326.72100000002</v>
          </cell>
          <cell r="AQ21">
            <v>414041.74799999996</v>
          </cell>
          <cell r="AR21">
            <v>417864.71600000001</v>
          </cell>
        </row>
        <row r="22">
          <cell r="A22" t="str">
            <v>SPNO (17)</v>
          </cell>
          <cell r="B22" t="str">
            <v xml:space="preserve">    Total Net Energy for Load</v>
          </cell>
          <cell r="C22">
            <v>69595.467000000004</v>
          </cell>
          <cell r="D22">
            <v>70566.338000000003</v>
          </cell>
          <cell r="E22">
            <v>71729.400999999998</v>
          </cell>
          <cell r="F22">
            <v>71026.802000000011</v>
          </cell>
          <cell r="G22">
            <v>71911.361999999994</v>
          </cell>
          <cell r="H22">
            <v>71795.929000000004</v>
          </cell>
          <cell r="I22">
            <v>65560.126999999993</v>
          </cell>
          <cell r="J22">
            <v>68170.235000000001</v>
          </cell>
          <cell r="K22">
            <v>68382.957000000009</v>
          </cell>
          <cell r="L22">
            <v>68137.039000000004</v>
          </cell>
          <cell r="M22">
            <v>68623.588999999993</v>
          </cell>
          <cell r="N22">
            <v>68877.967999999993</v>
          </cell>
          <cell r="O22">
            <v>69238.960000000006</v>
          </cell>
          <cell r="P22">
            <v>69916.343999999997</v>
          </cell>
          <cell r="Q22">
            <v>70667.357999999993</v>
          </cell>
          <cell r="R22">
            <v>71335.831000000006</v>
          </cell>
          <cell r="S22">
            <v>71935.516000000003</v>
          </cell>
          <cell r="T22">
            <v>72403.640999999989</v>
          </cell>
          <cell r="U22">
            <v>72957.237000000008</v>
          </cell>
          <cell r="V22">
            <v>73443.618999999992</v>
          </cell>
          <cell r="W22">
            <v>73935.623000000007</v>
          </cell>
          <cell r="X22">
            <v>74308.441000000006</v>
          </cell>
          <cell r="Y22">
            <v>74661.918999999994</v>
          </cell>
          <cell r="Z22">
            <v>75018.814000000013</v>
          </cell>
          <cell r="AA22">
            <v>75470.832999999999</v>
          </cell>
          <cell r="AB22">
            <v>76018.48599999999</v>
          </cell>
          <cell r="AC22">
            <v>76601.021000000008</v>
          </cell>
          <cell r="AD22">
            <v>77178.894</v>
          </cell>
          <cell r="AE22">
            <v>77784.95</v>
          </cell>
          <cell r="AF22">
            <v>78449.707000000009</v>
          </cell>
          <cell r="AG22">
            <v>79063.21699999999</v>
          </cell>
          <cell r="AH22">
            <v>79515.922999999995</v>
          </cell>
          <cell r="AI22">
            <v>79978.409</v>
          </cell>
          <cell r="AJ22">
            <v>80516.006000000008</v>
          </cell>
          <cell r="AK22">
            <v>81131.966</v>
          </cell>
          <cell r="AL22">
            <v>81776.161000000007</v>
          </cell>
          <cell r="AM22">
            <v>82411.354000000007</v>
          </cell>
          <cell r="AN22">
            <v>83040.122999999992</v>
          </cell>
          <cell r="AO22">
            <v>83657.928</v>
          </cell>
          <cell r="AP22">
            <v>84307.067999999999</v>
          </cell>
          <cell r="AQ22">
            <v>84990.326000000001</v>
          </cell>
          <cell r="AR22">
            <v>85714.271999999997</v>
          </cell>
        </row>
        <row r="23">
          <cell r="A23" t="str">
            <v>SPSO (18)</v>
          </cell>
          <cell r="B23" t="str">
            <v xml:space="preserve">    Total Net Energy for Load</v>
          </cell>
          <cell r="C23">
            <v>132674.43800000002</v>
          </cell>
          <cell r="D23">
            <v>144410.58300000001</v>
          </cell>
          <cell r="E23">
            <v>145219.54299999998</v>
          </cell>
          <cell r="F23">
            <v>133865.677</v>
          </cell>
          <cell r="G23">
            <v>141810.77600000001</v>
          </cell>
          <cell r="H23">
            <v>141588.01299999998</v>
          </cell>
          <cell r="I23">
            <v>144089.84400000001</v>
          </cell>
          <cell r="J23">
            <v>150593.58199999999</v>
          </cell>
          <cell r="K23">
            <v>153428.90900000001</v>
          </cell>
          <cell r="L23">
            <v>156774.96300000002</v>
          </cell>
          <cell r="M23">
            <v>158960.55599999998</v>
          </cell>
          <cell r="N23">
            <v>159822.15899999999</v>
          </cell>
          <cell r="O23">
            <v>160791.595</v>
          </cell>
          <cell r="P23">
            <v>163117.95000000001</v>
          </cell>
          <cell r="Q23">
            <v>165720.55100000001</v>
          </cell>
          <cell r="R23">
            <v>168039.59699999998</v>
          </cell>
          <cell r="S23">
            <v>170109.818</v>
          </cell>
          <cell r="T23">
            <v>172006.10399999999</v>
          </cell>
          <cell r="U23">
            <v>173767.74599999998</v>
          </cell>
          <cell r="V23">
            <v>175234.54300000001</v>
          </cell>
          <cell r="W23">
            <v>176763.351</v>
          </cell>
          <cell r="X23">
            <v>178058.685</v>
          </cell>
          <cell r="Y23">
            <v>179157.92799999999</v>
          </cell>
          <cell r="Z23">
            <v>180475.174</v>
          </cell>
          <cell r="AA23">
            <v>181914.185</v>
          </cell>
          <cell r="AB23">
            <v>183880.21900000001</v>
          </cell>
          <cell r="AC23">
            <v>185832.886</v>
          </cell>
          <cell r="AD23">
            <v>187753.63200000001</v>
          </cell>
          <cell r="AE23">
            <v>189912.99400000001</v>
          </cell>
          <cell r="AF23">
            <v>192141.22</v>
          </cell>
          <cell r="AG23">
            <v>194260.33000000002</v>
          </cell>
          <cell r="AH23">
            <v>195347.351</v>
          </cell>
          <cell r="AI23">
            <v>196491.13500000001</v>
          </cell>
          <cell r="AJ23">
            <v>198388.73300000001</v>
          </cell>
          <cell r="AK23">
            <v>200510.08600000001</v>
          </cell>
          <cell r="AL23">
            <v>202388.50400000002</v>
          </cell>
          <cell r="AM23">
            <v>204105.02600000001</v>
          </cell>
          <cell r="AN23">
            <v>205521.79</v>
          </cell>
          <cell r="AO23">
            <v>207069.916</v>
          </cell>
          <cell r="AP23">
            <v>208518.69199999998</v>
          </cell>
          <cell r="AQ23">
            <v>210175.18599999999</v>
          </cell>
          <cell r="AR23">
            <v>211897.766</v>
          </cell>
        </row>
        <row r="24">
          <cell r="A24" t="str">
            <v>AZNM (19)</v>
          </cell>
          <cell r="B24" t="str">
            <v xml:space="preserve">    Total Net Energy for Load</v>
          </cell>
          <cell r="C24">
            <v>139631.79</v>
          </cell>
          <cell r="D24">
            <v>136760.52899999998</v>
          </cell>
          <cell r="E24">
            <v>133855.26999999999</v>
          </cell>
          <cell r="F24">
            <v>133741.80599999998</v>
          </cell>
          <cell r="G24">
            <v>134870.51400000002</v>
          </cell>
          <cell r="H24">
            <v>140584.65599999999</v>
          </cell>
          <cell r="I24">
            <v>149850.87599999999</v>
          </cell>
          <cell r="J24">
            <v>137180.11499999999</v>
          </cell>
          <cell r="K24">
            <v>137611.17600000001</v>
          </cell>
          <cell r="L24">
            <v>139468.76499999998</v>
          </cell>
          <cell r="M24">
            <v>140403.41200000001</v>
          </cell>
          <cell r="N24">
            <v>140785.019</v>
          </cell>
          <cell r="O24">
            <v>141327.30100000001</v>
          </cell>
          <cell r="P24">
            <v>142664.96299999999</v>
          </cell>
          <cell r="Q24">
            <v>144521.133</v>
          </cell>
          <cell r="R24">
            <v>146311.91999999998</v>
          </cell>
          <cell r="S24">
            <v>147816.89499999999</v>
          </cell>
          <cell r="T24">
            <v>149201.24799999999</v>
          </cell>
          <cell r="U24">
            <v>150682.51</v>
          </cell>
          <cell r="V24">
            <v>152058.51699999999</v>
          </cell>
          <cell r="W24">
            <v>153500.85399999999</v>
          </cell>
          <cell r="X24">
            <v>154666.73300000001</v>
          </cell>
          <cell r="Y24">
            <v>155736.02299999999</v>
          </cell>
          <cell r="Z24">
            <v>156735.962</v>
          </cell>
          <cell r="AA24">
            <v>157927.53599999999</v>
          </cell>
          <cell r="AB24">
            <v>159392.48699999999</v>
          </cell>
          <cell r="AC24">
            <v>160961.12099999998</v>
          </cell>
          <cell r="AD24">
            <v>162540.83299999998</v>
          </cell>
          <cell r="AE24">
            <v>164148.788</v>
          </cell>
          <cell r="AF24">
            <v>165841.43100000001</v>
          </cell>
          <cell r="AG24">
            <v>167363.37299999999</v>
          </cell>
          <cell r="AH24">
            <v>168371.552</v>
          </cell>
          <cell r="AI24">
            <v>169352.69199999998</v>
          </cell>
          <cell r="AJ24">
            <v>170422.318</v>
          </cell>
          <cell r="AK24">
            <v>171565.93299999999</v>
          </cell>
          <cell r="AL24">
            <v>172641.41799999998</v>
          </cell>
          <cell r="AM24">
            <v>173738.861</v>
          </cell>
          <cell r="AN24">
            <v>174810.30300000001</v>
          </cell>
          <cell r="AO24">
            <v>176080.93299999999</v>
          </cell>
          <cell r="AP24">
            <v>176720.32200000001</v>
          </cell>
          <cell r="AQ24">
            <v>178017.48699999999</v>
          </cell>
          <cell r="AR24">
            <v>179071.28900000002</v>
          </cell>
        </row>
        <row r="25">
          <cell r="A25" t="str">
            <v>CAMX (20)</v>
          </cell>
          <cell r="B25" t="str">
            <v xml:space="preserve">    Total Net Energy for Load</v>
          </cell>
          <cell r="C25">
            <v>267501.587</v>
          </cell>
          <cell r="D25">
            <v>261998.68800000002</v>
          </cell>
          <cell r="E25">
            <v>262141.50999999998</v>
          </cell>
          <cell r="F25">
            <v>259837.70800000001</v>
          </cell>
          <cell r="G25">
            <v>256029.44899999999</v>
          </cell>
          <cell r="H25">
            <v>270280.60900000005</v>
          </cell>
          <cell r="I25">
            <v>259674.40800000002</v>
          </cell>
          <cell r="J25">
            <v>270753.84500000003</v>
          </cell>
          <cell r="K25">
            <v>269630.24900000001</v>
          </cell>
          <cell r="L25">
            <v>277183.929</v>
          </cell>
          <cell r="M25">
            <v>280276.94699999999</v>
          </cell>
          <cell r="N25">
            <v>282622.62</v>
          </cell>
          <cell r="O25">
            <v>285454.46799999999</v>
          </cell>
          <cell r="P25">
            <v>284864.62400000001</v>
          </cell>
          <cell r="Q25">
            <v>284523.65099999995</v>
          </cell>
          <cell r="R25">
            <v>284686.79800000001</v>
          </cell>
          <cell r="S25">
            <v>284175.96400000004</v>
          </cell>
          <cell r="T25">
            <v>282903.473</v>
          </cell>
          <cell r="U25">
            <v>283154.08300000004</v>
          </cell>
          <cell r="V25">
            <v>283233.09299999999</v>
          </cell>
          <cell r="W25">
            <v>283942.68799999997</v>
          </cell>
          <cell r="X25">
            <v>283994.26299999998</v>
          </cell>
          <cell r="Y25">
            <v>284062.95799999998</v>
          </cell>
          <cell r="Z25">
            <v>284223.84599999996</v>
          </cell>
          <cell r="AA25">
            <v>284819.33600000001</v>
          </cell>
          <cell r="AB25">
            <v>285880.28000000003</v>
          </cell>
          <cell r="AC25">
            <v>287087.158</v>
          </cell>
          <cell r="AD25">
            <v>288514.49599999998</v>
          </cell>
          <cell r="AE25">
            <v>290061.98100000003</v>
          </cell>
          <cell r="AF25">
            <v>291777.40499999997</v>
          </cell>
          <cell r="AG25">
            <v>293379.39499999996</v>
          </cell>
          <cell r="AH25">
            <v>294012.69500000001</v>
          </cell>
          <cell r="AI25">
            <v>294869.995</v>
          </cell>
          <cell r="AJ25">
            <v>295790.07</v>
          </cell>
          <cell r="AK25">
            <v>296913.26900000003</v>
          </cell>
          <cell r="AL25">
            <v>298665.07</v>
          </cell>
          <cell r="AM25">
            <v>300037.17</v>
          </cell>
          <cell r="AN25">
            <v>301408.53899999999</v>
          </cell>
          <cell r="AO25">
            <v>301872.25300000003</v>
          </cell>
          <cell r="AP25">
            <v>302064.36200000002</v>
          </cell>
          <cell r="AQ25">
            <v>303738.15899999999</v>
          </cell>
          <cell r="AR25">
            <v>305687.897</v>
          </cell>
        </row>
        <row r="26">
          <cell r="A26" t="str">
            <v>NWPP (21)</v>
          </cell>
          <cell r="B26" t="str">
            <v xml:space="preserve">    Total Net Energy for Load</v>
          </cell>
          <cell r="C26">
            <v>242946.91499999998</v>
          </cell>
          <cell r="D26">
            <v>236169.75400000002</v>
          </cell>
          <cell r="E26">
            <v>259056.09099999999</v>
          </cell>
          <cell r="F26">
            <v>265635.68099999998</v>
          </cell>
          <cell r="G26">
            <v>265643.951</v>
          </cell>
          <cell r="H26">
            <v>257895.20299999998</v>
          </cell>
          <cell r="I26">
            <v>258726.288</v>
          </cell>
          <cell r="J26">
            <v>248578.61299999998</v>
          </cell>
          <cell r="K26">
            <v>247718.85700000002</v>
          </cell>
          <cell r="L26">
            <v>253993.179</v>
          </cell>
          <cell r="M26">
            <v>256938.99499999997</v>
          </cell>
          <cell r="N26">
            <v>258427.58199999997</v>
          </cell>
          <cell r="O26">
            <v>260670.77599999998</v>
          </cell>
          <cell r="P26">
            <v>261510.834</v>
          </cell>
          <cell r="Q26">
            <v>262995.57499999995</v>
          </cell>
          <cell r="R26">
            <v>265031.95199999999</v>
          </cell>
          <cell r="S26">
            <v>265447.90600000002</v>
          </cell>
          <cell r="T26">
            <v>265707.12300000002</v>
          </cell>
          <cell r="U26">
            <v>266803.65000000002</v>
          </cell>
          <cell r="V26">
            <v>267815.43</v>
          </cell>
          <cell r="W26">
            <v>269134.82699999999</v>
          </cell>
          <cell r="X26">
            <v>270054.29099999997</v>
          </cell>
          <cell r="Y26">
            <v>270613.92200000002</v>
          </cell>
          <cell r="Z26">
            <v>271187.13400000002</v>
          </cell>
          <cell r="AA26">
            <v>272348.38900000002</v>
          </cell>
          <cell r="AB26">
            <v>273915.55799999996</v>
          </cell>
          <cell r="AC26">
            <v>276118.37800000003</v>
          </cell>
          <cell r="AD26">
            <v>277674.37699999998</v>
          </cell>
          <cell r="AE26">
            <v>279553.74099999998</v>
          </cell>
          <cell r="AF26">
            <v>282028.32</v>
          </cell>
          <cell r="AG26">
            <v>283902.61800000002</v>
          </cell>
          <cell r="AH26">
            <v>285108.94799999997</v>
          </cell>
          <cell r="AI26">
            <v>286241.79099999997</v>
          </cell>
          <cell r="AJ26">
            <v>287362.549</v>
          </cell>
          <cell r="AK26">
            <v>288782.77600000001</v>
          </cell>
          <cell r="AL26">
            <v>290476.89799999999</v>
          </cell>
          <cell r="AM26">
            <v>292021.179</v>
          </cell>
          <cell r="AN26">
            <v>293506.46999999997</v>
          </cell>
          <cell r="AO26">
            <v>294751.83100000001</v>
          </cell>
          <cell r="AP26">
            <v>296413.57399999996</v>
          </cell>
          <cell r="AQ26">
            <v>297853.27100000001</v>
          </cell>
          <cell r="AR26">
            <v>299286.68199999997</v>
          </cell>
        </row>
        <row r="27">
          <cell r="A27" t="str">
            <v>RMPA (22)</v>
          </cell>
          <cell r="B27" t="str">
            <v xml:space="preserve">    Total Net Energy for Load</v>
          </cell>
          <cell r="C27">
            <v>67548.981</v>
          </cell>
          <cell r="D27">
            <v>70245.834000000003</v>
          </cell>
          <cell r="E27">
            <v>68788.414000000004</v>
          </cell>
          <cell r="F27">
            <v>70401.512000000002</v>
          </cell>
          <cell r="G27">
            <v>72800.415000000008</v>
          </cell>
          <cell r="H27">
            <v>66128.731</v>
          </cell>
          <cell r="I27">
            <v>67276.054000000004</v>
          </cell>
          <cell r="J27">
            <v>65428.329000000005</v>
          </cell>
          <cell r="K27">
            <v>65573.769</v>
          </cell>
          <cell r="L27">
            <v>66480.361999999994</v>
          </cell>
          <cell r="M27">
            <v>66991.539000000004</v>
          </cell>
          <cell r="N27">
            <v>67242.683000000005</v>
          </cell>
          <cell r="O27">
            <v>67577.308999999994</v>
          </cell>
          <cell r="P27">
            <v>68280.906999999992</v>
          </cell>
          <cell r="Q27">
            <v>69208.198999999993</v>
          </cell>
          <cell r="R27">
            <v>70092.612999999998</v>
          </cell>
          <cell r="S27">
            <v>70788.956000000006</v>
          </cell>
          <cell r="T27">
            <v>71420.676999999996</v>
          </cell>
          <cell r="U27">
            <v>72123.001000000004</v>
          </cell>
          <cell r="V27">
            <v>72737.244000000006</v>
          </cell>
          <cell r="W27">
            <v>73393.767999999996</v>
          </cell>
          <cell r="X27">
            <v>73922.081000000006</v>
          </cell>
          <cell r="Y27">
            <v>74400.78</v>
          </cell>
          <cell r="Z27">
            <v>74845.505000000005</v>
          </cell>
          <cell r="AA27">
            <v>75397.72</v>
          </cell>
          <cell r="AB27">
            <v>76087.669000000009</v>
          </cell>
          <cell r="AC27">
            <v>76826.85100000001</v>
          </cell>
          <cell r="AD27">
            <v>77543.418999999994</v>
          </cell>
          <cell r="AE27">
            <v>78287.407000000007</v>
          </cell>
          <cell r="AF27">
            <v>79071.159</v>
          </cell>
          <cell r="AG27">
            <v>79794.082999999999</v>
          </cell>
          <cell r="AH27">
            <v>80316.963000000003</v>
          </cell>
          <cell r="AI27">
            <v>80789.368000000002</v>
          </cell>
          <cell r="AJ27">
            <v>81255.62999999999</v>
          </cell>
          <cell r="AK27">
            <v>81803.138999999996</v>
          </cell>
          <cell r="AL27">
            <v>82365.95199999999</v>
          </cell>
          <cell r="AM27">
            <v>82894.081000000006</v>
          </cell>
          <cell r="AN27">
            <v>83407.157999999996</v>
          </cell>
          <cell r="AO27">
            <v>83873.572999999989</v>
          </cell>
          <cell r="AP27">
            <v>84310.706999999995</v>
          </cell>
          <cell r="AQ27">
            <v>84745.758000000002</v>
          </cell>
          <cell r="AR27">
            <v>85210.502999999997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ternal Spreadsheet"/>
      <sheetName val="External Spreadsheet"/>
      <sheetName val="Valid Load Zones"/>
      <sheetName val="Sheet1"/>
    </sheetNames>
    <sheetDataSet>
      <sheetData sheetId="0"/>
      <sheetData sheetId="1"/>
      <sheetData sheetId="2">
        <row r="1">
          <cell r="A1" t="str">
            <v>ME</v>
          </cell>
        </row>
        <row r="2">
          <cell r="A2" t="str">
            <v>NH</v>
          </cell>
        </row>
        <row r="3">
          <cell r="A3" t="str">
            <v>VT</v>
          </cell>
        </row>
        <row r="4">
          <cell r="A4" t="str">
            <v>CT</v>
          </cell>
        </row>
        <row r="5">
          <cell r="A5" t="str">
            <v>RI</v>
          </cell>
        </row>
        <row r="6">
          <cell r="A6" t="str">
            <v>SEMA</v>
          </cell>
        </row>
        <row r="7">
          <cell r="A7" t="str">
            <v>WMA/CMA</v>
          </cell>
        </row>
        <row r="8">
          <cell r="A8" t="str">
            <v>NEMA/BOSTON</v>
          </cell>
        </row>
      </sheetData>
      <sheetData sheetId="3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f2023.0206a"/>
      <sheetName val="NewRegression"/>
      <sheetName val="Lookup"/>
      <sheetName val="Availability"/>
      <sheetName val="Plant"/>
      <sheetName val="ReadMe - NE&amp;NEng"/>
      <sheetName val="ReadMe - MidAtl&amp;Pac"/>
      <sheetName val="Pipeline Cost Summary"/>
      <sheetName val="ReadMe - Elsewhere"/>
      <sheetName val="NEEDS_v723_FE_active"/>
      <sheetName val="Threshold"/>
      <sheetName val="Blank (3)"/>
      <sheetName val="Lookup (3)"/>
      <sheetName val="InputOilGas (2)"/>
      <sheetName val="InputSaline (2)"/>
      <sheetName val="OutputDepleted (2)"/>
      <sheetName val="OutputEOR (2)"/>
      <sheetName val="OutputSaline (2)"/>
      <sheetName val="OutputSaline+Depleted (2)"/>
      <sheetName val="OutputAllSummed (2)"/>
      <sheetName val="SubtractIndustrial (2)"/>
      <sheetName val="LatLong (2)"/>
      <sheetName val="Blank (4)"/>
      <sheetName val="CO2STRC DATA"/>
      <sheetName val="CO2STRC DATA - Non EOR"/>
      <sheetName val="CO2STRC DATA - EOR"/>
      <sheetName val="CCS Tax Credit"/>
      <sheetName val="Levelized Calculation"/>
      <sheetName val="RunYearMap"/>
      <sheetName val="Unit Definition_by Unique ID"/>
      <sheetName val="Unit Definition_by UnitId"/>
      <sheetName val="ToNeha VOM Adj"/>
      <sheetName val="CO2STRC - EOR.csv"/>
      <sheetName val="CO2STRC - Non EOR.csv"/>
      <sheetName val="CO2STRC - Combined - Step 1"/>
      <sheetName val="CO2STRC - Combined - Step 2"/>
      <sheetName val="CO2STRC - Combined - Step 3"/>
      <sheetName val="ToNehaCO2SupplyCurve"/>
      <sheetName val="COSTTRAN DATA"/>
      <sheetName val="CO2TRAN.csv Example"/>
      <sheetName val="CO2TRAN.csv"/>
      <sheetName val="ToNehaCO2Transport"/>
      <sheetName val="CO2RegMp.csv "/>
      <sheetName val="PollutantContentInFuel"/>
      <sheetName val="NEEDS v6_Active NotUsed"/>
      <sheetName val="Table 3-26 NotUsed"/>
    </sheetNames>
    <sheetDataSet>
      <sheetData sheetId="0"/>
      <sheetData sheetId="1"/>
      <sheetData sheetId="2">
        <row r="2">
          <cell r="H2" t="str">
            <v>Location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7">
          <cell r="A7">
            <v>27.290675507781568</v>
          </cell>
        </row>
      </sheetData>
      <sheetData sheetId="13">
        <row r="7">
          <cell r="A7" t="str">
            <v>DELETE</v>
          </cell>
        </row>
      </sheetData>
      <sheetData sheetId="14">
        <row r="5">
          <cell r="A5" t="str">
            <v>DELETE</v>
          </cell>
        </row>
      </sheetData>
      <sheetData sheetId="15">
        <row r="4">
          <cell r="W4">
            <v>0</v>
          </cell>
        </row>
      </sheetData>
      <sheetData sheetId="16">
        <row r="4">
          <cell r="W4">
            <v>0</v>
          </cell>
        </row>
      </sheetData>
      <sheetData sheetId="17">
        <row r="4">
          <cell r="W4">
            <v>990.43938557457329</v>
          </cell>
        </row>
      </sheetData>
      <sheetData sheetId="18"/>
      <sheetData sheetId="19"/>
      <sheetData sheetId="20">
        <row r="2">
          <cell r="O2">
            <v>0.5</v>
          </cell>
        </row>
      </sheetData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le Info"/>
      <sheetName val="Tables_4Compar"/>
      <sheetName val="Tables"/>
      <sheetName val="Summary_PreTax"/>
      <sheetName val="Summary_AfterTax"/>
      <sheetName val="Summary_RetiredFacilities"/>
      <sheetName val="Private_Costs _AnalysisYear"/>
      <sheetName val="Private_Costs _PromulgationYear"/>
      <sheetName val="Private_Costs _ComplianceYear"/>
      <sheetName val="ICR_Costs"/>
      <sheetName val="Assump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>
        <row r="4">
          <cell r="H4">
            <v>0</v>
          </cell>
        </row>
      </sheetData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cro setup"/>
      <sheetName val="(Step1)"/>
      <sheetName val="Solar CFs AEO 2007"/>
      <sheetName val="CF Data"/>
      <sheetName val="(Step2)"/>
      <sheetName val="CFs"/>
      <sheetName val="Sorted CFs"/>
      <sheetName val="Solar RMs"/>
      <sheetName val="Solar Profile"/>
    </sheetNames>
    <sheetDataSet>
      <sheetData sheetId="0">
        <row r="3">
          <cell r="W3" t="str">
            <v>AZNM</v>
          </cell>
          <cell r="X3" t="str">
            <v>RA - AZNM, RMPA</v>
          </cell>
          <cell r="Y3">
            <v>12</v>
          </cell>
        </row>
        <row r="4">
          <cell r="W4" t="str">
            <v>CA-N</v>
          </cell>
          <cell r="X4" t="str">
            <v>CA</v>
          </cell>
          <cell r="Y4">
            <v>13</v>
          </cell>
        </row>
        <row r="5">
          <cell r="W5" t="str">
            <v>CA-S</v>
          </cell>
          <cell r="X5" t="str">
            <v>CA</v>
          </cell>
          <cell r="Y5">
            <v>13</v>
          </cell>
        </row>
        <row r="6">
          <cell r="W6" t="str">
            <v>COMD</v>
          </cell>
          <cell r="X6" t="str">
            <v>MAIN</v>
          </cell>
          <cell r="Y6">
            <v>4</v>
          </cell>
        </row>
        <row r="7">
          <cell r="W7" t="str">
            <v>DSNY</v>
          </cell>
          <cell r="X7" t="str">
            <v>NY</v>
          </cell>
          <cell r="Y7">
            <v>6</v>
          </cell>
        </row>
        <row r="8">
          <cell r="W8" t="str">
            <v>ENTG</v>
          </cell>
          <cell r="X8" t="str">
            <v>SERC</v>
          </cell>
          <cell r="Y8">
            <v>9</v>
          </cell>
        </row>
        <row r="9">
          <cell r="W9" t="str">
            <v>ERCT</v>
          </cell>
          <cell r="X9" t="str">
            <v>ERCOT</v>
          </cell>
          <cell r="Y9">
            <v>2</v>
          </cell>
        </row>
        <row r="10">
          <cell r="W10" t="str">
            <v>FRCC</v>
          </cell>
          <cell r="X10" t="str">
            <v>FRCC</v>
          </cell>
          <cell r="Y10">
            <v>8</v>
          </cell>
        </row>
        <row r="11">
          <cell r="W11" t="str">
            <v>GWAY</v>
          </cell>
          <cell r="X11" t="str">
            <v>MAIN</v>
          </cell>
          <cell r="Y11">
            <v>4</v>
          </cell>
        </row>
        <row r="12">
          <cell r="W12" t="str">
            <v>LILC</v>
          </cell>
          <cell r="X12" t="str">
            <v>NY</v>
          </cell>
          <cell r="Y12">
            <v>6</v>
          </cell>
        </row>
        <row r="13">
          <cell r="W13" t="str">
            <v>MACE</v>
          </cell>
          <cell r="X13" t="str">
            <v>MAAC</v>
          </cell>
          <cell r="Y13">
            <v>3</v>
          </cell>
        </row>
        <row r="14">
          <cell r="W14" t="str">
            <v>MACS</v>
          </cell>
          <cell r="X14" t="str">
            <v>MAAC</v>
          </cell>
          <cell r="Y14">
            <v>3</v>
          </cell>
        </row>
        <row r="15">
          <cell r="W15" t="str">
            <v>MACW</v>
          </cell>
          <cell r="X15" t="str">
            <v>MAAC</v>
          </cell>
          <cell r="Y15">
            <v>3</v>
          </cell>
        </row>
        <row r="16">
          <cell r="W16" t="str">
            <v>MECS</v>
          </cell>
          <cell r="X16" t="str">
            <v>ECAR</v>
          </cell>
          <cell r="Y16">
            <v>1</v>
          </cell>
        </row>
        <row r="17">
          <cell r="W17" t="str">
            <v>MRO</v>
          </cell>
          <cell r="X17" t="str">
            <v>MAPP</v>
          </cell>
          <cell r="Y17">
            <v>5</v>
          </cell>
        </row>
        <row r="18">
          <cell r="W18" t="str">
            <v>NENG</v>
          </cell>
          <cell r="X18" t="str">
            <v>NE</v>
          </cell>
          <cell r="Y18">
            <v>7</v>
          </cell>
        </row>
        <row r="19">
          <cell r="W19" t="str">
            <v>NWPE</v>
          </cell>
          <cell r="X19" t="str">
            <v>NWP</v>
          </cell>
          <cell r="Y19">
            <v>11</v>
          </cell>
        </row>
        <row r="20">
          <cell r="W20" t="str">
            <v>NYC</v>
          </cell>
          <cell r="X20" t="str">
            <v>NY</v>
          </cell>
          <cell r="Y20">
            <v>6</v>
          </cell>
        </row>
        <row r="21">
          <cell r="W21" t="str">
            <v>PNW</v>
          </cell>
          <cell r="X21" t="str">
            <v>NWP</v>
          </cell>
          <cell r="Y21">
            <v>11</v>
          </cell>
        </row>
        <row r="22">
          <cell r="W22" t="str">
            <v>RFCM</v>
          </cell>
          <cell r="X22" t="str">
            <v>ECAR</v>
          </cell>
          <cell r="Y22">
            <v>1</v>
          </cell>
        </row>
        <row r="23">
          <cell r="W23" t="str">
            <v>RFCP</v>
          </cell>
          <cell r="X23" t="str">
            <v>ECAR</v>
          </cell>
          <cell r="Y23">
            <v>1</v>
          </cell>
        </row>
        <row r="24">
          <cell r="W24" t="str">
            <v>RMPA</v>
          </cell>
          <cell r="X24" t="str">
            <v>RA - AZNM, RMPA</v>
          </cell>
          <cell r="Y24">
            <v>12</v>
          </cell>
        </row>
        <row r="25">
          <cell r="W25" t="str">
            <v>SNV</v>
          </cell>
          <cell r="X25" t="str">
            <v>RA - AZNM, RMPA</v>
          </cell>
          <cell r="Y25">
            <v>12</v>
          </cell>
        </row>
        <row r="26">
          <cell r="W26" t="str">
            <v>SOU</v>
          </cell>
          <cell r="X26" t="str">
            <v>SERC</v>
          </cell>
          <cell r="Y26">
            <v>9</v>
          </cell>
        </row>
        <row r="27">
          <cell r="W27" t="str">
            <v>SPPN</v>
          </cell>
          <cell r="X27" t="str">
            <v>SPP</v>
          </cell>
          <cell r="Y27">
            <v>10</v>
          </cell>
        </row>
        <row r="28">
          <cell r="W28" t="str">
            <v>SPPS</v>
          </cell>
          <cell r="X28" t="str">
            <v>SPP</v>
          </cell>
          <cell r="Y28">
            <v>10</v>
          </cell>
        </row>
        <row r="29">
          <cell r="W29" t="str">
            <v>TVA</v>
          </cell>
          <cell r="X29" t="str">
            <v>SERC</v>
          </cell>
          <cell r="Y29">
            <v>9</v>
          </cell>
        </row>
        <row r="30">
          <cell r="W30" t="str">
            <v>TVAK</v>
          </cell>
          <cell r="X30" t="str">
            <v>ECAR</v>
          </cell>
          <cell r="Y30">
            <v>1</v>
          </cell>
        </row>
        <row r="31">
          <cell r="W31" t="str">
            <v>UPNY</v>
          </cell>
          <cell r="X31" t="str">
            <v>NY</v>
          </cell>
          <cell r="Y31">
            <v>6</v>
          </cell>
        </row>
        <row r="32">
          <cell r="W32" t="str">
            <v>VACA</v>
          </cell>
          <cell r="X32" t="str">
            <v>SERC</v>
          </cell>
          <cell r="Y32">
            <v>9</v>
          </cell>
        </row>
        <row r="33">
          <cell r="W33" t="str">
            <v>VAPW</v>
          </cell>
          <cell r="X33" t="str">
            <v>SERC</v>
          </cell>
          <cell r="Y33">
            <v>9</v>
          </cell>
        </row>
        <row r="34">
          <cell r="W34" t="str">
            <v>WUMS</v>
          </cell>
          <cell r="X34" t="str">
            <v>MAIN</v>
          </cell>
          <cell r="Y34">
            <v>4</v>
          </cell>
        </row>
        <row r="35">
          <cell r="W35" t="str">
            <v>VIUS</v>
          </cell>
          <cell r="X35" t="str">
            <v>NWP</v>
          </cell>
          <cell r="Y35">
            <v>11</v>
          </cell>
        </row>
        <row r="36">
          <cell r="W36" t="str">
            <v>PRCW</v>
          </cell>
          <cell r="X36" t="str">
            <v>NWP</v>
          </cell>
          <cell r="Y36">
            <v>11</v>
          </cell>
        </row>
        <row r="37">
          <cell r="W37" t="str">
            <v>HAWI</v>
          </cell>
          <cell r="X37" t="str">
            <v>NWP</v>
          </cell>
          <cell r="Y37">
            <v>11</v>
          </cell>
        </row>
        <row r="38">
          <cell r="W38" t="str">
            <v>ALSK</v>
          </cell>
          <cell r="X38" t="str">
            <v>NWP</v>
          </cell>
          <cell r="Y38">
            <v>11</v>
          </cell>
        </row>
      </sheetData>
      <sheetData sheetId="1" refreshError="1"/>
      <sheetData sheetId="2" refreshError="1"/>
      <sheetData sheetId="3"/>
      <sheetData sheetId="4" refreshError="1"/>
      <sheetData sheetId="5"/>
      <sheetData sheetId="6" refreshError="1"/>
      <sheetData sheetId="7"/>
      <sheetData sheetId="8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ADME"/>
      <sheetName val="EPA'sCC and CT updated costs"/>
      <sheetName val="CDN CPI"/>
      <sheetName val="Setup"/>
      <sheetName val="Inputs"/>
      <sheetName val="ToSooRa 12-10-12"/>
      <sheetName val="Capital escalation 2"/>
      <sheetName val="Solar ST escalation scalars"/>
      <sheetName val="Regions"/>
      <sheetName val="Regions(keep)"/>
      <sheetName val="Profiles"/>
      <sheetName val="ContingencyFactors"/>
      <sheetName val="AEO2008 Availability Data"/>
      <sheetName val="SubTypes_OLD"/>
      <sheetName val="SubTypes"/>
      <sheetName val="Hydro Final"/>
      <sheetName val="Landfill Gas Final"/>
      <sheetName val="Geo Final"/>
      <sheetName val="Onshore Wind CapitalCosts"/>
      <sheetName val="Offshore DeepWater CapCosts"/>
      <sheetName val="Offshore ShallowWater CapCosts"/>
      <sheetName val="Wind Canada Final"/>
      <sheetName val="Canada Wind Profile"/>
      <sheetName val="Wind Profile"/>
      <sheetName val="Offshore Wind Profile"/>
      <sheetName val="Wind RMs"/>
      <sheetName val="Solar thermal costs"/>
      <sheetName val="Solar Profile"/>
      <sheetName val="ToAccess_BldUntRenewGenProfiles"/>
      <sheetName val="Solar RMs"/>
      <sheetName val="ToAccess_BuildCumulativeSchedul"/>
      <sheetName val="ToAccess_BuildUnitSchedules"/>
      <sheetName val="total number of plants check"/>
      <sheetName val="ToAccess_BuildUnits"/>
      <sheetName val="ToAccess_BuildFinancialSch"/>
      <sheetName val="ToAccess_DiscRateSchedules"/>
      <sheetName val="ToAccess_DiscountRates"/>
      <sheetName val="ToAccess_BuildUnitScheduleUnits"/>
      <sheetName val="BuildUnitScheduleUnits"/>
      <sheetName val="ToAccess_BuildCumBounds"/>
      <sheetName val="ToAccess_CumBoundsDetails"/>
      <sheetName val="ToAccess_VOM"/>
      <sheetName val="ToAccess_MaintenanceOutageBuild"/>
      <sheetName val="ToAc_FuelDemandRegionBuildUnits"/>
      <sheetName val="Sheet2"/>
      <sheetName val="Conversion of year dollars"/>
      <sheetName val="Sheet1"/>
    </sheetNames>
    <sheetDataSet>
      <sheetData sheetId="0"/>
      <sheetData sheetId="1"/>
      <sheetData sheetId="2"/>
      <sheetData sheetId="3">
        <row r="11">
          <cell r="C11" t="str">
            <v>EPA v5.12_10-09-12</v>
          </cell>
        </row>
      </sheetData>
      <sheetData sheetId="4"/>
      <sheetData sheetId="5"/>
      <sheetData sheetId="6"/>
      <sheetData sheetId="7"/>
      <sheetData sheetId="8"/>
      <sheetData sheetId="9"/>
      <sheetData sheetId="10">
        <row r="1">
          <cell r="B1" t="str">
            <v xml:space="preserve">AEO2009 - NEMS </v>
          </cell>
        </row>
      </sheetData>
      <sheetData sheetId="11">
        <row r="2">
          <cell r="A2" t="str">
            <v>Category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>
        <row r="2">
          <cell r="A2" t="str">
            <v>ERC_REST:TX11</v>
          </cell>
        </row>
        <row r="3">
          <cell r="A3" t="str">
            <v>FRCC:FL11</v>
          </cell>
        </row>
        <row r="4">
          <cell r="A4" t="str">
            <v>MIS_INKY:IN11</v>
          </cell>
        </row>
        <row r="5">
          <cell r="A5" t="str">
            <v>MIS_LMI:MI11</v>
          </cell>
        </row>
        <row r="6">
          <cell r="A6" t="str">
            <v>MIS_MNWI:MI11</v>
          </cell>
        </row>
        <row r="7">
          <cell r="A7" t="str">
            <v>MIS_MNWI:MN11</v>
          </cell>
        </row>
        <row r="8">
          <cell r="A8" t="str">
            <v>MIS_MNWI:WI11</v>
          </cell>
        </row>
        <row r="9">
          <cell r="A9" t="str">
            <v>MIS_WUMS:MI11</v>
          </cell>
        </row>
        <row r="10">
          <cell r="A10" t="str">
            <v>MIS_WUMS:WI11</v>
          </cell>
        </row>
        <row r="11">
          <cell r="A11" t="str">
            <v>NENG_CT:CT11</v>
          </cell>
        </row>
        <row r="12">
          <cell r="A12" t="str">
            <v>NENG_ME:ME11</v>
          </cell>
        </row>
        <row r="13">
          <cell r="A13" t="str">
            <v>NENGREST:MA11</v>
          </cell>
        </row>
        <row r="14">
          <cell r="A14" t="str">
            <v>NENGREST:NH11</v>
          </cell>
        </row>
        <row r="15">
          <cell r="A15" t="str">
            <v>NENGREST:RI11</v>
          </cell>
        </row>
        <row r="16">
          <cell r="A16" t="str">
            <v>NY_Z_A&amp;B:NY11</v>
          </cell>
        </row>
        <row r="17">
          <cell r="A17" t="str">
            <v>NY_Z_C&amp;E:NY11</v>
          </cell>
        </row>
        <row r="18">
          <cell r="A18" t="str">
            <v>NY_Z_G-I:NY11</v>
          </cell>
        </row>
        <row r="19">
          <cell r="A19" t="str">
            <v>NY_Z_J:NY11</v>
          </cell>
        </row>
        <row r="20">
          <cell r="A20" t="str">
            <v>NY_Z_K:NY11</v>
          </cell>
        </row>
        <row r="21">
          <cell r="A21" t="str">
            <v>PJM_ATSI:OH11</v>
          </cell>
        </row>
        <row r="22">
          <cell r="A22" t="str">
            <v>PJM_COMD:IL11</v>
          </cell>
        </row>
        <row r="23">
          <cell r="A23" t="str">
            <v>PJM_Dom:NC11</v>
          </cell>
        </row>
        <row r="24">
          <cell r="A24" t="str">
            <v>PJM_Dom:VA11</v>
          </cell>
        </row>
        <row r="25">
          <cell r="A25" t="str">
            <v>PJM_EMAC:DE11</v>
          </cell>
        </row>
        <row r="26">
          <cell r="A26" t="str">
            <v>PJM_EMAC:MD11</v>
          </cell>
        </row>
        <row r="27">
          <cell r="A27" t="str">
            <v>PJM_EMAC:NJ11</v>
          </cell>
        </row>
        <row r="28">
          <cell r="A28" t="str">
            <v>PJM_EMAC:VA11</v>
          </cell>
        </row>
        <row r="29">
          <cell r="A29" t="str">
            <v>PJM_PENE:PA11</v>
          </cell>
        </row>
        <row r="30">
          <cell r="A30" t="str">
            <v>PJM_SMAC:MD11</v>
          </cell>
        </row>
        <row r="31">
          <cell r="A31" t="str">
            <v>PJM_West:MI11</v>
          </cell>
        </row>
        <row r="32">
          <cell r="A32" t="str">
            <v>S_D_AMSO:LA11</v>
          </cell>
        </row>
        <row r="33">
          <cell r="A33" t="str">
            <v>S_D_WOTA:LA11</v>
          </cell>
        </row>
        <row r="34">
          <cell r="A34" t="str">
            <v>S_D_WOTA:TX11</v>
          </cell>
        </row>
        <row r="35">
          <cell r="A35" t="str">
            <v>S_SOU:AL11</v>
          </cell>
        </row>
        <row r="36">
          <cell r="A36" t="str">
            <v>S_SOU:FL11</v>
          </cell>
        </row>
        <row r="37">
          <cell r="A37" t="str">
            <v>S_SOU:GA11</v>
          </cell>
        </row>
        <row r="38">
          <cell r="A38" t="str">
            <v>S_SOU:MS11</v>
          </cell>
        </row>
        <row r="39">
          <cell r="A39" t="str">
            <v>S_VACA:NC11</v>
          </cell>
        </row>
        <row r="40">
          <cell r="A40" t="str">
            <v>S_VACA:SC11</v>
          </cell>
        </row>
        <row r="41">
          <cell r="A41" t="str">
            <v>SPP_SE:LA11</v>
          </cell>
        </row>
        <row r="42">
          <cell r="A42" t="str">
            <v>WEC_CALN:CA11</v>
          </cell>
        </row>
        <row r="43">
          <cell r="A43" t="str">
            <v>WEC_LADW:CA11</v>
          </cell>
        </row>
        <row r="44">
          <cell r="A44" t="str">
            <v>WECC_PNW:CA11</v>
          </cell>
        </row>
        <row r="45">
          <cell r="A45" t="str">
            <v>WECC_PNW:OR11</v>
          </cell>
        </row>
        <row r="46">
          <cell r="A46" t="str">
            <v>WECC_PNW:WA11</v>
          </cell>
        </row>
        <row r="47">
          <cell r="A47" t="str">
            <v>WECC_SCE:CA11</v>
          </cell>
        </row>
        <row r="48">
          <cell r="A48" t="str">
            <v>WECC_SF:CA11</v>
          </cell>
        </row>
        <row r="49">
          <cell r="A49" t="str">
            <v>ERC_REST:TX21</v>
          </cell>
        </row>
        <row r="50">
          <cell r="A50" t="str">
            <v>FRCC:FL21</v>
          </cell>
        </row>
        <row r="51">
          <cell r="A51" t="str">
            <v>MIS_INKY:IN21</v>
          </cell>
        </row>
        <row r="52">
          <cell r="A52" t="str">
            <v>MIS_LMI:MI21</v>
          </cell>
        </row>
        <row r="53">
          <cell r="A53" t="str">
            <v>MIS_MNWI:MI21</v>
          </cell>
        </row>
        <row r="54">
          <cell r="A54" t="str">
            <v>MIS_MNWI:WI21</v>
          </cell>
        </row>
        <row r="55">
          <cell r="A55" t="str">
            <v>MIS_WUMS:MI21</v>
          </cell>
        </row>
        <row r="56">
          <cell r="A56" t="str">
            <v>MIS_WUMS:WI21</v>
          </cell>
        </row>
        <row r="57">
          <cell r="A57" t="str">
            <v>NENG_CT:CT21</v>
          </cell>
        </row>
        <row r="58">
          <cell r="A58" t="str">
            <v>NENG_ME:ME21</v>
          </cell>
        </row>
        <row r="59">
          <cell r="A59" t="str">
            <v>NENGREST:MA21</v>
          </cell>
        </row>
        <row r="60">
          <cell r="A60" t="str">
            <v>NENGREST:NH21</v>
          </cell>
        </row>
        <row r="61">
          <cell r="A61" t="str">
            <v>NENGREST:RI21</v>
          </cell>
        </row>
        <row r="62">
          <cell r="A62" t="str">
            <v>NY_Z_A&amp;B:NY21</v>
          </cell>
        </row>
        <row r="63">
          <cell r="A63" t="str">
            <v>NY_Z_C&amp;E:NY21</v>
          </cell>
        </row>
        <row r="64">
          <cell r="A64" t="str">
            <v>NY_Z_J:NY21</v>
          </cell>
        </row>
        <row r="65">
          <cell r="A65" t="str">
            <v>NY_Z_K:NY21</v>
          </cell>
        </row>
        <row r="66">
          <cell r="A66" t="str">
            <v>PJM_ATSI:OH21</v>
          </cell>
        </row>
        <row r="67">
          <cell r="A67" t="str">
            <v>PJM_COMD:IL21</v>
          </cell>
        </row>
        <row r="68">
          <cell r="A68" t="str">
            <v>PJM_Dom:NC21</v>
          </cell>
        </row>
        <row r="69">
          <cell r="A69" t="str">
            <v>PJM_Dom:VA21</v>
          </cell>
        </row>
        <row r="70">
          <cell r="A70" t="str">
            <v>PJM_EMAC:DE21</v>
          </cell>
        </row>
        <row r="71">
          <cell r="A71" t="str">
            <v>PJM_EMAC:MD21</v>
          </cell>
        </row>
        <row r="72">
          <cell r="A72" t="str">
            <v>PJM_EMAC:NJ21</v>
          </cell>
        </row>
        <row r="73">
          <cell r="A73" t="str">
            <v>PJM_EMAC:VA21</v>
          </cell>
        </row>
        <row r="74">
          <cell r="A74" t="str">
            <v>PJM_PENE:PA21</v>
          </cell>
        </row>
        <row r="75">
          <cell r="A75" t="str">
            <v>PJM_SMAC:MD21</v>
          </cell>
        </row>
        <row r="76">
          <cell r="A76" t="str">
            <v>PJM_West:MI21</v>
          </cell>
        </row>
        <row r="77">
          <cell r="A77" t="str">
            <v>S_D_WOTA:LA21</v>
          </cell>
        </row>
        <row r="78">
          <cell r="A78" t="str">
            <v>S_D_WOTA:TX21</v>
          </cell>
        </row>
        <row r="79">
          <cell r="A79" t="str">
            <v>S_SOU:GA21</v>
          </cell>
        </row>
        <row r="80">
          <cell r="A80" t="str">
            <v>S_VACA:NC21</v>
          </cell>
        </row>
        <row r="81">
          <cell r="A81" t="str">
            <v>S_VACA:SC21</v>
          </cell>
        </row>
        <row r="82">
          <cell r="A82" t="str">
            <v>WEC_CALN:CA21</v>
          </cell>
        </row>
        <row r="83">
          <cell r="A83" t="str">
            <v>WECC_PNW:CA21</v>
          </cell>
        </row>
        <row r="84">
          <cell r="A84" t="str">
            <v>WECC_PNW:OR21</v>
          </cell>
        </row>
        <row r="85">
          <cell r="A85" t="str">
            <v>WECC_PNW:WA21</v>
          </cell>
        </row>
        <row r="86">
          <cell r="A86" t="str">
            <v>WECC_SCE:CA21</v>
          </cell>
        </row>
        <row r="87">
          <cell r="A87" t="str">
            <v>WECC_SF:CA21</v>
          </cell>
        </row>
        <row r="88">
          <cell r="A88" t="str">
            <v>ERC_REST:TX31</v>
          </cell>
        </row>
        <row r="89">
          <cell r="A89" t="str">
            <v>MIS_INKY:IN31</v>
          </cell>
        </row>
        <row r="90">
          <cell r="A90" t="str">
            <v>MIS_LMI:MI31</v>
          </cell>
        </row>
        <row r="91">
          <cell r="A91" t="str">
            <v>MIS_WUMS:MI31</v>
          </cell>
        </row>
        <row r="92">
          <cell r="A92" t="str">
            <v>MIS_WUMS:WI31</v>
          </cell>
        </row>
        <row r="93">
          <cell r="A93" t="str">
            <v>NENG_ME:ME31</v>
          </cell>
        </row>
        <row r="94">
          <cell r="A94" t="str">
            <v>NENGREST:MA31</v>
          </cell>
        </row>
        <row r="95">
          <cell r="A95" t="str">
            <v>NENGREST:NH31</v>
          </cell>
        </row>
        <row r="96">
          <cell r="A96" t="str">
            <v>NENGREST:RI31</v>
          </cell>
        </row>
        <row r="97">
          <cell r="A97" t="str">
            <v>NY_Z_A&amp;B:NY31</v>
          </cell>
        </row>
        <row r="98">
          <cell r="A98" t="str">
            <v>NY_Z_C&amp;E:NY31</v>
          </cell>
        </row>
        <row r="99">
          <cell r="A99" t="str">
            <v>NY_Z_J:NY31</v>
          </cell>
        </row>
        <row r="100">
          <cell r="A100" t="str">
            <v>NY_Z_K:NY31</v>
          </cell>
        </row>
        <row r="101">
          <cell r="A101" t="str">
            <v>PJM_ATSI:OH31</v>
          </cell>
        </row>
        <row r="102">
          <cell r="A102" t="str">
            <v>PJM_COMD:IL31</v>
          </cell>
        </row>
        <row r="103">
          <cell r="A103" t="str">
            <v>PJM_Dom:NC31</v>
          </cell>
        </row>
        <row r="104">
          <cell r="A104" t="str">
            <v>PJM_Dom:VA31</v>
          </cell>
        </row>
        <row r="105">
          <cell r="A105" t="str">
            <v>PJM_EMAC:DE31</v>
          </cell>
        </row>
        <row r="106">
          <cell r="A106" t="str">
            <v>PJM_EMAC:MD31</v>
          </cell>
        </row>
        <row r="107">
          <cell r="A107" t="str">
            <v>PJM_EMAC:NJ31</v>
          </cell>
        </row>
        <row r="108">
          <cell r="A108" t="str">
            <v>PJM_EMAC:VA31</v>
          </cell>
        </row>
        <row r="109">
          <cell r="A109" t="str">
            <v>PJM_PENE:PA31</v>
          </cell>
        </row>
        <row r="110">
          <cell r="A110" t="str">
            <v>S_VACA:NC31</v>
          </cell>
        </row>
        <row r="111">
          <cell r="A111" t="str">
            <v>S_VACA:SC31</v>
          </cell>
        </row>
        <row r="112">
          <cell r="A112" t="str">
            <v>WEC_CALN:CA31</v>
          </cell>
        </row>
        <row r="113">
          <cell r="A113" t="str">
            <v>WECC_PNW:CA31</v>
          </cell>
        </row>
        <row r="114">
          <cell r="A114" t="str">
            <v>WECC_PNW:OR31</v>
          </cell>
        </row>
        <row r="115">
          <cell r="A115" t="str">
            <v>WECC_PNW:WA31</v>
          </cell>
        </row>
        <row r="116">
          <cell r="A116" t="str">
            <v>WECC_SCE:CA31</v>
          </cell>
        </row>
        <row r="117">
          <cell r="A117" t="str">
            <v>ERC_REST:TX41</v>
          </cell>
        </row>
        <row r="118">
          <cell r="A118" t="str">
            <v>MIS_LMI:MI41</v>
          </cell>
        </row>
        <row r="119">
          <cell r="A119" t="str">
            <v>MIS_WUMS:MI41</v>
          </cell>
        </row>
        <row r="120">
          <cell r="A120" t="str">
            <v>MIS_WUMS:WI41</v>
          </cell>
        </row>
        <row r="121">
          <cell r="A121" t="str">
            <v>NENG_ME:ME41</v>
          </cell>
        </row>
        <row r="122">
          <cell r="A122" t="str">
            <v>NENGREST:MA41</v>
          </cell>
        </row>
        <row r="123">
          <cell r="A123" t="str">
            <v>NENGREST:RI41</v>
          </cell>
        </row>
        <row r="124">
          <cell r="A124" t="str">
            <v>NY_Z_K:NY41</v>
          </cell>
        </row>
        <row r="125">
          <cell r="A125" t="str">
            <v>PJM_COMD:IL41</v>
          </cell>
        </row>
        <row r="126">
          <cell r="A126" t="str">
            <v>PJM_Dom:NC41</v>
          </cell>
        </row>
        <row r="127">
          <cell r="A127" t="str">
            <v>PJM_Dom:VA41</v>
          </cell>
        </row>
        <row r="128">
          <cell r="A128" t="str">
            <v>PJM_EMAC:NJ41</v>
          </cell>
        </row>
        <row r="129">
          <cell r="A129" t="str">
            <v>S_VACA:NC41</v>
          </cell>
        </row>
        <row r="130">
          <cell r="A130" t="str">
            <v>WEC_CALN:CA41</v>
          </cell>
        </row>
        <row r="131">
          <cell r="A131" t="str">
            <v>WECC_PNW:CA41</v>
          </cell>
        </row>
        <row r="132">
          <cell r="A132" t="str">
            <v>WECC_PNW:OR41</v>
          </cell>
        </row>
        <row r="133">
          <cell r="A133" t="str">
            <v>WECC_SCE:CA41</v>
          </cell>
        </row>
        <row r="134">
          <cell r="A134" t="str">
            <v>MIS_WUMS:MI51</v>
          </cell>
        </row>
        <row r="135">
          <cell r="A135" t="str">
            <v>NENG_ME:ME51</v>
          </cell>
        </row>
        <row r="136">
          <cell r="A136" t="str">
            <v>NENGREST:MA51</v>
          </cell>
        </row>
        <row r="137">
          <cell r="A137" t="str">
            <v>WECC_PNW:OR51</v>
          </cell>
        </row>
        <row r="138">
          <cell r="A138" t="str">
            <v>ERC_REST:TX12</v>
          </cell>
        </row>
        <row r="139">
          <cell r="A139" t="str">
            <v>FRCC:FL12</v>
          </cell>
        </row>
        <row r="140">
          <cell r="A140" t="str">
            <v>MIS_INKY:IN12</v>
          </cell>
        </row>
        <row r="141">
          <cell r="A141" t="str">
            <v>MIS_LMI:MI12</v>
          </cell>
        </row>
        <row r="142">
          <cell r="A142" t="str">
            <v>MIS_MNWI:MI12</v>
          </cell>
        </row>
        <row r="143">
          <cell r="A143" t="str">
            <v>MIS_MNWI:MN12</v>
          </cell>
        </row>
        <row r="144">
          <cell r="A144" t="str">
            <v>MIS_MNWI:WI12</v>
          </cell>
        </row>
        <row r="145">
          <cell r="A145" t="str">
            <v>MIS_WUMS:MI12</v>
          </cell>
        </row>
        <row r="146">
          <cell r="A146" t="str">
            <v>MIS_WUMS:WI12</v>
          </cell>
        </row>
        <row r="147">
          <cell r="A147" t="str">
            <v>NENG_CT:CT12</v>
          </cell>
        </row>
        <row r="148">
          <cell r="A148" t="str">
            <v>NENG_ME:ME12</v>
          </cell>
        </row>
        <row r="149">
          <cell r="A149" t="str">
            <v>NENGREST:MA12</v>
          </cell>
        </row>
        <row r="150">
          <cell r="A150" t="str">
            <v>NENGREST:NH12</v>
          </cell>
        </row>
        <row r="151">
          <cell r="A151" t="str">
            <v>NENGREST:RI12</v>
          </cell>
        </row>
        <row r="152">
          <cell r="A152" t="str">
            <v>NY_Z_A&amp;B:NY12</v>
          </cell>
        </row>
        <row r="153">
          <cell r="A153" t="str">
            <v>NY_Z_C&amp;E:NY12</v>
          </cell>
        </row>
        <row r="154">
          <cell r="A154" t="str">
            <v>NY_Z_G-I:NY12</v>
          </cell>
        </row>
        <row r="155">
          <cell r="A155" t="str">
            <v>NY_Z_J:NY12</v>
          </cell>
        </row>
        <row r="156">
          <cell r="A156" t="str">
            <v>NY_Z_K:NY12</v>
          </cell>
        </row>
        <row r="157">
          <cell r="A157" t="str">
            <v>PJM_ATSI:OH12</v>
          </cell>
        </row>
        <row r="158">
          <cell r="A158" t="str">
            <v>PJM_COMD:IL12</v>
          </cell>
        </row>
        <row r="159">
          <cell r="A159" t="str">
            <v>PJM_Dom:NC12</v>
          </cell>
        </row>
        <row r="160">
          <cell r="A160" t="str">
            <v>PJM_Dom:VA12</v>
          </cell>
        </row>
        <row r="161">
          <cell r="A161" t="str">
            <v>PJM_EMAC:DE12</v>
          </cell>
        </row>
        <row r="162">
          <cell r="A162" t="str">
            <v>PJM_EMAC:MD12</v>
          </cell>
        </row>
        <row r="163">
          <cell r="A163" t="str">
            <v>PJM_EMAC:NJ12</v>
          </cell>
        </row>
        <row r="164">
          <cell r="A164" t="str">
            <v>PJM_EMAC:VA12</v>
          </cell>
        </row>
        <row r="165">
          <cell r="A165" t="str">
            <v>PJM_PENE:PA12</v>
          </cell>
        </row>
        <row r="166">
          <cell r="A166" t="str">
            <v>PJM_SMAC:MD12</v>
          </cell>
        </row>
        <row r="167">
          <cell r="A167" t="str">
            <v>PJM_West:MI12</v>
          </cell>
        </row>
        <row r="168">
          <cell r="A168" t="str">
            <v>S_D_AMSO:LA12</v>
          </cell>
        </row>
        <row r="169">
          <cell r="A169" t="str">
            <v>S_D_WOTA:LA12</v>
          </cell>
        </row>
        <row r="170">
          <cell r="A170" t="str">
            <v>S_D_WOTA:TX12</v>
          </cell>
        </row>
        <row r="171">
          <cell r="A171" t="str">
            <v>S_SOU:AL12</v>
          </cell>
        </row>
        <row r="172">
          <cell r="A172" t="str">
            <v>S_SOU:FL12</v>
          </cell>
        </row>
        <row r="173">
          <cell r="A173" t="str">
            <v>S_SOU:GA12</v>
          </cell>
        </row>
        <row r="174">
          <cell r="A174" t="str">
            <v>S_SOU:MS12</v>
          </cell>
        </row>
        <row r="175">
          <cell r="A175" t="str">
            <v>S_VACA:NC12</v>
          </cell>
        </row>
        <row r="176">
          <cell r="A176" t="str">
            <v>S_VACA:SC12</v>
          </cell>
        </row>
        <row r="177">
          <cell r="A177" t="str">
            <v>SPP_SE:LA12</v>
          </cell>
        </row>
        <row r="178">
          <cell r="A178" t="str">
            <v>WEC_CALN:CA12</v>
          </cell>
        </row>
        <row r="179">
          <cell r="A179" t="str">
            <v>WEC_LADW:CA12</v>
          </cell>
        </row>
        <row r="180">
          <cell r="A180" t="str">
            <v>WECC_PNW:CA12</v>
          </cell>
        </row>
        <row r="181">
          <cell r="A181" t="str">
            <v>WECC_PNW:OR12</v>
          </cell>
        </row>
        <row r="182">
          <cell r="A182" t="str">
            <v>WECC_PNW:WA12</v>
          </cell>
        </row>
        <row r="183">
          <cell r="A183" t="str">
            <v>WECC_SCE:CA12</v>
          </cell>
        </row>
        <row r="184">
          <cell r="A184" t="str">
            <v>WECC_SF:CA12</v>
          </cell>
        </row>
        <row r="185">
          <cell r="A185" t="str">
            <v>ERC_REST:TX22</v>
          </cell>
        </row>
        <row r="186">
          <cell r="A186" t="str">
            <v>FRCC:FL22</v>
          </cell>
        </row>
        <row r="187">
          <cell r="A187" t="str">
            <v>MIS_INKY:IN22</v>
          </cell>
        </row>
        <row r="188">
          <cell r="A188" t="str">
            <v>MIS_LMI:MI22</v>
          </cell>
        </row>
        <row r="189">
          <cell r="A189" t="str">
            <v>MIS_MNWI:MI22</v>
          </cell>
        </row>
        <row r="190">
          <cell r="A190" t="str">
            <v>MIS_MNWI:WI22</v>
          </cell>
        </row>
        <row r="191">
          <cell r="A191" t="str">
            <v>MIS_WUMS:MI22</v>
          </cell>
        </row>
        <row r="192">
          <cell r="A192" t="str">
            <v>MIS_WUMS:WI22</v>
          </cell>
        </row>
        <row r="193">
          <cell r="A193" t="str">
            <v>NENG_CT:CT22</v>
          </cell>
        </row>
        <row r="194">
          <cell r="A194" t="str">
            <v>NENG_ME:ME22</v>
          </cell>
        </row>
        <row r="195">
          <cell r="A195" t="str">
            <v>NENGREST:MA22</v>
          </cell>
        </row>
        <row r="196">
          <cell r="A196" t="str">
            <v>NENGREST:NH22</v>
          </cell>
        </row>
        <row r="197">
          <cell r="A197" t="str">
            <v>NENGREST:RI22</v>
          </cell>
        </row>
        <row r="198">
          <cell r="A198" t="str">
            <v>NY_Z_A&amp;B:NY22</v>
          </cell>
        </row>
        <row r="199">
          <cell r="A199" t="str">
            <v>NY_Z_C&amp;E:NY22</v>
          </cell>
        </row>
        <row r="200">
          <cell r="A200" t="str">
            <v>NY_Z_J:NY22</v>
          </cell>
        </row>
        <row r="201">
          <cell r="A201" t="str">
            <v>NY_Z_K:NY22</v>
          </cell>
        </row>
        <row r="202">
          <cell r="A202" t="str">
            <v>PJM_ATSI:OH22</v>
          </cell>
        </row>
        <row r="203">
          <cell r="A203" t="str">
            <v>PJM_COMD:IL22</v>
          </cell>
        </row>
        <row r="204">
          <cell r="A204" t="str">
            <v>PJM_Dom:NC22</v>
          </cell>
        </row>
        <row r="205">
          <cell r="A205" t="str">
            <v>PJM_Dom:VA22</v>
          </cell>
        </row>
        <row r="206">
          <cell r="A206" t="str">
            <v>PJM_EMAC:DE22</v>
          </cell>
        </row>
        <row r="207">
          <cell r="A207" t="str">
            <v>PJM_EMAC:MD22</v>
          </cell>
        </row>
        <row r="208">
          <cell r="A208" t="str">
            <v>PJM_EMAC:NJ22</v>
          </cell>
        </row>
        <row r="209">
          <cell r="A209" t="str">
            <v>PJM_EMAC:VA22</v>
          </cell>
        </row>
        <row r="210">
          <cell r="A210" t="str">
            <v>PJM_PENE:PA22</v>
          </cell>
        </row>
        <row r="211">
          <cell r="A211" t="str">
            <v>PJM_SMAC:MD22</v>
          </cell>
        </row>
        <row r="212">
          <cell r="A212" t="str">
            <v>PJM_West:MI22</v>
          </cell>
        </row>
        <row r="213">
          <cell r="A213" t="str">
            <v>S_D_WOTA:LA22</v>
          </cell>
        </row>
        <row r="214">
          <cell r="A214" t="str">
            <v>S_D_WOTA:TX22</v>
          </cell>
        </row>
        <row r="215">
          <cell r="A215" t="str">
            <v>S_SOU:GA22</v>
          </cell>
        </row>
        <row r="216">
          <cell r="A216" t="str">
            <v>S_VACA:NC22</v>
          </cell>
        </row>
        <row r="217">
          <cell r="A217" t="str">
            <v>S_VACA:SC22</v>
          </cell>
        </row>
        <row r="218">
          <cell r="A218" t="str">
            <v>WEC_CALN:CA22</v>
          </cell>
        </row>
        <row r="219">
          <cell r="A219" t="str">
            <v>WECC_PNW:CA22</v>
          </cell>
        </row>
        <row r="220">
          <cell r="A220" t="str">
            <v>WECC_PNW:OR22</v>
          </cell>
        </row>
        <row r="221">
          <cell r="A221" t="str">
            <v>WECC_PNW:WA22</v>
          </cell>
        </row>
        <row r="222">
          <cell r="A222" t="str">
            <v>WECC_SCE:CA22</v>
          </cell>
        </row>
        <row r="223">
          <cell r="A223" t="str">
            <v>WECC_SF:CA22</v>
          </cell>
        </row>
        <row r="224">
          <cell r="A224" t="str">
            <v>ERC_REST:TX32</v>
          </cell>
        </row>
        <row r="225">
          <cell r="A225" t="str">
            <v>MIS_INKY:IN32</v>
          </cell>
        </row>
        <row r="226">
          <cell r="A226" t="str">
            <v>MIS_LMI:MI32</v>
          </cell>
        </row>
        <row r="227">
          <cell r="A227" t="str">
            <v>MIS_WUMS:MI32</v>
          </cell>
        </row>
        <row r="228">
          <cell r="A228" t="str">
            <v>MIS_WUMS:WI32</v>
          </cell>
        </row>
        <row r="229">
          <cell r="A229" t="str">
            <v>NENG_ME:ME32</v>
          </cell>
        </row>
        <row r="230">
          <cell r="A230" t="str">
            <v>NENGREST:MA32</v>
          </cell>
        </row>
        <row r="231">
          <cell r="A231" t="str">
            <v>NENGREST:NH32</v>
          </cell>
        </row>
        <row r="232">
          <cell r="A232" t="str">
            <v>NENGREST:RI32</v>
          </cell>
        </row>
        <row r="233">
          <cell r="A233" t="str">
            <v>NY_Z_A&amp;B:NY32</v>
          </cell>
        </row>
        <row r="234">
          <cell r="A234" t="str">
            <v>NY_Z_C&amp;E:NY32</v>
          </cell>
        </row>
        <row r="235">
          <cell r="A235" t="str">
            <v>NY_Z_J:NY32</v>
          </cell>
        </row>
        <row r="236">
          <cell r="A236" t="str">
            <v>NY_Z_K:NY32</v>
          </cell>
        </row>
        <row r="237">
          <cell r="A237" t="str">
            <v>PJM_ATSI:OH32</v>
          </cell>
        </row>
        <row r="238">
          <cell r="A238" t="str">
            <v>PJM_COMD:IL32</v>
          </cell>
        </row>
        <row r="239">
          <cell r="A239" t="str">
            <v>PJM_Dom:NC32</v>
          </cell>
        </row>
        <row r="240">
          <cell r="A240" t="str">
            <v>PJM_Dom:VA32</v>
          </cell>
        </row>
        <row r="241">
          <cell r="A241" t="str">
            <v>PJM_EMAC:DE32</v>
          </cell>
        </row>
        <row r="242">
          <cell r="A242" t="str">
            <v>PJM_EMAC:MD32</v>
          </cell>
        </row>
        <row r="243">
          <cell r="A243" t="str">
            <v>PJM_EMAC:NJ32</v>
          </cell>
        </row>
        <row r="244">
          <cell r="A244" t="str">
            <v>PJM_EMAC:VA32</v>
          </cell>
        </row>
        <row r="245">
          <cell r="A245" t="str">
            <v>PJM_PENE:PA32</v>
          </cell>
        </row>
        <row r="246">
          <cell r="A246" t="str">
            <v>S_VACA:NC32</v>
          </cell>
        </row>
        <row r="247">
          <cell r="A247" t="str">
            <v>S_VACA:SC32</v>
          </cell>
        </row>
        <row r="248">
          <cell r="A248" t="str">
            <v>WEC_CALN:CA32</v>
          </cell>
        </row>
        <row r="249">
          <cell r="A249" t="str">
            <v>WECC_PNW:CA32</v>
          </cell>
        </row>
        <row r="250">
          <cell r="A250" t="str">
            <v>WECC_PNW:OR32</v>
          </cell>
        </row>
        <row r="251">
          <cell r="A251" t="str">
            <v>WECC_PNW:WA32</v>
          </cell>
        </row>
        <row r="252">
          <cell r="A252" t="str">
            <v>WECC_SCE:CA32</v>
          </cell>
        </row>
        <row r="253">
          <cell r="A253" t="str">
            <v>ERC_REST:TX42</v>
          </cell>
        </row>
        <row r="254">
          <cell r="A254" t="str">
            <v>MIS_LMI:MI42</v>
          </cell>
        </row>
        <row r="255">
          <cell r="A255" t="str">
            <v>MIS_WUMS:MI42</v>
          </cell>
        </row>
        <row r="256">
          <cell r="A256" t="str">
            <v>MIS_WUMS:WI42</v>
          </cell>
        </row>
        <row r="257">
          <cell r="A257" t="str">
            <v>NENG_ME:ME42</v>
          </cell>
        </row>
        <row r="258">
          <cell r="A258" t="str">
            <v>NENGREST:MA42</v>
          </cell>
        </row>
        <row r="259">
          <cell r="A259" t="str">
            <v>NENGREST:RI42</v>
          </cell>
        </row>
        <row r="260">
          <cell r="A260" t="str">
            <v>NY_Z_K:NY42</v>
          </cell>
        </row>
        <row r="261">
          <cell r="A261" t="str">
            <v>PJM_COMD:IL42</v>
          </cell>
        </row>
        <row r="262">
          <cell r="A262" t="str">
            <v>PJM_Dom:NC42</v>
          </cell>
        </row>
        <row r="263">
          <cell r="A263" t="str">
            <v>PJM_Dom:VA42</v>
          </cell>
        </row>
        <row r="264">
          <cell r="A264" t="str">
            <v>PJM_EMAC:NJ42</v>
          </cell>
        </row>
        <row r="265">
          <cell r="A265" t="str">
            <v>S_VACA:NC42</v>
          </cell>
        </row>
        <row r="266">
          <cell r="A266" t="str">
            <v>WEC_CALN:CA42</v>
          </cell>
        </row>
        <row r="267">
          <cell r="A267" t="str">
            <v>WECC_PNW:CA42</v>
          </cell>
        </row>
        <row r="268">
          <cell r="A268" t="str">
            <v>WECC_PNW:OR42</v>
          </cell>
        </row>
        <row r="269">
          <cell r="A269" t="str">
            <v>WECC_SCE:CA42</v>
          </cell>
        </row>
        <row r="270">
          <cell r="A270" t="str">
            <v>MIS_WUMS:MI52</v>
          </cell>
        </row>
        <row r="271">
          <cell r="A271" t="str">
            <v>NENG_ME:ME52</v>
          </cell>
        </row>
        <row r="272">
          <cell r="A272" t="str">
            <v>NENGREST:MA52</v>
          </cell>
        </row>
        <row r="273">
          <cell r="A273" t="str">
            <v>WECC_PNW:OR52</v>
          </cell>
        </row>
        <row r="274">
          <cell r="A274" t="str">
            <v>ERC_REST:TX14</v>
          </cell>
        </row>
        <row r="275">
          <cell r="A275" t="str">
            <v>FRCC:FL14</v>
          </cell>
        </row>
        <row r="276">
          <cell r="A276" t="str">
            <v>MIS_INKY:IN14</v>
          </cell>
        </row>
        <row r="277">
          <cell r="A277" t="str">
            <v>MIS_LMI:MI14</v>
          </cell>
        </row>
        <row r="278">
          <cell r="A278" t="str">
            <v>MIS_MNWI:MI14</v>
          </cell>
        </row>
        <row r="279">
          <cell r="A279" t="str">
            <v>MIS_MNWI:MN14</v>
          </cell>
        </row>
        <row r="280">
          <cell r="A280" t="str">
            <v>MIS_MNWI:WI14</v>
          </cell>
        </row>
        <row r="281">
          <cell r="A281" t="str">
            <v>MIS_WUMS:MI14</v>
          </cell>
        </row>
        <row r="282">
          <cell r="A282" t="str">
            <v>MIS_WUMS:WI14</v>
          </cell>
        </row>
        <row r="283">
          <cell r="A283" t="str">
            <v>NENG_CT:CT14</v>
          </cell>
        </row>
        <row r="284">
          <cell r="A284" t="str">
            <v>NENG_ME:ME14</v>
          </cell>
        </row>
        <row r="285">
          <cell r="A285" t="str">
            <v>NENGREST:MA14</v>
          </cell>
        </row>
        <row r="286">
          <cell r="A286" t="str">
            <v>NENGREST:NH14</v>
          </cell>
        </row>
        <row r="287">
          <cell r="A287" t="str">
            <v>NENGREST:RI14</v>
          </cell>
        </row>
        <row r="288">
          <cell r="A288" t="str">
            <v>NY_Z_A&amp;B:NY14</v>
          </cell>
        </row>
        <row r="289">
          <cell r="A289" t="str">
            <v>NY_Z_C&amp;E:NY14</v>
          </cell>
        </row>
        <row r="290">
          <cell r="A290" t="str">
            <v>NY_Z_G-I:NY14</v>
          </cell>
        </row>
        <row r="291">
          <cell r="A291" t="str">
            <v>NY_Z_J:NY14</v>
          </cell>
        </row>
        <row r="292">
          <cell r="A292" t="str">
            <v>NY_Z_K:NY14</v>
          </cell>
        </row>
        <row r="293">
          <cell r="A293" t="str">
            <v>PJM_ATSI:OH14</v>
          </cell>
        </row>
        <row r="294">
          <cell r="A294" t="str">
            <v>PJM_COMD:IL14</v>
          </cell>
        </row>
        <row r="295">
          <cell r="A295" t="str">
            <v>PJM_Dom:NC14</v>
          </cell>
        </row>
        <row r="296">
          <cell r="A296" t="str">
            <v>PJM_Dom:VA14</v>
          </cell>
        </row>
        <row r="297">
          <cell r="A297" t="str">
            <v>PJM_EMAC:DE14</v>
          </cell>
        </row>
        <row r="298">
          <cell r="A298" t="str">
            <v>PJM_EMAC:MD14</v>
          </cell>
        </row>
        <row r="299">
          <cell r="A299" t="str">
            <v>PJM_EMAC:NJ14</v>
          </cell>
        </row>
        <row r="300">
          <cell r="A300" t="str">
            <v>PJM_EMAC:VA14</v>
          </cell>
        </row>
        <row r="301">
          <cell r="A301" t="str">
            <v>PJM_PENE:PA14</v>
          </cell>
        </row>
        <row r="302">
          <cell r="A302" t="str">
            <v>PJM_SMAC:MD14</v>
          </cell>
        </row>
        <row r="303">
          <cell r="A303" t="str">
            <v>PJM_West:MI14</v>
          </cell>
        </row>
        <row r="304">
          <cell r="A304" t="str">
            <v>S_D_AMSO:LA14</v>
          </cell>
        </row>
        <row r="305">
          <cell r="A305" t="str">
            <v>S_D_WOTA:LA14</v>
          </cell>
        </row>
        <row r="306">
          <cell r="A306" t="str">
            <v>S_D_WOTA:TX14</v>
          </cell>
        </row>
        <row r="307">
          <cell r="A307" t="str">
            <v>S_SOU:AL14</v>
          </cell>
        </row>
        <row r="308">
          <cell r="A308" t="str">
            <v>S_SOU:FL14</v>
          </cell>
        </row>
        <row r="309">
          <cell r="A309" t="str">
            <v>S_SOU:GA14</v>
          </cell>
        </row>
        <row r="310">
          <cell r="A310" t="str">
            <v>S_SOU:MS14</v>
          </cell>
        </row>
        <row r="311">
          <cell r="A311" t="str">
            <v>S_VACA:NC14</v>
          </cell>
        </row>
        <row r="312">
          <cell r="A312" t="str">
            <v>S_VACA:SC14</v>
          </cell>
        </row>
        <row r="313">
          <cell r="A313" t="str">
            <v>SPP_SE:LA14</v>
          </cell>
        </row>
        <row r="314">
          <cell r="A314" t="str">
            <v>WEC_CALN:CA14</v>
          </cell>
        </row>
        <row r="315">
          <cell r="A315" t="str">
            <v>WEC_LADW:CA14</v>
          </cell>
        </row>
        <row r="316">
          <cell r="A316" t="str">
            <v>WECC_PNW:CA14</v>
          </cell>
        </row>
        <row r="317">
          <cell r="A317" t="str">
            <v>WECC_PNW:OR14</v>
          </cell>
        </row>
        <row r="318">
          <cell r="A318" t="str">
            <v>WECC_PNW:WA14</v>
          </cell>
        </row>
        <row r="319">
          <cell r="A319" t="str">
            <v>WECC_SCE:CA14</v>
          </cell>
        </row>
        <row r="320">
          <cell r="A320" t="str">
            <v>WECC_SF:CA14</v>
          </cell>
        </row>
        <row r="321">
          <cell r="A321" t="str">
            <v>ERC_REST:TX24</v>
          </cell>
        </row>
        <row r="322">
          <cell r="A322" t="str">
            <v>FRCC:FL24</v>
          </cell>
        </row>
        <row r="323">
          <cell r="A323" t="str">
            <v>MIS_INKY:IN24</v>
          </cell>
        </row>
        <row r="324">
          <cell r="A324" t="str">
            <v>MIS_LMI:MI24</v>
          </cell>
        </row>
        <row r="325">
          <cell r="A325" t="str">
            <v>MIS_MNWI:MI24</v>
          </cell>
        </row>
        <row r="326">
          <cell r="A326" t="str">
            <v>MIS_MNWI:WI24</v>
          </cell>
        </row>
        <row r="327">
          <cell r="A327" t="str">
            <v>MIS_WUMS:MI24</v>
          </cell>
        </row>
        <row r="328">
          <cell r="A328" t="str">
            <v>MIS_WUMS:WI24</v>
          </cell>
        </row>
        <row r="329">
          <cell r="A329" t="str">
            <v>NENG_CT:CT24</v>
          </cell>
        </row>
        <row r="330">
          <cell r="A330" t="str">
            <v>NENG_ME:ME24</v>
          </cell>
        </row>
        <row r="331">
          <cell r="A331" t="str">
            <v>NENGREST:MA24</v>
          </cell>
        </row>
        <row r="332">
          <cell r="A332" t="str">
            <v>NENGREST:NH24</v>
          </cell>
        </row>
        <row r="333">
          <cell r="A333" t="str">
            <v>NENGREST:RI24</v>
          </cell>
        </row>
        <row r="334">
          <cell r="A334" t="str">
            <v>NY_Z_A&amp;B:NY24</v>
          </cell>
        </row>
        <row r="335">
          <cell r="A335" t="str">
            <v>NY_Z_C&amp;E:NY24</v>
          </cell>
        </row>
        <row r="336">
          <cell r="A336" t="str">
            <v>NY_Z_J:NY24</v>
          </cell>
        </row>
        <row r="337">
          <cell r="A337" t="str">
            <v>NY_Z_K:NY24</v>
          </cell>
        </row>
        <row r="338">
          <cell r="A338" t="str">
            <v>PJM_ATSI:OH24</v>
          </cell>
        </row>
        <row r="339">
          <cell r="A339" t="str">
            <v>PJM_COMD:IL24</v>
          </cell>
        </row>
        <row r="340">
          <cell r="A340" t="str">
            <v>PJM_Dom:NC24</v>
          </cell>
        </row>
        <row r="341">
          <cell r="A341" t="str">
            <v>PJM_Dom:VA24</v>
          </cell>
        </row>
        <row r="342">
          <cell r="A342" t="str">
            <v>PJM_EMAC:DE24</v>
          </cell>
        </row>
        <row r="343">
          <cell r="A343" t="str">
            <v>PJM_EMAC:MD24</v>
          </cell>
        </row>
        <row r="344">
          <cell r="A344" t="str">
            <v>PJM_EMAC:NJ24</v>
          </cell>
        </row>
        <row r="345">
          <cell r="A345" t="str">
            <v>PJM_EMAC:VA24</v>
          </cell>
        </row>
        <row r="346">
          <cell r="A346" t="str">
            <v>PJM_PENE:PA24</v>
          </cell>
        </row>
        <row r="347">
          <cell r="A347" t="str">
            <v>PJM_SMAC:MD24</v>
          </cell>
        </row>
        <row r="348">
          <cell r="A348" t="str">
            <v>PJM_West:MI24</v>
          </cell>
        </row>
        <row r="349">
          <cell r="A349" t="str">
            <v>S_D_WOTA:LA24</v>
          </cell>
        </row>
        <row r="350">
          <cell r="A350" t="str">
            <v>S_D_WOTA:TX24</v>
          </cell>
        </row>
        <row r="351">
          <cell r="A351" t="str">
            <v>S_SOU:GA24</v>
          </cell>
        </row>
        <row r="352">
          <cell r="A352" t="str">
            <v>S_VACA:NC24</v>
          </cell>
        </row>
        <row r="353">
          <cell r="A353" t="str">
            <v>S_VACA:SC24</v>
          </cell>
        </row>
        <row r="354">
          <cell r="A354" t="str">
            <v>WEC_CALN:CA24</v>
          </cell>
        </row>
        <row r="355">
          <cell r="A355" t="str">
            <v>WECC_PNW:CA24</v>
          </cell>
        </row>
        <row r="356">
          <cell r="A356" t="str">
            <v>WECC_PNW:OR24</v>
          </cell>
        </row>
        <row r="357">
          <cell r="A357" t="str">
            <v>WECC_PNW:WA24</v>
          </cell>
        </row>
        <row r="358">
          <cell r="A358" t="str">
            <v>WECC_SCE:CA24</v>
          </cell>
        </row>
        <row r="359">
          <cell r="A359" t="str">
            <v>WECC_SF:CA24</v>
          </cell>
        </row>
        <row r="360">
          <cell r="A360" t="str">
            <v>ERC_REST:TX34</v>
          </cell>
        </row>
        <row r="361">
          <cell r="A361" t="str">
            <v>MIS_INKY:IN34</v>
          </cell>
        </row>
        <row r="362">
          <cell r="A362" t="str">
            <v>MIS_LMI:MI34</v>
          </cell>
        </row>
        <row r="363">
          <cell r="A363" t="str">
            <v>MIS_WUMS:MI34</v>
          </cell>
        </row>
        <row r="364">
          <cell r="A364" t="str">
            <v>MIS_WUMS:WI34</v>
          </cell>
        </row>
        <row r="365">
          <cell r="A365" t="str">
            <v>NENG_ME:ME34</v>
          </cell>
        </row>
        <row r="366">
          <cell r="A366" t="str">
            <v>NENGREST:MA34</v>
          </cell>
        </row>
        <row r="367">
          <cell r="A367" t="str">
            <v>NENGREST:NH34</v>
          </cell>
        </row>
        <row r="368">
          <cell r="A368" t="str">
            <v>NENGREST:RI34</v>
          </cell>
        </row>
        <row r="369">
          <cell r="A369" t="str">
            <v>NY_Z_A&amp;B:NY34</v>
          </cell>
        </row>
        <row r="370">
          <cell r="A370" t="str">
            <v>NY_Z_C&amp;E:NY34</v>
          </cell>
        </row>
        <row r="371">
          <cell r="A371" t="str">
            <v>NY_Z_J:NY34</v>
          </cell>
        </row>
        <row r="372">
          <cell r="A372" t="str">
            <v>NY_Z_K:NY34</v>
          </cell>
        </row>
        <row r="373">
          <cell r="A373" t="str">
            <v>PJM_ATSI:OH34</v>
          </cell>
        </row>
        <row r="374">
          <cell r="A374" t="str">
            <v>PJM_COMD:IL34</v>
          </cell>
        </row>
        <row r="375">
          <cell r="A375" t="str">
            <v>PJM_Dom:NC34</v>
          </cell>
        </row>
        <row r="376">
          <cell r="A376" t="str">
            <v>PJM_Dom:VA34</v>
          </cell>
        </row>
        <row r="377">
          <cell r="A377" t="str">
            <v>PJM_EMAC:DE34</v>
          </cell>
        </row>
        <row r="378">
          <cell r="A378" t="str">
            <v>PJM_EMAC:MD34</v>
          </cell>
        </row>
        <row r="379">
          <cell r="A379" t="str">
            <v>PJM_EMAC:NJ34</v>
          </cell>
        </row>
        <row r="380">
          <cell r="A380" t="str">
            <v>PJM_EMAC:VA34</v>
          </cell>
        </row>
        <row r="381">
          <cell r="A381" t="str">
            <v>PJM_PENE:PA34</v>
          </cell>
        </row>
        <row r="382">
          <cell r="A382" t="str">
            <v>S_VACA:NC34</v>
          </cell>
        </row>
        <row r="383">
          <cell r="A383" t="str">
            <v>S_VACA:SC34</v>
          </cell>
        </row>
        <row r="384">
          <cell r="A384" t="str">
            <v>WEC_CALN:CA34</v>
          </cell>
        </row>
        <row r="385">
          <cell r="A385" t="str">
            <v>WECC_PNW:CA34</v>
          </cell>
        </row>
        <row r="386">
          <cell r="A386" t="str">
            <v>WECC_PNW:OR34</v>
          </cell>
        </row>
        <row r="387">
          <cell r="A387" t="str">
            <v>WECC_PNW:WA34</v>
          </cell>
        </row>
        <row r="388">
          <cell r="A388" t="str">
            <v>WECC_SCE:CA34</v>
          </cell>
        </row>
        <row r="389">
          <cell r="A389" t="str">
            <v>ERC_REST:TX44</v>
          </cell>
        </row>
        <row r="390">
          <cell r="A390" t="str">
            <v>MIS_LMI:MI44</v>
          </cell>
        </row>
        <row r="391">
          <cell r="A391" t="str">
            <v>MIS_WUMS:MI44</v>
          </cell>
        </row>
        <row r="392">
          <cell r="A392" t="str">
            <v>MIS_WUMS:WI44</v>
          </cell>
        </row>
        <row r="393">
          <cell r="A393" t="str">
            <v>NENG_ME:ME44</v>
          </cell>
        </row>
        <row r="394">
          <cell r="A394" t="str">
            <v>NENGREST:MA44</v>
          </cell>
        </row>
        <row r="395">
          <cell r="A395" t="str">
            <v>NENGREST:RI44</v>
          </cell>
        </row>
        <row r="396">
          <cell r="A396" t="str">
            <v>NY_Z_K:NY44</v>
          </cell>
        </row>
        <row r="397">
          <cell r="A397" t="str">
            <v>PJM_COMD:IL44</v>
          </cell>
        </row>
        <row r="398">
          <cell r="A398" t="str">
            <v>PJM_Dom:NC44</v>
          </cell>
        </row>
        <row r="399">
          <cell r="A399" t="str">
            <v>PJM_Dom:VA44</v>
          </cell>
        </row>
        <row r="400">
          <cell r="A400" t="str">
            <v>PJM_EMAC:NJ44</v>
          </cell>
        </row>
        <row r="401">
          <cell r="A401" t="str">
            <v>S_VACA:NC44</v>
          </cell>
        </row>
        <row r="402">
          <cell r="A402" t="str">
            <v>WEC_CALN:CA44</v>
          </cell>
        </row>
        <row r="403">
          <cell r="A403" t="str">
            <v>WECC_PNW:CA44</v>
          </cell>
        </row>
        <row r="404">
          <cell r="A404" t="str">
            <v>WECC_PNW:OR44</v>
          </cell>
        </row>
        <row r="405">
          <cell r="A405" t="str">
            <v>WECC_SCE:CA44</v>
          </cell>
        </row>
        <row r="406">
          <cell r="A406" t="str">
            <v>MIS_WUMS:MI54</v>
          </cell>
        </row>
        <row r="407">
          <cell r="A407" t="str">
            <v>NENG_ME:ME54</v>
          </cell>
        </row>
        <row r="408">
          <cell r="A408" t="str">
            <v>NENGREST:MA54</v>
          </cell>
        </row>
        <row r="409">
          <cell r="A409" t="str">
            <v>WECC_PNW:OR54</v>
          </cell>
        </row>
      </sheetData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 Descriptions"/>
      <sheetName val="README"/>
      <sheetName val="CDN CPI"/>
      <sheetName val="Setup"/>
      <sheetName val="Inputs"/>
      <sheetName val="Capital escalation 2"/>
      <sheetName val="ovr cst no CPP"/>
      <sheetName val="tblCapitalEsc.ScalarsUnitPot."/>
      <sheetName val="tblCapitalEscalationSchedules"/>
      <sheetName val="tblCapitalEscalationScalars"/>
      <sheetName val="Regions"/>
      <sheetName val="Regions(keep)"/>
      <sheetName val="ToNeha_RegionalCostScalars"/>
      <sheetName val="NS_Added RegionCombo 09-12-17"/>
      <sheetName val="To Neha 08-23-17_Part 2"/>
      <sheetName val="tblFuelDemandRegion"/>
      <sheetName val="Profiles"/>
      <sheetName val="ContingencyFactors"/>
      <sheetName val="AEO2008 Availability Data"/>
      <sheetName val="SubTypes_OLD"/>
      <sheetName val="SubTypes"/>
      <sheetName val="Hydro Final"/>
      <sheetName val="Landfill Gas Final"/>
      <sheetName val="Geo Final"/>
      <sheetName val="Onshore Wind CapitalCosts"/>
      <sheetName val="Offshore DeepWater CapCosts"/>
      <sheetName val="Offshore ShallowWater CapCosts"/>
      <sheetName val="Wind Canada Final"/>
      <sheetName val="Canada Wind Profile"/>
      <sheetName val="Wind Profile"/>
      <sheetName val="Offshore Wind Profile"/>
      <sheetName val="Wind RMs"/>
      <sheetName val="Solar thermal costs"/>
      <sheetName val="Solar Profile"/>
      <sheetName val="ToAccess_BldUntRenewGenProfiles"/>
      <sheetName val="Solar RMs"/>
      <sheetName val="ToAccess_BuildCumulativeSchedul"/>
      <sheetName val="ToAccess_BuildUnitSchedules"/>
      <sheetName val="total number of plants check"/>
      <sheetName val="ToAccess_BuildUnits"/>
      <sheetName val="ToAccess_BuildFinancialSch(F)"/>
      <sheetName val="ToAccess_BuildFinancialSch"/>
      <sheetName val="ToAccess_DiscRateSchedules"/>
      <sheetName val="ToAccess_DiscountRates"/>
      <sheetName val="ToAccess_BuildUnitScheduleUnits"/>
      <sheetName val="BuildUnitScheduleUnits"/>
      <sheetName val="ToAccess_BuildCumBounds"/>
      <sheetName val="ToAccess_CumBoundsDetails"/>
      <sheetName val="ToAccess_VOM"/>
      <sheetName val="ToAccess_MaintenanceOutageBuild"/>
      <sheetName val="ToAc_FuelDemandRegionBuildUnits"/>
      <sheetName val="email"/>
      <sheetName val="Conversion of year dollars"/>
    </sheetNames>
    <sheetDataSet>
      <sheetData sheetId="0"/>
      <sheetData sheetId="1"/>
      <sheetData sheetId="2"/>
      <sheetData sheetId="3">
        <row r="11">
          <cell r="C11" t="str">
            <v>EPA v6.17_09-11-17</v>
          </cell>
        </row>
      </sheetData>
      <sheetData sheetId="4"/>
      <sheetData sheetId="5"/>
      <sheetData sheetId="6">
        <row r="3">
          <cell r="U3" t="str">
            <v>UPC30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>
        <row r="1">
          <cell r="B1" t="str">
            <v xml:space="preserve">AEO2009 - NEMS </v>
          </cell>
        </row>
      </sheetData>
      <sheetData sheetId="17">
        <row r="2">
          <cell r="A2" t="str">
            <v>Category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What's new"/>
      <sheetName val="Setup"/>
      <sheetName val="NPV"/>
      <sheetName val="Nox policy cost Map"/>
      <sheetName val="Final Wholesale Price"/>
      <sheetName val="Create LoadShape"/>
      <sheetName val="Input - Coal Supply"/>
      <sheetName val="input - Collapse Tables"/>
      <sheetName val="Gen&amp;Cap Summary"/>
      <sheetName val="Cap_Summary"/>
      <sheetName val="PlantType"/>
      <sheetName val="Summary"/>
      <sheetName val="ToAccess"/>
      <sheetName val="NEW UNITS Table"/>
      <sheetName val="state list abb"/>
      <sheetName val="State Emissions Data"/>
      <sheetName val="Emission Rates"/>
    </sheetNames>
    <sheetDataSet>
      <sheetData sheetId="0"/>
      <sheetData sheetId="1">
        <row r="13">
          <cell r="V13">
            <v>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>
        <row r="50">
          <cell r="B50">
            <v>142.83851000000004</v>
          </cell>
        </row>
      </sheetData>
      <sheetData sheetId="10"/>
      <sheetData sheetId="11"/>
      <sheetData sheetId="12"/>
      <sheetData sheetId="13">
        <row r="1">
          <cell r="A1" t="str">
            <v>Concat</v>
          </cell>
        </row>
      </sheetData>
      <sheetData sheetId="14">
        <row r="28">
          <cell r="AQ28">
            <v>33.72610629394859</v>
          </cell>
        </row>
      </sheetData>
      <sheetData sheetId="15"/>
      <sheetData sheetId="16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ADME"/>
      <sheetName val="FileList"/>
      <sheetName val="NetworkMap"/>
      <sheetName val="Node Names"/>
      <sheetName val="LNG Facilities"/>
      <sheetName val="L48 Demand Nodes MAP"/>
      <sheetName val="L48 Demand Nodes LIST"/>
      <sheetName val="Supply Regions MAP"/>
      <sheetName val="Supply Regions LIST"/>
      <sheetName val="DC_Calc"/>
      <sheetName val="Network Link Names"/>
      <sheetName val="Output Variables"/>
      <sheetName val="Aggregate Regions"/>
      <sheetName val="Census Regions"/>
      <sheetName val="Demand Regions"/>
      <sheetName val="NERC Regions"/>
      <sheetName val="GD Locations"/>
      <sheetName val="Storage Regions"/>
      <sheetName val="PlotDiscountCurves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Key"/>
      <sheetName val="Europe"/>
      <sheetName val="CDR Pivot"/>
      <sheetName val="Imp and Exp"/>
      <sheetName val="US Prod Data"/>
      <sheetName val="2006 Int Flows"/>
      <sheetName val="Int Prod Data"/>
      <sheetName val="Price Data"/>
      <sheetName val="Supply Data"/>
    </sheetNames>
    <sheetDataSet>
      <sheetData sheetId="0">
        <row r="2">
          <cell r="A2" t="str">
            <v>AK</v>
          </cell>
          <cell r="B2" t="str">
            <v>Other US</v>
          </cell>
          <cell r="I2" t="str">
            <v>AB</v>
          </cell>
          <cell r="J2" t="str">
            <v>Canada</v>
          </cell>
          <cell r="L2" t="str">
            <v>ASIO</v>
          </cell>
          <cell r="M2" t="str">
            <v>Other Asia</v>
          </cell>
        </row>
        <row r="3">
          <cell r="A3" t="str">
            <v>AL</v>
          </cell>
          <cell r="B3" t="str">
            <v>No. &amp; So. Appalachia</v>
          </cell>
          <cell r="I3" t="str">
            <v>AF</v>
          </cell>
          <cell r="J3" t="str">
            <v>S Africa</v>
          </cell>
          <cell r="L3" t="str">
            <v>AUST</v>
          </cell>
          <cell r="M3" t="str">
            <v>Other Asia</v>
          </cell>
        </row>
        <row r="4">
          <cell r="A4" t="str">
            <v>AN</v>
          </cell>
          <cell r="B4" t="str">
            <v>Other US</v>
          </cell>
          <cell r="I4" t="str">
            <v>AU</v>
          </cell>
          <cell r="J4" t="str">
            <v>Australia</v>
          </cell>
          <cell r="L4" t="str">
            <v>BRIT</v>
          </cell>
          <cell r="M4" t="str">
            <v>Europe</v>
          </cell>
        </row>
        <row r="5">
          <cell r="A5" t="str">
            <v>AS</v>
          </cell>
          <cell r="B5" t="str">
            <v>Other US</v>
          </cell>
          <cell r="I5" t="str">
            <v>BC</v>
          </cell>
          <cell r="J5" t="str">
            <v>Canada</v>
          </cell>
          <cell r="L5" t="str">
            <v>CANA</v>
          </cell>
          <cell r="M5" t="str">
            <v>N America</v>
          </cell>
        </row>
        <row r="6">
          <cell r="A6" t="str">
            <v>AZ</v>
          </cell>
          <cell r="B6" t="str">
            <v>Other US</v>
          </cell>
          <cell r="I6" t="str">
            <v>CH</v>
          </cell>
          <cell r="J6" t="str">
            <v>China</v>
          </cell>
          <cell r="L6" t="str">
            <v>CHIN</v>
          </cell>
          <cell r="M6" t="str">
            <v>Other Asia</v>
          </cell>
        </row>
        <row r="7">
          <cell r="A7" t="str">
            <v>CD</v>
          </cell>
          <cell r="B7" t="str">
            <v>Rockies</v>
          </cell>
          <cell r="I7" t="str">
            <v>CL</v>
          </cell>
          <cell r="J7" t="str">
            <v>Colombia</v>
          </cell>
          <cell r="L7" t="str">
            <v>COLO</v>
          </cell>
          <cell r="M7" t="str">
            <v>Latin America</v>
          </cell>
        </row>
        <row r="8">
          <cell r="A8" t="str">
            <v>CG</v>
          </cell>
          <cell r="B8" t="str">
            <v>Rockies</v>
          </cell>
          <cell r="I8" t="str">
            <v>EE</v>
          </cell>
          <cell r="J8" t="str">
            <v>E Europe</v>
          </cell>
          <cell r="L8" t="str">
            <v>EU-E</v>
          </cell>
          <cell r="M8" t="str">
            <v>Europe</v>
          </cell>
        </row>
        <row r="9">
          <cell r="A9" t="str">
            <v>CR</v>
          </cell>
          <cell r="B9" t="str">
            <v>Rockies</v>
          </cell>
          <cell r="I9" t="str">
            <v>EN</v>
          </cell>
          <cell r="J9" t="str">
            <v>N Europe</v>
          </cell>
          <cell r="L9" t="str">
            <v>EU-N</v>
          </cell>
          <cell r="M9" t="str">
            <v>Europe</v>
          </cell>
        </row>
        <row r="10">
          <cell r="A10" t="str">
            <v>CS</v>
          </cell>
          <cell r="B10" t="str">
            <v>Rockies</v>
          </cell>
          <cell r="I10" t="str">
            <v>GR</v>
          </cell>
          <cell r="J10" t="str">
            <v>Germany</v>
          </cell>
          <cell r="L10" t="str">
            <v>EU-S</v>
          </cell>
          <cell r="M10" t="str">
            <v>Europe</v>
          </cell>
        </row>
        <row r="11">
          <cell r="A11" t="str">
            <v>CU</v>
          </cell>
          <cell r="B11" t="str">
            <v>Rockies</v>
          </cell>
          <cell r="I11" t="str">
            <v>GT</v>
          </cell>
          <cell r="J11" t="str">
            <v>Greece/Turkey</v>
          </cell>
          <cell r="L11" t="str">
            <v>EU-W</v>
          </cell>
          <cell r="M11" t="str">
            <v>Europe</v>
          </cell>
        </row>
        <row r="12">
          <cell r="A12" t="str">
            <v>IA</v>
          </cell>
          <cell r="B12" t="str">
            <v>Other US</v>
          </cell>
          <cell r="I12" t="str">
            <v>II</v>
          </cell>
          <cell r="J12" t="str">
            <v>India</v>
          </cell>
          <cell r="L12" t="str">
            <v>GERM</v>
          </cell>
          <cell r="M12" t="str">
            <v>Europe</v>
          </cell>
        </row>
        <row r="13">
          <cell r="A13" t="str">
            <v>IL</v>
          </cell>
          <cell r="B13" t="str">
            <v>Midwest</v>
          </cell>
          <cell r="I13" t="str">
            <v>IO</v>
          </cell>
          <cell r="J13" t="str">
            <v>Indonesia</v>
          </cell>
          <cell r="L13" t="str">
            <v>INDI</v>
          </cell>
          <cell r="M13" t="str">
            <v>Other Asia</v>
          </cell>
        </row>
        <row r="14">
          <cell r="A14" t="str">
            <v>IN</v>
          </cell>
          <cell r="B14" t="str">
            <v>Midwest</v>
          </cell>
          <cell r="I14" t="str">
            <v>KO</v>
          </cell>
          <cell r="J14" t="str">
            <v>Korea</v>
          </cell>
          <cell r="L14" t="str">
            <v>INDO</v>
          </cell>
          <cell r="M14" t="str">
            <v>Other Asia</v>
          </cell>
        </row>
        <row r="15">
          <cell r="A15" t="str">
            <v>KE</v>
          </cell>
          <cell r="B15" t="str">
            <v>Central Appalachia</v>
          </cell>
          <cell r="I15" t="str">
            <v>KZ</v>
          </cell>
          <cell r="J15" t="str">
            <v>Kazakhstan</v>
          </cell>
          <cell r="L15" t="str">
            <v>MIDD</v>
          </cell>
          <cell r="M15" t="str">
            <v>Africa/ME</v>
          </cell>
        </row>
        <row r="16">
          <cell r="A16" t="str">
            <v>KS</v>
          </cell>
          <cell r="B16" t="str">
            <v>Other US</v>
          </cell>
          <cell r="I16" t="str">
            <v>MX</v>
          </cell>
          <cell r="J16" t="str">
            <v>Mexico</v>
          </cell>
          <cell r="L16" t="str">
            <v>JAPA</v>
          </cell>
          <cell r="M16" t="str">
            <v>Japan</v>
          </cell>
        </row>
        <row r="17">
          <cell r="A17" t="str">
            <v>KW</v>
          </cell>
          <cell r="B17" t="str">
            <v>Midwest</v>
          </cell>
          <cell r="I17" t="str">
            <v>OS</v>
          </cell>
          <cell r="J17" t="str">
            <v>S America</v>
          </cell>
          <cell r="L17" t="str">
            <v>KAZA</v>
          </cell>
          <cell r="M17" t="str">
            <v>Europe</v>
          </cell>
        </row>
        <row r="18">
          <cell r="A18" t="str">
            <v>LA</v>
          </cell>
          <cell r="B18" t="str">
            <v>Other US</v>
          </cell>
          <cell r="I18" t="str">
            <v>PO</v>
          </cell>
          <cell r="J18" t="str">
            <v>Poland</v>
          </cell>
          <cell r="L18" t="str">
            <v>POLA</v>
          </cell>
          <cell r="M18" t="str">
            <v>Europe</v>
          </cell>
        </row>
        <row r="19">
          <cell r="A19" t="str">
            <v>MD</v>
          </cell>
          <cell r="B19" t="str">
            <v>No. &amp; So. Appalachia</v>
          </cell>
          <cell r="I19" t="str">
            <v>RA</v>
          </cell>
          <cell r="J19" t="str">
            <v>Russia</v>
          </cell>
          <cell r="L19" t="str">
            <v>RUSS</v>
          </cell>
          <cell r="M19" t="str">
            <v>Europe</v>
          </cell>
        </row>
        <row r="20">
          <cell r="A20" t="str">
            <v>ME</v>
          </cell>
          <cell r="B20" t="str">
            <v>Wyoming &amp; Montana</v>
          </cell>
          <cell r="I20" t="str">
            <v>SK</v>
          </cell>
          <cell r="J20" t="str">
            <v>Canada</v>
          </cell>
          <cell r="L20" t="str">
            <v>SOAF</v>
          </cell>
          <cell r="M20" t="str">
            <v>Africa/ME</v>
          </cell>
        </row>
        <row r="21">
          <cell r="A21" t="str">
            <v>MO</v>
          </cell>
          <cell r="B21" t="str">
            <v>Other US</v>
          </cell>
          <cell r="I21" t="str">
            <v>SP</v>
          </cell>
          <cell r="J21" t="str">
            <v>Spain</v>
          </cell>
          <cell r="L21" t="str">
            <v>SOAM</v>
          </cell>
          <cell r="M21" t="str">
            <v>Latin America</v>
          </cell>
        </row>
        <row r="22">
          <cell r="A22" t="str">
            <v>MP</v>
          </cell>
          <cell r="B22" t="str">
            <v>Wyoming &amp; Montana</v>
          </cell>
          <cell r="I22" t="str">
            <v>TV</v>
          </cell>
          <cell r="J22" t="str">
            <v>Thai/Vietnam</v>
          </cell>
          <cell r="L22" t="str">
            <v>SPAI</v>
          </cell>
          <cell r="M22" t="str">
            <v>Europe</v>
          </cell>
        </row>
        <row r="23">
          <cell r="A23" t="str">
            <v>MS</v>
          </cell>
          <cell r="B23" t="str">
            <v>No. &amp; So. Appalachia</v>
          </cell>
          <cell r="I23" t="str">
            <v>UK</v>
          </cell>
          <cell r="J23" t="str">
            <v>UK</v>
          </cell>
          <cell r="L23" t="str">
            <v>UKRA</v>
          </cell>
          <cell r="M23" t="str">
            <v>Europe</v>
          </cell>
        </row>
        <row r="24">
          <cell r="A24" t="str">
            <v>MW</v>
          </cell>
          <cell r="B24" t="str">
            <v>Wyoming &amp; Montana</v>
          </cell>
          <cell r="I24" t="str">
            <v>UR</v>
          </cell>
          <cell r="J24" t="str">
            <v>Ukraine</v>
          </cell>
          <cell r="L24" t="str">
            <v>KORE</v>
          </cell>
          <cell r="M24" t="str">
            <v>Other Asia</v>
          </cell>
        </row>
        <row r="25">
          <cell r="A25" t="str">
            <v>ND</v>
          </cell>
          <cell r="B25" t="str">
            <v>Other US</v>
          </cell>
          <cell r="I25" t="str">
            <v>VZ</v>
          </cell>
          <cell r="J25" t="str">
            <v>Venezuela</v>
          </cell>
          <cell r="L25" t="str">
            <v>HGKG</v>
          </cell>
          <cell r="M25" t="str">
            <v>Other Asia</v>
          </cell>
        </row>
        <row r="26">
          <cell r="A26" t="str">
            <v>None</v>
          </cell>
          <cell r="B26" t="str">
            <v>Other US</v>
          </cell>
          <cell r="I26" t="str">
            <v>WP</v>
          </cell>
          <cell r="J26" t="str">
            <v>US</v>
          </cell>
          <cell r="L26" t="str">
            <v>TAIW</v>
          </cell>
          <cell r="M26" t="str">
            <v>Other Asia</v>
          </cell>
        </row>
        <row r="27">
          <cell r="A27" t="str">
            <v>NR</v>
          </cell>
          <cell r="B27" t="str">
            <v>Other US</v>
          </cell>
          <cell r="I27" t="str">
            <v>MP</v>
          </cell>
          <cell r="J27" t="str">
            <v>US</v>
          </cell>
          <cell r="L27" t="str">
            <v>BNSC</v>
          </cell>
          <cell r="M27" t="str">
            <v>N America</v>
          </cell>
        </row>
        <row r="28">
          <cell r="A28" t="str">
            <v>NS</v>
          </cell>
          <cell r="B28" t="str">
            <v>Other US</v>
          </cell>
          <cell r="I28" t="str">
            <v>OH</v>
          </cell>
          <cell r="J28" t="str">
            <v>US</v>
          </cell>
          <cell r="L28" t="str">
            <v>BONC</v>
          </cell>
          <cell r="M28" t="str">
            <v>N America</v>
          </cell>
        </row>
        <row r="29">
          <cell r="A29" t="str">
            <v>OH</v>
          </cell>
          <cell r="B29" t="str">
            <v>No. &amp; So. Appalachia</v>
          </cell>
          <cell r="I29" t="str">
            <v>WL</v>
          </cell>
          <cell r="J29" t="str">
            <v>US</v>
          </cell>
          <cell r="L29" t="str">
            <v>RNBC</v>
          </cell>
          <cell r="M29" t="str">
            <v>N America</v>
          </cell>
        </row>
        <row r="30">
          <cell r="A30" t="str">
            <v>OK</v>
          </cell>
          <cell r="B30" t="str">
            <v>Other US</v>
          </cell>
          <cell r="I30" t="str">
            <v>WN</v>
          </cell>
          <cell r="J30" t="str">
            <v>US</v>
          </cell>
          <cell r="L30" t="str">
            <v>RNSC</v>
          </cell>
          <cell r="M30" t="str">
            <v>N America</v>
          </cell>
        </row>
        <row r="31">
          <cell r="A31" t="str">
            <v>PC</v>
          </cell>
          <cell r="B31" t="str">
            <v>No. &amp; So. Appalachia</v>
          </cell>
          <cell r="I31" t="str">
            <v>KE</v>
          </cell>
          <cell r="J31" t="str">
            <v>US</v>
          </cell>
          <cell r="L31" t="str">
            <v>MSKC</v>
          </cell>
          <cell r="M31" t="str">
            <v>N America</v>
          </cell>
        </row>
        <row r="32">
          <cell r="A32" t="str">
            <v>PW</v>
          </cell>
          <cell r="B32" t="str">
            <v>No. &amp; So. Appalachia</v>
          </cell>
          <cell r="I32" t="str">
            <v>VA</v>
          </cell>
          <cell r="J32" t="str">
            <v>US</v>
          </cell>
          <cell r="L32" t="str">
            <v>MABC</v>
          </cell>
          <cell r="M32" t="str">
            <v>N America</v>
          </cell>
        </row>
        <row r="33">
          <cell r="A33" t="str">
            <v>TN</v>
          </cell>
          <cell r="B33" t="str">
            <v>No. &amp; So. Appalachia</v>
          </cell>
          <cell r="I33" t="str">
            <v>WS</v>
          </cell>
          <cell r="J33" t="str">
            <v>US</v>
          </cell>
          <cell r="L33" t="str">
            <v>BGE4</v>
          </cell>
          <cell r="M33" t="str">
            <v>N America</v>
          </cell>
        </row>
        <row r="34">
          <cell r="A34" t="str">
            <v>TX</v>
          </cell>
          <cell r="B34" t="str">
            <v>Other US</v>
          </cell>
          <cell r="I34" t="str">
            <v>PW</v>
          </cell>
          <cell r="J34" t="str">
            <v>US</v>
          </cell>
          <cell r="L34" t="str">
            <v>BMA4</v>
          </cell>
          <cell r="M34" t="str">
            <v>N America</v>
          </cell>
        </row>
        <row r="35">
          <cell r="A35" t="str">
            <v>UC</v>
          </cell>
          <cell r="B35" t="str">
            <v>Rockies</v>
          </cell>
          <cell r="I35" t="str">
            <v>AL</v>
          </cell>
          <cell r="J35" t="str">
            <v>US</v>
          </cell>
          <cell r="L35" t="str">
            <v>BNE2</v>
          </cell>
          <cell r="M35" t="str">
            <v>N America</v>
          </cell>
        </row>
        <row r="36">
          <cell r="A36" t="str">
            <v>US</v>
          </cell>
          <cell r="B36" t="str">
            <v>Rockies</v>
          </cell>
          <cell r="L36" t="str">
            <v>MWG4</v>
          </cell>
          <cell r="M36" t="str">
            <v>N America</v>
          </cell>
        </row>
        <row r="37">
          <cell r="A37" t="str">
            <v>UT</v>
          </cell>
          <cell r="B37" t="str">
            <v>Rockies</v>
          </cell>
          <cell r="L37" t="str">
            <v>RMBC</v>
          </cell>
          <cell r="M37" t="str">
            <v>N America</v>
          </cell>
        </row>
        <row r="38">
          <cell r="A38" t="str">
            <v>VA</v>
          </cell>
          <cell r="B38" t="str">
            <v>Central Appalachia</v>
          </cell>
          <cell r="L38" t="str">
            <v>RNE2</v>
          </cell>
          <cell r="M38" t="str">
            <v>N America</v>
          </cell>
        </row>
        <row r="39">
          <cell r="A39" t="str">
            <v>WA</v>
          </cell>
          <cell r="B39" t="str">
            <v>Other US</v>
          </cell>
          <cell r="L39" t="str">
            <v>RNN4</v>
          </cell>
          <cell r="M39" t="str">
            <v>N America</v>
          </cell>
        </row>
        <row r="40">
          <cell r="A40" t="str">
            <v>WG</v>
          </cell>
          <cell r="B40" t="str">
            <v>Wyoming &amp; Montana</v>
          </cell>
          <cell r="L40" t="str">
            <v>RNW2</v>
          </cell>
          <cell r="M40" t="str">
            <v>N America</v>
          </cell>
        </row>
        <row r="41">
          <cell r="A41" t="str">
            <v>WL</v>
          </cell>
          <cell r="B41" t="str">
            <v>Wyoming &amp; Montana</v>
          </cell>
          <cell r="L41" t="str">
            <v>RRW2</v>
          </cell>
          <cell r="M41" t="str">
            <v>N America</v>
          </cell>
        </row>
        <row r="42">
          <cell r="A42" t="str">
            <v>WN</v>
          </cell>
          <cell r="B42" t="str">
            <v>No. &amp; So. Appalachia</v>
          </cell>
          <cell r="L42" t="str">
            <v>RVA2</v>
          </cell>
          <cell r="M42" t="str">
            <v>N America</v>
          </cell>
        </row>
        <row r="43">
          <cell r="A43" t="str">
            <v>WP</v>
          </cell>
          <cell r="B43" t="str">
            <v>Wyoming &amp; Montana</v>
          </cell>
          <cell r="L43" t="str">
            <v>RVA4</v>
          </cell>
          <cell r="M43" t="str">
            <v>N America</v>
          </cell>
        </row>
        <row r="44">
          <cell r="A44" t="str">
            <v>WS</v>
          </cell>
          <cell r="B44" t="str">
            <v>Central Appalachia</v>
          </cell>
          <cell r="L44" t="str">
            <v>TMA2</v>
          </cell>
          <cell r="M44" t="str">
            <v>N America</v>
          </cell>
        </row>
        <row r="45">
          <cell r="A45" t="str">
            <v>BM</v>
          </cell>
          <cell r="B45" t="str">
            <v>Biomass</v>
          </cell>
          <cell r="L45" t="str">
            <v>TRW2</v>
          </cell>
          <cell r="M45" t="str">
            <v>N America</v>
          </cell>
        </row>
        <row r="46">
          <cell r="A46" t="str">
            <v>BN</v>
          </cell>
          <cell r="B46" t="str">
            <v>Biomass</v>
          </cell>
          <cell r="L46" t="str">
            <v>BFL1</v>
          </cell>
          <cell r="M46" t="str">
            <v>N America</v>
          </cell>
        </row>
        <row r="47">
          <cell r="A47" t="str">
            <v>BO</v>
          </cell>
          <cell r="B47" t="str">
            <v>Biomass</v>
          </cell>
          <cell r="L47" t="str">
            <v>BFL2</v>
          </cell>
          <cell r="M47" t="str">
            <v>N America</v>
          </cell>
        </row>
        <row r="48">
          <cell r="A48" t="str">
            <v>BP</v>
          </cell>
          <cell r="B48" t="str">
            <v>Biomass</v>
          </cell>
          <cell r="L48" t="str">
            <v>BFL3</v>
          </cell>
          <cell r="M48" t="str">
            <v>N America</v>
          </cell>
        </row>
        <row r="49">
          <cell r="A49" t="str">
            <v>BQ</v>
          </cell>
          <cell r="B49" t="str">
            <v>Biomass</v>
          </cell>
          <cell r="L49" t="str">
            <v>BGE2</v>
          </cell>
          <cell r="M49" t="str">
            <v>N America</v>
          </cell>
        </row>
        <row r="50">
          <cell r="A50" t="str">
            <v>BR</v>
          </cell>
          <cell r="B50" t="str">
            <v>Biomass</v>
          </cell>
          <cell r="L50" t="str">
            <v>BGE3</v>
          </cell>
          <cell r="M50" t="str">
            <v>N America</v>
          </cell>
        </row>
        <row r="51">
          <cell r="A51" t="str">
            <v>BS</v>
          </cell>
          <cell r="B51" t="str">
            <v>Biomass</v>
          </cell>
          <cell r="L51" t="str">
            <v>BGL1</v>
          </cell>
          <cell r="M51" t="str">
            <v>N America</v>
          </cell>
        </row>
        <row r="52">
          <cell r="A52" t="str">
            <v>BT</v>
          </cell>
          <cell r="B52" t="str">
            <v>Biomass</v>
          </cell>
          <cell r="L52" t="str">
            <v>BGL2</v>
          </cell>
          <cell r="M52" t="str">
            <v>N America</v>
          </cell>
        </row>
        <row r="53">
          <cell r="A53" t="str">
            <v>BU</v>
          </cell>
          <cell r="B53" t="str">
            <v>Biomass</v>
          </cell>
          <cell r="L53" t="str">
            <v>BGL3</v>
          </cell>
          <cell r="M53" t="str">
            <v>N America</v>
          </cell>
        </row>
        <row r="54">
          <cell r="A54" t="str">
            <v>BV</v>
          </cell>
          <cell r="B54" t="str">
            <v>Biomass</v>
          </cell>
          <cell r="L54" t="str">
            <v>BGL4</v>
          </cell>
          <cell r="M54" t="str">
            <v>N America</v>
          </cell>
        </row>
        <row r="55">
          <cell r="A55" t="str">
            <v>BW</v>
          </cell>
          <cell r="B55" t="str">
            <v>Biomass</v>
          </cell>
          <cell r="L55" t="str">
            <v>BMA1</v>
          </cell>
          <cell r="M55" t="str">
            <v>N America</v>
          </cell>
        </row>
        <row r="56">
          <cell r="A56" t="str">
            <v>BX</v>
          </cell>
          <cell r="B56" t="str">
            <v>Biomass</v>
          </cell>
          <cell r="L56" t="str">
            <v>BMA2</v>
          </cell>
          <cell r="M56" t="str">
            <v>N America</v>
          </cell>
        </row>
        <row r="57">
          <cell r="A57" t="str">
            <v>BY</v>
          </cell>
          <cell r="B57" t="str">
            <v>Biomass</v>
          </cell>
          <cell r="L57" t="str">
            <v>BMA3</v>
          </cell>
          <cell r="M57" t="str">
            <v>N America</v>
          </cell>
        </row>
        <row r="58">
          <cell r="A58" t="str">
            <v>BZ</v>
          </cell>
          <cell r="B58" t="str">
            <v>Biomass</v>
          </cell>
          <cell r="L58" t="str">
            <v>BMW2</v>
          </cell>
          <cell r="M58" t="str">
            <v>N America</v>
          </cell>
        </row>
        <row r="59">
          <cell r="A59" t="str">
            <v>CB</v>
          </cell>
          <cell r="B59" t="str">
            <v>Biomass</v>
          </cell>
          <cell r="L59" t="str">
            <v>BMW3</v>
          </cell>
          <cell r="M59" t="str">
            <v>N America</v>
          </cell>
        </row>
        <row r="60">
          <cell r="A60" t="str">
            <v>SK</v>
          </cell>
          <cell r="B60" t="str">
            <v>Other</v>
          </cell>
          <cell r="L60" t="str">
            <v>BNE1</v>
          </cell>
          <cell r="M60" t="str">
            <v>N America</v>
          </cell>
        </row>
        <row r="61">
          <cell r="A61" t="str">
            <v>AB</v>
          </cell>
          <cell r="B61" t="str">
            <v>Other</v>
          </cell>
          <cell r="L61" t="str">
            <v>BNE3</v>
          </cell>
          <cell r="M61" t="str">
            <v>N America</v>
          </cell>
        </row>
        <row r="62">
          <cell r="A62" t="str">
            <v>BC</v>
          </cell>
          <cell r="B62" t="str">
            <v>Other</v>
          </cell>
          <cell r="L62" t="str">
            <v>BNE4</v>
          </cell>
          <cell r="M62" t="str">
            <v>N America</v>
          </cell>
        </row>
        <row r="63">
          <cell r="A63" t="str">
            <v>AF</v>
          </cell>
          <cell r="B63" t="str">
            <v>Africa</v>
          </cell>
          <cell r="L63" t="str">
            <v>BOE1</v>
          </cell>
          <cell r="M63" t="str">
            <v>N America</v>
          </cell>
        </row>
        <row r="64">
          <cell r="A64" t="str">
            <v>AU</v>
          </cell>
          <cell r="B64" t="str">
            <v>Australia &amp; New Zealand</v>
          </cell>
          <cell r="L64" t="str">
            <v>BOE2</v>
          </cell>
          <cell r="M64" t="str">
            <v>N America</v>
          </cell>
        </row>
        <row r="65">
          <cell r="A65" t="str">
            <v>CH</v>
          </cell>
          <cell r="B65" t="str">
            <v>China &amp; Mongolia</v>
          </cell>
          <cell r="L65" t="str">
            <v>BOE3</v>
          </cell>
          <cell r="M65" t="str">
            <v>N America</v>
          </cell>
        </row>
        <row r="66">
          <cell r="A66" t="str">
            <v>CL</v>
          </cell>
          <cell r="B66" t="str">
            <v>Other</v>
          </cell>
          <cell r="L66" t="str">
            <v>BOE4</v>
          </cell>
          <cell r="M66" t="str">
            <v>N America</v>
          </cell>
        </row>
        <row r="67">
          <cell r="A67" t="str">
            <v>EE</v>
          </cell>
          <cell r="B67" t="str">
            <v>Europe</v>
          </cell>
          <cell r="L67" t="str">
            <v>BOW1</v>
          </cell>
          <cell r="M67" t="str">
            <v>N America</v>
          </cell>
        </row>
        <row r="68">
          <cell r="A68" t="str">
            <v>EN</v>
          </cell>
          <cell r="B68" t="str">
            <v>Europe</v>
          </cell>
          <cell r="L68" t="str">
            <v>BOW2</v>
          </cell>
          <cell r="M68" t="str">
            <v>N America</v>
          </cell>
        </row>
        <row r="69">
          <cell r="A69" t="str">
            <v>EW</v>
          </cell>
          <cell r="B69" t="str">
            <v>Europe</v>
          </cell>
          <cell r="L69" t="str">
            <v>BOW3</v>
          </cell>
          <cell r="M69" t="str">
            <v>N America</v>
          </cell>
        </row>
        <row r="70">
          <cell r="A70" t="str">
            <v>GR</v>
          </cell>
          <cell r="B70" t="str">
            <v>Europe</v>
          </cell>
          <cell r="L70" t="str">
            <v>BOW4</v>
          </cell>
          <cell r="M70" t="str">
            <v>N America</v>
          </cell>
        </row>
        <row r="71">
          <cell r="A71" t="str">
            <v>GT</v>
          </cell>
          <cell r="B71" t="str">
            <v>Europe</v>
          </cell>
          <cell r="L71" t="str">
            <v>BTV2</v>
          </cell>
          <cell r="M71" t="str">
            <v>N America</v>
          </cell>
        </row>
        <row r="72">
          <cell r="A72" t="str">
            <v>II</v>
          </cell>
          <cell r="B72" t="str">
            <v>India &amp; Pakistan</v>
          </cell>
          <cell r="L72" t="str">
            <v>BTV4</v>
          </cell>
          <cell r="M72" t="str">
            <v>N America</v>
          </cell>
        </row>
        <row r="73">
          <cell r="A73" t="str">
            <v>IO</v>
          </cell>
          <cell r="B73" t="str">
            <v>Other</v>
          </cell>
          <cell r="L73" t="str">
            <v>MGW3</v>
          </cell>
          <cell r="M73" t="str">
            <v>N America</v>
          </cell>
        </row>
        <row r="74">
          <cell r="A74" t="str">
            <v>KO</v>
          </cell>
          <cell r="B74" t="str">
            <v>Other</v>
          </cell>
          <cell r="L74" t="str">
            <v>MGW4</v>
          </cell>
          <cell r="M74" t="str">
            <v>N America</v>
          </cell>
        </row>
        <row r="75">
          <cell r="A75" t="str">
            <v>KZ</v>
          </cell>
          <cell r="B75" t="str">
            <v>Other</v>
          </cell>
          <cell r="L75" t="str">
            <v>MOE3</v>
          </cell>
          <cell r="M75" t="str">
            <v>N America</v>
          </cell>
        </row>
        <row r="76">
          <cell r="A76" t="str">
            <v>MX</v>
          </cell>
          <cell r="B76" t="str">
            <v>Other</v>
          </cell>
          <cell r="L76" t="str">
            <v>MOE4</v>
          </cell>
          <cell r="M76" t="str">
            <v>N America</v>
          </cell>
        </row>
        <row r="77">
          <cell r="A77" t="str">
            <v>OA</v>
          </cell>
          <cell r="B77" t="str">
            <v>Other</v>
          </cell>
          <cell r="L77" t="str">
            <v>MPR3</v>
          </cell>
          <cell r="M77" t="str">
            <v>N America</v>
          </cell>
        </row>
        <row r="78">
          <cell r="A78" t="str">
            <v>OS</v>
          </cell>
          <cell r="B78" t="str">
            <v>Other</v>
          </cell>
          <cell r="L78" t="str">
            <v>MSW4</v>
          </cell>
          <cell r="M78" t="str">
            <v>N America</v>
          </cell>
        </row>
        <row r="79">
          <cell r="A79" t="str">
            <v>PO</v>
          </cell>
          <cell r="B79" t="str">
            <v>Europe</v>
          </cell>
          <cell r="L79" t="str">
            <v>MWG3</v>
          </cell>
          <cell r="M79" t="str">
            <v>N America</v>
          </cell>
        </row>
        <row r="80">
          <cell r="A80" t="str">
            <v>RA</v>
          </cell>
          <cell r="B80" t="str">
            <v>Russia</v>
          </cell>
          <cell r="L80" t="str">
            <v>RCA2</v>
          </cell>
          <cell r="M80" t="str">
            <v>N America</v>
          </cell>
        </row>
        <row r="81">
          <cell r="A81" t="str">
            <v>SP</v>
          </cell>
          <cell r="B81" t="str">
            <v>Europe</v>
          </cell>
          <cell r="L81" t="str">
            <v>RCA4</v>
          </cell>
          <cell r="M81" t="str">
            <v>N America</v>
          </cell>
        </row>
        <row r="82">
          <cell r="A82" t="str">
            <v>TV</v>
          </cell>
          <cell r="B82" t="str">
            <v>Other</v>
          </cell>
          <cell r="L82" t="str">
            <v>RCR2</v>
          </cell>
          <cell r="M82" t="str">
            <v>N America</v>
          </cell>
        </row>
        <row r="83">
          <cell r="A83" t="str">
            <v>UK</v>
          </cell>
          <cell r="B83" t="str">
            <v>Europe</v>
          </cell>
          <cell r="L83" t="str">
            <v>RCR3</v>
          </cell>
          <cell r="M83" t="str">
            <v>N America</v>
          </cell>
        </row>
        <row r="84">
          <cell r="A84" t="str">
            <v>UR</v>
          </cell>
          <cell r="B84" t="str">
            <v>Europe</v>
          </cell>
          <cell r="L84" t="str">
            <v>RCR4</v>
          </cell>
          <cell r="M84" t="str">
            <v>N America</v>
          </cell>
        </row>
        <row r="85">
          <cell r="A85" t="str">
            <v>VZ</v>
          </cell>
          <cell r="B85" t="str">
            <v>Other</v>
          </cell>
          <cell r="L85" t="str">
            <v>RFL1</v>
          </cell>
          <cell r="M85" t="str">
            <v>N America</v>
          </cell>
        </row>
        <row r="86">
          <cell r="L86" t="str">
            <v>RFL2</v>
          </cell>
          <cell r="M86" t="str">
            <v>N America</v>
          </cell>
        </row>
        <row r="87">
          <cell r="L87" t="str">
            <v>RFL3</v>
          </cell>
          <cell r="M87" t="str">
            <v>N America</v>
          </cell>
        </row>
        <row r="88">
          <cell r="L88" t="str">
            <v>RFL4</v>
          </cell>
          <cell r="M88" t="str">
            <v>N America</v>
          </cell>
        </row>
        <row r="89">
          <cell r="L89" t="str">
            <v>RGE3</v>
          </cell>
          <cell r="M89" t="str">
            <v>N America</v>
          </cell>
        </row>
        <row r="90">
          <cell r="L90" t="str">
            <v>RGE4</v>
          </cell>
          <cell r="M90" t="str">
            <v>N America</v>
          </cell>
        </row>
        <row r="91">
          <cell r="L91" t="str">
            <v>RGP3</v>
          </cell>
          <cell r="M91" t="str">
            <v>N America</v>
          </cell>
        </row>
        <row r="92">
          <cell r="L92" t="str">
            <v>RGP4</v>
          </cell>
          <cell r="M92" t="str">
            <v>N America</v>
          </cell>
        </row>
        <row r="93">
          <cell r="L93" t="str">
            <v>RGW1</v>
          </cell>
          <cell r="M93" t="str">
            <v>N America</v>
          </cell>
        </row>
        <row r="94">
          <cell r="L94" t="str">
            <v>RGW2</v>
          </cell>
          <cell r="M94" t="str">
            <v>N America</v>
          </cell>
        </row>
        <row r="95">
          <cell r="L95" t="str">
            <v>RGW3</v>
          </cell>
          <cell r="M95" t="str">
            <v>N America</v>
          </cell>
        </row>
        <row r="96">
          <cell r="L96" t="str">
            <v>RII1</v>
          </cell>
          <cell r="M96" t="str">
            <v>N America</v>
          </cell>
        </row>
        <row r="97">
          <cell r="L97" t="str">
            <v>RII2</v>
          </cell>
          <cell r="M97" t="str">
            <v>N America</v>
          </cell>
        </row>
        <row r="98">
          <cell r="L98" t="str">
            <v>RII3</v>
          </cell>
          <cell r="M98" t="str">
            <v>N America</v>
          </cell>
        </row>
        <row r="99">
          <cell r="L99" t="str">
            <v>RII4</v>
          </cell>
          <cell r="M99" t="str">
            <v>N America</v>
          </cell>
        </row>
        <row r="100">
          <cell r="L100" t="str">
            <v>RIN1</v>
          </cell>
          <cell r="M100" t="str">
            <v>N America</v>
          </cell>
        </row>
        <row r="101">
          <cell r="L101" t="str">
            <v>RIN2</v>
          </cell>
          <cell r="M101" t="str">
            <v>N America</v>
          </cell>
        </row>
        <row r="102">
          <cell r="L102" t="str">
            <v>RIN3</v>
          </cell>
          <cell r="M102" t="str">
            <v>N America</v>
          </cell>
        </row>
        <row r="103">
          <cell r="L103" t="str">
            <v>RLE1</v>
          </cell>
          <cell r="M103" t="str">
            <v>N America</v>
          </cell>
        </row>
        <row r="104">
          <cell r="L104" t="str">
            <v>RLE2</v>
          </cell>
          <cell r="M104" t="str">
            <v>N America</v>
          </cell>
        </row>
        <row r="105">
          <cell r="L105" t="str">
            <v>RLE3</v>
          </cell>
          <cell r="M105" t="str">
            <v>N America</v>
          </cell>
        </row>
        <row r="106">
          <cell r="L106" t="str">
            <v>RLW1</v>
          </cell>
          <cell r="M106" t="str">
            <v>N America</v>
          </cell>
        </row>
        <row r="107">
          <cell r="L107" t="str">
            <v>RLW2</v>
          </cell>
          <cell r="M107" t="str">
            <v>N America</v>
          </cell>
        </row>
        <row r="108">
          <cell r="L108" t="str">
            <v>RLW3</v>
          </cell>
          <cell r="M108" t="str">
            <v>N America</v>
          </cell>
        </row>
        <row r="109">
          <cell r="L109" t="str">
            <v>RMA1</v>
          </cell>
          <cell r="M109" t="str">
            <v>N America</v>
          </cell>
        </row>
        <row r="110">
          <cell r="L110" t="str">
            <v>RMA2</v>
          </cell>
          <cell r="M110" t="str">
            <v>N America</v>
          </cell>
        </row>
        <row r="111">
          <cell r="L111" t="str">
            <v>RMA3</v>
          </cell>
          <cell r="M111" t="str">
            <v>N America</v>
          </cell>
        </row>
        <row r="112">
          <cell r="L112" t="str">
            <v>RMA4</v>
          </cell>
          <cell r="M112" t="str">
            <v>N America</v>
          </cell>
        </row>
        <row r="113">
          <cell r="L113" t="str">
            <v>RMC1</v>
          </cell>
          <cell r="M113" t="str">
            <v>N America</v>
          </cell>
        </row>
        <row r="114">
          <cell r="L114" t="str">
            <v>RMC2</v>
          </cell>
          <cell r="M114" t="str">
            <v>N America</v>
          </cell>
        </row>
        <row r="115">
          <cell r="L115" t="str">
            <v>RMC3</v>
          </cell>
          <cell r="M115" t="str">
            <v>N America</v>
          </cell>
        </row>
        <row r="116">
          <cell r="L116" t="str">
            <v>RMC4</v>
          </cell>
          <cell r="M116" t="str">
            <v>N America</v>
          </cell>
        </row>
        <row r="117">
          <cell r="L117" t="str">
            <v>RMN3</v>
          </cell>
          <cell r="M117" t="str">
            <v>N America</v>
          </cell>
        </row>
        <row r="118">
          <cell r="L118" t="str">
            <v>RMS1</v>
          </cell>
          <cell r="M118" t="str">
            <v>N America</v>
          </cell>
        </row>
        <row r="119">
          <cell r="L119" t="str">
            <v>RMS2</v>
          </cell>
          <cell r="M119" t="str">
            <v>N America</v>
          </cell>
        </row>
        <row r="120">
          <cell r="L120" t="str">
            <v>RMS3</v>
          </cell>
          <cell r="M120" t="str">
            <v>N America</v>
          </cell>
        </row>
        <row r="121">
          <cell r="L121" t="str">
            <v>RMS4</v>
          </cell>
          <cell r="M121" t="str">
            <v>N America</v>
          </cell>
        </row>
        <row r="122">
          <cell r="L122" t="str">
            <v>RNE1</v>
          </cell>
          <cell r="M122" t="str">
            <v>N America</v>
          </cell>
        </row>
        <row r="123">
          <cell r="L123" t="str">
            <v>RNN3</v>
          </cell>
          <cell r="M123" t="str">
            <v>N America</v>
          </cell>
        </row>
        <row r="124">
          <cell r="L124" t="str">
            <v>RNW3</v>
          </cell>
          <cell r="M124" t="str">
            <v>N America</v>
          </cell>
        </row>
        <row r="125">
          <cell r="L125" t="str">
            <v>ROC1</v>
          </cell>
          <cell r="M125" t="str">
            <v>N America</v>
          </cell>
        </row>
        <row r="126">
          <cell r="L126" t="str">
            <v>ROC2</v>
          </cell>
          <cell r="M126" t="str">
            <v>N America</v>
          </cell>
        </row>
        <row r="127">
          <cell r="L127" t="str">
            <v>ROC4</v>
          </cell>
          <cell r="M127" t="str">
            <v>N America</v>
          </cell>
        </row>
        <row r="128">
          <cell r="L128" t="str">
            <v>ROE1</v>
          </cell>
          <cell r="M128" t="str">
            <v>N America</v>
          </cell>
        </row>
        <row r="129">
          <cell r="L129" t="str">
            <v>ROE2</v>
          </cell>
          <cell r="M129" t="str">
            <v>N America</v>
          </cell>
        </row>
        <row r="130">
          <cell r="L130" t="str">
            <v>ROE3</v>
          </cell>
          <cell r="M130" t="str">
            <v>N America</v>
          </cell>
        </row>
        <row r="131">
          <cell r="L131" t="str">
            <v>ROE4</v>
          </cell>
          <cell r="M131" t="str">
            <v>N America</v>
          </cell>
        </row>
        <row r="132">
          <cell r="L132" t="str">
            <v>ROW1</v>
          </cell>
          <cell r="M132" t="str">
            <v>N America</v>
          </cell>
        </row>
        <row r="133">
          <cell r="L133" t="str">
            <v>RPN1</v>
          </cell>
          <cell r="M133" t="str">
            <v>N America</v>
          </cell>
        </row>
        <row r="134">
          <cell r="L134" t="str">
            <v>RPN3</v>
          </cell>
          <cell r="M134" t="str">
            <v>N America</v>
          </cell>
        </row>
        <row r="135">
          <cell r="L135" t="str">
            <v>RPR1</v>
          </cell>
          <cell r="M135" t="str">
            <v>N America</v>
          </cell>
        </row>
        <row r="136">
          <cell r="L136" t="str">
            <v>RPR3</v>
          </cell>
          <cell r="M136" t="str">
            <v>N America</v>
          </cell>
        </row>
        <row r="137">
          <cell r="L137" t="str">
            <v>RRE1</v>
          </cell>
          <cell r="M137" t="str">
            <v>N America</v>
          </cell>
        </row>
        <row r="138">
          <cell r="L138" t="str">
            <v>RRE2</v>
          </cell>
          <cell r="M138" t="str">
            <v>N America</v>
          </cell>
        </row>
        <row r="139">
          <cell r="L139" t="str">
            <v>RRE3</v>
          </cell>
          <cell r="M139" t="str">
            <v>N America</v>
          </cell>
        </row>
        <row r="140">
          <cell r="L140" t="str">
            <v>RRE4</v>
          </cell>
          <cell r="M140" t="str">
            <v>N America</v>
          </cell>
        </row>
        <row r="141">
          <cell r="L141" t="str">
            <v>RRW4</v>
          </cell>
          <cell r="M141" t="str">
            <v>N America</v>
          </cell>
        </row>
        <row r="142">
          <cell r="L142" t="str">
            <v>RSO1</v>
          </cell>
          <cell r="M142" t="str">
            <v>N America</v>
          </cell>
        </row>
        <row r="143">
          <cell r="L143" t="str">
            <v>RSO2</v>
          </cell>
          <cell r="M143" t="str">
            <v>N America</v>
          </cell>
        </row>
        <row r="144">
          <cell r="L144" t="str">
            <v>RSO3</v>
          </cell>
          <cell r="M144" t="str">
            <v>N America</v>
          </cell>
        </row>
        <row r="145">
          <cell r="L145" t="str">
            <v>RSO4</v>
          </cell>
          <cell r="M145" t="str">
            <v>N America</v>
          </cell>
        </row>
        <row r="146">
          <cell r="L146" t="str">
            <v>RSW2</v>
          </cell>
          <cell r="M146" t="str">
            <v>N America</v>
          </cell>
        </row>
        <row r="147">
          <cell r="L147" t="str">
            <v>RSW3</v>
          </cell>
          <cell r="M147" t="str">
            <v>N America</v>
          </cell>
        </row>
        <row r="148">
          <cell r="L148" t="str">
            <v>RSW4</v>
          </cell>
          <cell r="M148" t="str">
            <v>N America</v>
          </cell>
        </row>
        <row r="149">
          <cell r="L149" t="str">
            <v>RTV1</v>
          </cell>
          <cell r="M149" t="str">
            <v>N America</v>
          </cell>
        </row>
        <row r="150">
          <cell r="L150" t="str">
            <v>RTV2</v>
          </cell>
          <cell r="M150" t="str">
            <v>N America</v>
          </cell>
        </row>
        <row r="151">
          <cell r="L151" t="str">
            <v>RTV4</v>
          </cell>
          <cell r="M151" t="str">
            <v>N America</v>
          </cell>
        </row>
        <row r="152">
          <cell r="L152" t="str">
            <v>RUN1</v>
          </cell>
          <cell r="M152" t="str">
            <v>N America</v>
          </cell>
        </row>
        <row r="153">
          <cell r="L153" t="str">
            <v>RUN2</v>
          </cell>
          <cell r="M153" t="str">
            <v>N America</v>
          </cell>
        </row>
        <row r="154">
          <cell r="L154" t="str">
            <v>RUN4</v>
          </cell>
          <cell r="M154" t="str">
            <v>N America</v>
          </cell>
        </row>
        <row r="155">
          <cell r="L155" t="str">
            <v>RVA1</v>
          </cell>
          <cell r="M155" t="str">
            <v>N America</v>
          </cell>
        </row>
        <row r="156">
          <cell r="L156" t="str">
            <v>RVA3</v>
          </cell>
          <cell r="M156" t="str">
            <v>N America</v>
          </cell>
        </row>
        <row r="157">
          <cell r="L157" t="str">
            <v>TFL1</v>
          </cell>
          <cell r="M157" t="str">
            <v>N America</v>
          </cell>
        </row>
        <row r="158">
          <cell r="L158" t="str">
            <v>TFL2</v>
          </cell>
          <cell r="M158" t="str">
            <v>N America</v>
          </cell>
        </row>
        <row r="159">
          <cell r="L159" t="str">
            <v>TGE4</v>
          </cell>
          <cell r="M159" t="str">
            <v>N America</v>
          </cell>
        </row>
        <row r="160">
          <cell r="L160" t="str">
            <v>TGL1</v>
          </cell>
          <cell r="M160" t="str">
            <v>N America</v>
          </cell>
        </row>
        <row r="161">
          <cell r="L161" t="str">
            <v>TGL2</v>
          </cell>
          <cell r="M161" t="str">
            <v>N America</v>
          </cell>
        </row>
        <row r="162">
          <cell r="L162" t="str">
            <v>TGL4</v>
          </cell>
          <cell r="M162" t="str">
            <v>N America</v>
          </cell>
        </row>
        <row r="163">
          <cell r="L163" t="str">
            <v>TGP3</v>
          </cell>
          <cell r="M163" t="str">
            <v>N America</v>
          </cell>
        </row>
        <row r="164">
          <cell r="L164" t="str">
            <v>TGP4</v>
          </cell>
          <cell r="M164" t="str">
            <v>N America</v>
          </cell>
        </row>
        <row r="165">
          <cell r="L165" t="str">
            <v>TGW1</v>
          </cell>
          <cell r="M165" t="str">
            <v>N America</v>
          </cell>
        </row>
        <row r="166">
          <cell r="L166" t="str">
            <v>TGW3</v>
          </cell>
          <cell r="M166" t="str">
            <v>N America</v>
          </cell>
        </row>
        <row r="167">
          <cell r="L167" t="str">
            <v>TGW4</v>
          </cell>
          <cell r="M167" t="str">
            <v>N America</v>
          </cell>
        </row>
        <row r="168">
          <cell r="L168" t="str">
            <v>TMA1</v>
          </cell>
          <cell r="M168" t="str">
            <v>N America</v>
          </cell>
        </row>
        <row r="169">
          <cell r="L169" t="str">
            <v>TMA3</v>
          </cell>
          <cell r="M169" t="str">
            <v>N America</v>
          </cell>
        </row>
        <row r="170">
          <cell r="L170" t="str">
            <v>TMA4</v>
          </cell>
          <cell r="M170" t="str">
            <v>N America</v>
          </cell>
        </row>
        <row r="171">
          <cell r="L171" t="str">
            <v>TMW2</v>
          </cell>
          <cell r="M171" t="str">
            <v>N America</v>
          </cell>
        </row>
        <row r="172">
          <cell r="L172" t="str">
            <v>TMW4</v>
          </cell>
          <cell r="M172" t="str">
            <v>N America</v>
          </cell>
        </row>
        <row r="173">
          <cell r="L173" t="str">
            <v>TOC3</v>
          </cell>
          <cell r="M173" t="str">
            <v>N America</v>
          </cell>
        </row>
        <row r="174">
          <cell r="L174" t="str">
            <v>TOC4</v>
          </cell>
          <cell r="M174" t="str">
            <v>N America</v>
          </cell>
        </row>
        <row r="175">
          <cell r="L175" t="str">
            <v>TOE2</v>
          </cell>
          <cell r="M175" t="str">
            <v>N America</v>
          </cell>
        </row>
        <row r="176">
          <cell r="L176" t="str">
            <v>TOE3</v>
          </cell>
          <cell r="M176" t="str">
            <v>N America</v>
          </cell>
        </row>
        <row r="177">
          <cell r="L177" t="str">
            <v>TOE4</v>
          </cell>
          <cell r="M177" t="str">
            <v>N America</v>
          </cell>
        </row>
        <row r="178">
          <cell r="L178" t="str">
            <v>TOW2</v>
          </cell>
          <cell r="M178" t="str">
            <v>N America</v>
          </cell>
        </row>
        <row r="179">
          <cell r="L179" t="str">
            <v>TOW3</v>
          </cell>
          <cell r="M179" t="str">
            <v>N America</v>
          </cell>
        </row>
        <row r="180">
          <cell r="L180" t="str">
            <v>TOW4</v>
          </cell>
          <cell r="M180" t="str">
            <v>N America</v>
          </cell>
        </row>
        <row r="181">
          <cell r="L181" t="str">
            <v>TPR3</v>
          </cell>
          <cell r="M181" t="str">
            <v>N America</v>
          </cell>
        </row>
        <row r="182">
          <cell r="L182" t="str">
            <v>TRE3</v>
          </cell>
          <cell r="M182" t="str">
            <v>N America</v>
          </cell>
        </row>
        <row r="183">
          <cell r="L183" t="str">
            <v>TRE4</v>
          </cell>
          <cell r="M183" t="str">
            <v>N America</v>
          </cell>
        </row>
        <row r="184">
          <cell r="L184" t="str">
            <v>TRW1</v>
          </cell>
          <cell r="M184" t="str">
            <v>N America</v>
          </cell>
        </row>
        <row r="185">
          <cell r="L185" t="str">
            <v>TRW4</v>
          </cell>
          <cell r="M185" t="str">
            <v>N America</v>
          </cell>
        </row>
        <row r="186">
          <cell r="L186" t="str">
            <v>TSO4</v>
          </cell>
          <cell r="M186" t="str">
            <v>N America</v>
          </cell>
        </row>
        <row r="187">
          <cell r="L187" t="str">
            <v>TUN2</v>
          </cell>
          <cell r="M187" t="str">
            <v>N America</v>
          </cell>
        </row>
        <row r="188">
          <cell r="L188" t="str">
            <v>TUN4</v>
          </cell>
          <cell r="M188" t="str">
            <v>N America</v>
          </cell>
        </row>
        <row r="189">
          <cell r="L189" t="str">
            <v>KKKK</v>
          </cell>
          <cell r="M189" t="str">
            <v>N America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>
        <row r="2">
          <cell r="B2" t="str">
            <v>AKSA2008</v>
          </cell>
          <cell r="C2" t="str">
            <v>Other US</v>
          </cell>
          <cell r="D2" t="str">
            <v>AK</v>
          </cell>
          <cell r="E2" t="str">
            <v>SA</v>
          </cell>
          <cell r="F2">
            <v>2008</v>
          </cell>
          <cell r="G2">
            <v>1</v>
          </cell>
          <cell r="H2">
            <v>0</v>
          </cell>
          <cell r="I2">
            <v>28.6</v>
          </cell>
          <cell r="J2">
            <v>29.4</v>
          </cell>
          <cell r="K2">
            <v>1.63</v>
          </cell>
        </row>
        <row r="3">
          <cell r="B3" t="str">
            <v>AKSA2009</v>
          </cell>
          <cell r="C3" t="str">
            <v>Other US</v>
          </cell>
          <cell r="D3" t="str">
            <v>AK</v>
          </cell>
          <cell r="E3" t="str">
            <v>SA</v>
          </cell>
          <cell r="F3">
            <v>2009</v>
          </cell>
          <cell r="G3">
            <v>1</v>
          </cell>
          <cell r="H3">
            <v>0</v>
          </cell>
          <cell r="I3">
            <v>28.98</v>
          </cell>
          <cell r="J3">
            <v>29.8</v>
          </cell>
          <cell r="K3">
            <v>1.66</v>
          </cell>
        </row>
        <row r="4">
          <cell r="B4" t="str">
            <v>AKSA2011</v>
          </cell>
          <cell r="C4" t="str">
            <v>Other US</v>
          </cell>
          <cell r="D4" t="str">
            <v>AK</v>
          </cell>
          <cell r="E4" t="str">
            <v>SA</v>
          </cell>
          <cell r="F4">
            <v>2011</v>
          </cell>
          <cell r="G4">
            <v>1</v>
          </cell>
          <cell r="H4">
            <v>0.56000000000000005</v>
          </cell>
          <cell r="I4">
            <v>29.23</v>
          </cell>
          <cell r="J4">
            <v>29.23</v>
          </cell>
          <cell r="K4">
            <v>1.62</v>
          </cell>
        </row>
        <row r="5">
          <cell r="B5" t="str">
            <v>AKSA2013</v>
          </cell>
          <cell r="C5" t="str">
            <v>Other US</v>
          </cell>
          <cell r="D5" t="str">
            <v>AK</v>
          </cell>
          <cell r="E5" t="str">
            <v>SA</v>
          </cell>
          <cell r="F5">
            <v>2013</v>
          </cell>
          <cell r="G5">
            <v>1</v>
          </cell>
          <cell r="H5">
            <v>0.56000000000000005</v>
          </cell>
          <cell r="I5">
            <v>28.94</v>
          </cell>
          <cell r="J5">
            <v>28.94</v>
          </cell>
          <cell r="K5">
            <v>1.61</v>
          </cell>
        </row>
        <row r="6">
          <cell r="B6" t="str">
            <v>AKSA2016</v>
          </cell>
          <cell r="C6" t="str">
            <v>Other US</v>
          </cell>
          <cell r="D6" t="str">
            <v>AK</v>
          </cell>
          <cell r="E6" t="str">
            <v>SA</v>
          </cell>
          <cell r="F6">
            <v>2016</v>
          </cell>
          <cell r="G6">
            <v>1</v>
          </cell>
          <cell r="H6">
            <v>0.56000000000000005</v>
          </cell>
          <cell r="I6">
            <v>28.51</v>
          </cell>
          <cell r="J6">
            <v>28.51</v>
          </cell>
          <cell r="K6">
            <v>1.58</v>
          </cell>
        </row>
        <row r="7">
          <cell r="B7" t="str">
            <v>AKSA2020</v>
          </cell>
          <cell r="C7" t="str">
            <v>Other US</v>
          </cell>
          <cell r="D7" t="str">
            <v>AK</v>
          </cell>
          <cell r="E7" t="str">
            <v>SA</v>
          </cell>
          <cell r="F7">
            <v>2020</v>
          </cell>
          <cell r="G7">
            <v>1</v>
          </cell>
          <cell r="H7">
            <v>0.56000000000000005</v>
          </cell>
          <cell r="I7">
            <v>27.94</v>
          </cell>
          <cell r="J7">
            <v>27.94</v>
          </cell>
          <cell r="K7">
            <v>1.55</v>
          </cell>
        </row>
        <row r="8">
          <cell r="B8" t="str">
            <v>AKSA2025</v>
          </cell>
          <cell r="C8" t="str">
            <v>Other US</v>
          </cell>
          <cell r="D8" t="str">
            <v>AK</v>
          </cell>
          <cell r="E8" t="str">
            <v>SA</v>
          </cell>
          <cell r="F8">
            <v>2025</v>
          </cell>
          <cell r="G8">
            <v>1</v>
          </cell>
          <cell r="H8">
            <v>0.56000000000000005</v>
          </cell>
          <cell r="I8">
            <v>27.25</v>
          </cell>
          <cell r="J8">
            <v>27.25</v>
          </cell>
          <cell r="K8">
            <v>1.51</v>
          </cell>
        </row>
        <row r="9">
          <cell r="B9" t="str">
            <v>AKSA2030</v>
          </cell>
          <cell r="C9" t="str">
            <v>Other US</v>
          </cell>
          <cell r="D9" t="str">
            <v>AK</v>
          </cell>
          <cell r="E9" t="str">
            <v>SA</v>
          </cell>
          <cell r="F9">
            <v>2030</v>
          </cell>
          <cell r="G9">
            <v>1</v>
          </cell>
          <cell r="H9">
            <v>0.56000000000000005</v>
          </cell>
          <cell r="I9">
            <v>26.57</v>
          </cell>
          <cell r="J9">
            <v>26.57</v>
          </cell>
          <cell r="K9">
            <v>1.48</v>
          </cell>
        </row>
        <row r="10">
          <cell r="B10">
            <v>0</v>
          </cell>
          <cell r="C10">
            <v>0</v>
          </cell>
        </row>
        <row r="11">
          <cell r="B11" t="str">
            <v>ALBA2008</v>
          </cell>
          <cell r="C11" t="str">
            <v>No. &amp; So. Appalachia</v>
          </cell>
          <cell r="D11" t="str">
            <v>AL</v>
          </cell>
          <cell r="E11" t="str">
            <v>BA</v>
          </cell>
          <cell r="F11">
            <v>2008</v>
          </cell>
          <cell r="G11">
            <v>2</v>
          </cell>
          <cell r="H11">
            <v>0.05</v>
          </cell>
          <cell r="I11">
            <v>63.79</v>
          </cell>
          <cell r="J11">
            <v>147.19</v>
          </cell>
          <cell r="K11">
            <v>5.77</v>
          </cell>
        </row>
        <row r="12">
          <cell r="B12" t="str">
            <v>ALBA2009</v>
          </cell>
          <cell r="C12" t="str">
            <v>No. &amp; So. Appalachia</v>
          </cell>
          <cell r="D12" t="str">
            <v>AL</v>
          </cell>
          <cell r="E12" t="str">
            <v>BA</v>
          </cell>
          <cell r="F12">
            <v>2009</v>
          </cell>
          <cell r="G12">
            <v>2</v>
          </cell>
          <cell r="H12">
            <v>0.05</v>
          </cell>
          <cell r="I12">
            <v>66.94</v>
          </cell>
          <cell r="J12">
            <v>146.13999999999999</v>
          </cell>
          <cell r="K12">
            <v>5.73</v>
          </cell>
        </row>
        <row r="13">
          <cell r="B13" t="str">
            <v>ALBA2011</v>
          </cell>
          <cell r="C13" t="str">
            <v>No. &amp; So. Appalachia</v>
          </cell>
          <cell r="D13" t="str">
            <v>AL</v>
          </cell>
          <cell r="E13" t="str">
            <v>BA</v>
          </cell>
          <cell r="F13">
            <v>2011</v>
          </cell>
          <cell r="G13">
            <v>1</v>
          </cell>
          <cell r="H13">
            <v>0</v>
          </cell>
          <cell r="I13">
            <v>57.44</v>
          </cell>
          <cell r="J13">
            <v>61.4</v>
          </cell>
          <cell r="K13">
            <v>2.41</v>
          </cell>
        </row>
        <row r="14">
          <cell r="B14" t="str">
            <v>ALBA2013</v>
          </cell>
          <cell r="C14" t="str">
            <v>No. &amp; So. Appalachia</v>
          </cell>
          <cell r="D14" t="str">
            <v>AL</v>
          </cell>
          <cell r="E14" t="str">
            <v>BA</v>
          </cell>
          <cell r="F14">
            <v>2013</v>
          </cell>
          <cell r="G14">
            <v>2</v>
          </cell>
          <cell r="H14">
            <v>0.05</v>
          </cell>
          <cell r="I14">
            <v>70.489999999999995</v>
          </cell>
          <cell r="J14">
            <v>83.78</v>
          </cell>
          <cell r="K14">
            <v>3.29</v>
          </cell>
        </row>
        <row r="15">
          <cell r="B15" t="str">
            <v>ALBA2016</v>
          </cell>
          <cell r="C15" t="str">
            <v>No. &amp; So. Appalachia</v>
          </cell>
          <cell r="D15" t="str">
            <v>AL</v>
          </cell>
          <cell r="E15" t="str">
            <v>BA</v>
          </cell>
          <cell r="F15">
            <v>2016</v>
          </cell>
          <cell r="G15">
            <v>2</v>
          </cell>
          <cell r="H15">
            <v>0.04</v>
          </cell>
          <cell r="I15">
            <v>70.709999999999994</v>
          </cell>
          <cell r="J15">
            <v>84.46</v>
          </cell>
          <cell r="K15">
            <v>3.31</v>
          </cell>
        </row>
        <row r="16">
          <cell r="B16" t="str">
            <v>ALBA2020</v>
          </cell>
          <cell r="C16" t="str">
            <v>No. &amp; So. Appalachia</v>
          </cell>
          <cell r="D16" t="str">
            <v>AL</v>
          </cell>
          <cell r="E16" t="str">
            <v>BA</v>
          </cell>
          <cell r="F16">
            <v>2020</v>
          </cell>
          <cell r="G16">
            <v>1</v>
          </cell>
          <cell r="H16">
            <v>0</v>
          </cell>
          <cell r="I16">
            <v>57.96</v>
          </cell>
          <cell r="J16">
            <v>86.21</v>
          </cell>
          <cell r="K16">
            <v>3.38</v>
          </cell>
        </row>
        <row r="17">
          <cell r="B17" t="str">
            <v>ALBA2025</v>
          </cell>
          <cell r="C17" t="str">
            <v>No. &amp; So. Appalachia</v>
          </cell>
          <cell r="D17" t="str">
            <v>AL</v>
          </cell>
          <cell r="E17" t="str">
            <v>BA</v>
          </cell>
          <cell r="F17">
            <v>2025</v>
          </cell>
          <cell r="G17">
            <v>1</v>
          </cell>
          <cell r="H17">
            <v>0</v>
          </cell>
          <cell r="I17">
            <v>58.25</v>
          </cell>
          <cell r="J17">
            <v>96.26</v>
          </cell>
          <cell r="K17">
            <v>3.78</v>
          </cell>
        </row>
        <row r="18">
          <cell r="B18" t="str">
            <v>ALBA2030</v>
          </cell>
          <cell r="C18" t="str">
            <v>No. &amp; So. Appalachia</v>
          </cell>
          <cell r="D18" t="str">
            <v>AL</v>
          </cell>
          <cell r="E18" t="str">
            <v>BA</v>
          </cell>
          <cell r="F18">
            <v>2030</v>
          </cell>
          <cell r="G18">
            <v>1</v>
          </cell>
          <cell r="H18">
            <v>0</v>
          </cell>
          <cell r="I18">
            <v>58.54</v>
          </cell>
          <cell r="J18">
            <v>106.41</v>
          </cell>
          <cell r="K18">
            <v>4.17</v>
          </cell>
        </row>
        <row r="19">
          <cell r="B19">
            <v>0</v>
          </cell>
          <cell r="C19">
            <v>0</v>
          </cell>
        </row>
        <row r="20">
          <cell r="B20" t="str">
            <v>ALBB2008</v>
          </cell>
          <cell r="C20" t="str">
            <v>No. &amp; So. Appalachia</v>
          </cell>
          <cell r="D20" t="str">
            <v>AL</v>
          </cell>
          <cell r="E20" t="str">
            <v>BB</v>
          </cell>
          <cell r="F20">
            <v>2008</v>
          </cell>
          <cell r="G20">
            <v>46</v>
          </cell>
          <cell r="H20">
            <v>1.98</v>
          </cell>
          <cell r="I20">
            <v>145.81</v>
          </cell>
          <cell r="J20">
            <v>147.27000000000001</v>
          </cell>
          <cell r="K20">
            <v>5.76</v>
          </cell>
        </row>
        <row r="21">
          <cell r="B21" t="str">
            <v>ALBB2009</v>
          </cell>
          <cell r="C21" t="str">
            <v>No. &amp; So. Appalachia</v>
          </cell>
          <cell r="D21" t="str">
            <v>AL</v>
          </cell>
          <cell r="E21" t="str">
            <v>BB</v>
          </cell>
          <cell r="F21">
            <v>2009</v>
          </cell>
          <cell r="G21">
            <v>45</v>
          </cell>
          <cell r="H21">
            <v>1.98</v>
          </cell>
          <cell r="I21">
            <v>114.42</v>
          </cell>
          <cell r="J21">
            <v>145.88</v>
          </cell>
          <cell r="K21">
            <v>5.7</v>
          </cell>
        </row>
        <row r="22">
          <cell r="B22" t="str">
            <v>ALBB2011</v>
          </cell>
          <cell r="C22" t="str">
            <v>No. &amp; So. Appalachia</v>
          </cell>
          <cell r="D22" t="str">
            <v>AL</v>
          </cell>
          <cell r="E22" t="str">
            <v>BB</v>
          </cell>
          <cell r="F22">
            <v>2011</v>
          </cell>
          <cell r="G22">
            <v>2</v>
          </cell>
          <cell r="H22">
            <v>0.47</v>
          </cell>
          <cell r="I22">
            <v>36.51</v>
          </cell>
          <cell r="J22">
            <v>52.38</v>
          </cell>
          <cell r="K22">
            <v>2.0499999999999998</v>
          </cell>
        </row>
        <row r="23">
          <cell r="B23" t="str">
            <v>ALBB2013</v>
          </cell>
          <cell r="C23" t="str">
            <v>No. &amp; So. Appalachia</v>
          </cell>
          <cell r="D23" t="str">
            <v>AL</v>
          </cell>
          <cell r="E23" t="str">
            <v>BB</v>
          </cell>
          <cell r="F23">
            <v>2013</v>
          </cell>
          <cell r="G23">
            <v>26</v>
          </cell>
          <cell r="H23">
            <v>1.71</v>
          </cell>
          <cell r="I23">
            <v>66.849999999999994</v>
          </cell>
          <cell r="J23">
            <v>66.849999999999994</v>
          </cell>
          <cell r="K23">
            <v>2.61</v>
          </cell>
        </row>
        <row r="24">
          <cell r="B24" t="str">
            <v>ALBB2016</v>
          </cell>
          <cell r="C24" t="str">
            <v>No. &amp; So. Appalachia</v>
          </cell>
          <cell r="D24" t="str">
            <v>AL</v>
          </cell>
          <cell r="E24" t="str">
            <v>BB</v>
          </cell>
          <cell r="F24">
            <v>2016</v>
          </cell>
          <cell r="G24">
            <v>26</v>
          </cell>
          <cell r="H24">
            <v>1.71</v>
          </cell>
          <cell r="I24">
            <v>67.05</v>
          </cell>
          <cell r="J24">
            <v>67.05</v>
          </cell>
          <cell r="K24">
            <v>2.62</v>
          </cell>
        </row>
        <row r="25">
          <cell r="B25" t="str">
            <v>ALBB2020</v>
          </cell>
          <cell r="C25" t="str">
            <v>No. &amp; So. Appalachia</v>
          </cell>
          <cell r="D25" t="str">
            <v>AL</v>
          </cell>
          <cell r="E25" t="str">
            <v>BB</v>
          </cell>
          <cell r="F25">
            <v>2020</v>
          </cell>
          <cell r="G25">
            <v>26</v>
          </cell>
          <cell r="H25">
            <v>1.71</v>
          </cell>
          <cell r="I25">
            <v>67.319999999999993</v>
          </cell>
          <cell r="J25">
            <v>67.319999999999993</v>
          </cell>
          <cell r="K25">
            <v>2.63</v>
          </cell>
        </row>
        <row r="26">
          <cell r="B26" t="str">
            <v>ALBB2025</v>
          </cell>
          <cell r="C26" t="str">
            <v>No. &amp; So. Appalachia</v>
          </cell>
          <cell r="D26" t="str">
            <v>AL</v>
          </cell>
          <cell r="E26" t="str">
            <v>BB</v>
          </cell>
          <cell r="F26">
            <v>2025</v>
          </cell>
          <cell r="G26">
            <v>26</v>
          </cell>
          <cell r="H26">
            <v>1.71</v>
          </cell>
          <cell r="I26">
            <v>67.650000000000006</v>
          </cell>
          <cell r="J26">
            <v>67.650000000000006</v>
          </cell>
          <cell r="K26">
            <v>2.64</v>
          </cell>
        </row>
        <row r="27">
          <cell r="B27" t="str">
            <v>ALBB2030</v>
          </cell>
          <cell r="C27" t="str">
            <v>No. &amp; So. Appalachia</v>
          </cell>
          <cell r="D27" t="str">
            <v>AL</v>
          </cell>
          <cell r="E27" t="str">
            <v>BB</v>
          </cell>
          <cell r="F27">
            <v>2030</v>
          </cell>
          <cell r="G27">
            <v>26</v>
          </cell>
          <cell r="H27">
            <v>1.71</v>
          </cell>
          <cell r="I27">
            <v>67.989999999999995</v>
          </cell>
          <cell r="J27">
            <v>67.989999999999995</v>
          </cell>
          <cell r="K27">
            <v>2.66</v>
          </cell>
        </row>
        <row r="28">
          <cell r="B28">
            <v>0</v>
          </cell>
          <cell r="C28">
            <v>0</v>
          </cell>
        </row>
        <row r="29">
          <cell r="B29" t="str">
            <v>ALBD2008</v>
          </cell>
          <cell r="C29" t="str">
            <v>No. &amp; So. Appalachia</v>
          </cell>
          <cell r="D29" t="str">
            <v>AL</v>
          </cell>
          <cell r="E29" t="str">
            <v>BD</v>
          </cell>
          <cell r="F29">
            <v>2008</v>
          </cell>
          <cell r="G29">
            <v>45</v>
          </cell>
          <cell r="H29">
            <v>10.41</v>
          </cell>
          <cell r="I29">
            <v>109.03</v>
          </cell>
          <cell r="J29">
            <v>135.32</v>
          </cell>
          <cell r="K29">
            <v>5.67</v>
          </cell>
        </row>
        <row r="30">
          <cell r="B30" t="str">
            <v>ALBD2009</v>
          </cell>
          <cell r="C30" t="str">
            <v>No. &amp; So. Appalachia</v>
          </cell>
          <cell r="D30" t="str">
            <v>AL</v>
          </cell>
          <cell r="E30" t="str">
            <v>BD</v>
          </cell>
          <cell r="F30">
            <v>2009</v>
          </cell>
          <cell r="G30">
            <v>45</v>
          </cell>
          <cell r="H30">
            <v>10.41</v>
          </cell>
          <cell r="I30">
            <v>114.42</v>
          </cell>
          <cell r="J30">
            <v>134.12</v>
          </cell>
          <cell r="K30">
            <v>5.62</v>
          </cell>
        </row>
        <row r="31">
          <cell r="B31" t="str">
            <v>ALBD2011</v>
          </cell>
          <cell r="C31" t="str">
            <v>No. &amp; So. Appalachia</v>
          </cell>
          <cell r="D31" t="str">
            <v>AL</v>
          </cell>
          <cell r="E31" t="str">
            <v>BD</v>
          </cell>
          <cell r="F31">
            <v>2011</v>
          </cell>
          <cell r="G31">
            <v>2</v>
          </cell>
          <cell r="H31">
            <v>2.67</v>
          </cell>
          <cell r="I31">
            <v>36.51</v>
          </cell>
          <cell r="J31">
            <v>50.23</v>
          </cell>
          <cell r="K31">
            <v>2.1</v>
          </cell>
        </row>
        <row r="32">
          <cell r="B32" t="str">
            <v>ALBD2013</v>
          </cell>
          <cell r="C32" t="str">
            <v>No. &amp; So. Appalachia</v>
          </cell>
          <cell r="D32" t="str">
            <v>AL</v>
          </cell>
          <cell r="E32" t="str">
            <v>BD</v>
          </cell>
          <cell r="F32">
            <v>2013</v>
          </cell>
          <cell r="G32">
            <v>37</v>
          </cell>
          <cell r="H32">
            <v>25.94</v>
          </cell>
          <cell r="I32">
            <v>74.36</v>
          </cell>
          <cell r="J32">
            <v>74.77</v>
          </cell>
          <cell r="K32">
            <v>3.13</v>
          </cell>
        </row>
        <row r="33">
          <cell r="B33" t="str">
            <v>ALBD2016</v>
          </cell>
          <cell r="C33" t="str">
            <v>No. &amp; So. Appalachia</v>
          </cell>
          <cell r="D33" t="str">
            <v>AL</v>
          </cell>
          <cell r="E33" t="str">
            <v>BD</v>
          </cell>
          <cell r="F33">
            <v>2016</v>
          </cell>
          <cell r="G33">
            <v>37</v>
          </cell>
          <cell r="H33">
            <v>25.18</v>
          </cell>
          <cell r="I33">
            <v>74.59</v>
          </cell>
          <cell r="J33">
            <v>75.400000000000006</v>
          </cell>
          <cell r="K33">
            <v>3.16</v>
          </cell>
        </row>
        <row r="34">
          <cell r="B34" t="str">
            <v>ALBD2020</v>
          </cell>
          <cell r="C34" t="str">
            <v>No. &amp; So. Appalachia</v>
          </cell>
          <cell r="D34" t="str">
            <v>AL</v>
          </cell>
          <cell r="E34" t="str">
            <v>BD</v>
          </cell>
          <cell r="F34">
            <v>2020</v>
          </cell>
          <cell r="G34">
            <v>37</v>
          </cell>
          <cell r="H34">
            <v>5.65</v>
          </cell>
          <cell r="I34">
            <v>74.88</v>
          </cell>
          <cell r="J34">
            <v>77.040000000000006</v>
          </cell>
          <cell r="K34">
            <v>3.23</v>
          </cell>
        </row>
        <row r="35">
          <cell r="B35" t="str">
            <v>ALBD2025</v>
          </cell>
          <cell r="C35" t="str">
            <v>No. &amp; So. Appalachia</v>
          </cell>
          <cell r="D35" t="str">
            <v>AL</v>
          </cell>
          <cell r="E35" t="str">
            <v>BD</v>
          </cell>
          <cell r="F35">
            <v>2025</v>
          </cell>
          <cell r="G35">
            <v>37</v>
          </cell>
          <cell r="H35">
            <v>23.11</v>
          </cell>
          <cell r="I35">
            <v>75.260000000000005</v>
          </cell>
          <cell r="J35">
            <v>84.26</v>
          </cell>
          <cell r="K35">
            <v>3.53</v>
          </cell>
        </row>
        <row r="36">
          <cell r="B36" t="str">
            <v>ALBD2030</v>
          </cell>
          <cell r="C36" t="str">
            <v>No. &amp; So. Appalachia</v>
          </cell>
          <cell r="D36" t="str">
            <v>AL</v>
          </cell>
          <cell r="E36" t="str">
            <v>BD</v>
          </cell>
          <cell r="F36">
            <v>2030</v>
          </cell>
          <cell r="G36">
            <v>42</v>
          </cell>
          <cell r="H36">
            <v>26.59</v>
          </cell>
          <cell r="I36">
            <v>92.98</v>
          </cell>
          <cell r="J36">
            <v>93.65</v>
          </cell>
          <cell r="K36">
            <v>3.92</v>
          </cell>
        </row>
        <row r="37">
          <cell r="B37">
            <v>0</v>
          </cell>
          <cell r="C37">
            <v>0</v>
          </cell>
        </row>
        <row r="38">
          <cell r="B38" t="str">
            <v>ALBE2008</v>
          </cell>
          <cell r="C38" t="str">
            <v>No. &amp; So. Appalachia</v>
          </cell>
          <cell r="D38" t="str">
            <v>AL</v>
          </cell>
          <cell r="E38" t="str">
            <v>BE</v>
          </cell>
          <cell r="F38">
            <v>2008</v>
          </cell>
          <cell r="G38">
            <v>33</v>
          </cell>
          <cell r="H38">
            <v>3.6</v>
          </cell>
          <cell r="I38">
            <v>105.43</v>
          </cell>
          <cell r="J38">
            <v>135.96</v>
          </cell>
          <cell r="K38">
            <v>5.67</v>
          </cell>
        </row>
        <row r="39">
          <cell r="B39" t="str">
            <v>ALBE2009</v>
          </cell>
          <cell r="C39" t="str">
            <v>No. &amp; So. Appalachia</v>
          </cell>
          <cell r="D39" t="str">
            <v>AL</v>
          </cell>
          <cell r="E39" t="str">
            <v>BE</v>
          </cell>
          <cell r="F39">
            <v>2009</v>
          </cell>
          <cell r="G39">
            <v>33</v>
          </cell>
          <cell r="H39">
            <v>3.6</v>
          </cell>
          <cell r="I39">
            <v>110.64</v>
          </cell>
          <cell r="J39">
            <v>134.69999999999999</v>
          </cell>
          <cell r="K39">
            <v>5.61</v>
          </cell>
        </row>
        <row r="40">
          <cell r="B40" t="str">
            <v>ALBE2011</v>
          </cell>
          <cell r="C40" t="str">
            <v>No. &amp; So. Appalachia</v>
          </cell>
          <cell r="D40" t="str">
            <v>AL</v>
          </cell>
          <cell r="E40" t="str">
            <v>BE</v>
          </cell>
          <cell r="F40">
            <v>2011</v>
          </cell>
          <cell r="G40">
            <v>1</v>
          </cell>
          <cell r="H40">
            <v>0</v>
          </cell>
          <cell r="I40">
            <v>25.62</v>
          </cell>
          <cell r="J40">
            <v>50.23</v>
          </cell>
          <cell r="K40">
            <v>2.09</v>
          </cell>
        </row>
        <row r="41">
          <cell r="B41" t="str">
            <v>ALBE2013</v>
          </cell>
          <cell r="C41" t="str">
            <v>No. &amp; So. Appalachia</v>
          </cell>
          <cell r="D41" t="str">
            <v>AL</v>
          </cell>
          <cell r="E41" t="str">
            <v>BE</v>
          </cell>
          <cell r="F41">
            <v>2013</v>
          </cell>
          <cell r="G41">
            <v>25</v>
          </cell>
          <cell r="H41">
            <v>61.13</v>
          </cell>
          <cell r="I41">
            <v>70.11</v>
          </cell>
          <cell r="J41">
            <v>74.25</v>
          </cell>
          <cell r="K41">
            <v>3.09</v>
          </cell>
        </row>
        <row r="42">
          <cell r="B42" t="str">
            <v>ALBE2016</v>
          </cell>
          <cell r="C42" t="str">
            <v>No. &amp; So. Appalachia</v>
          </cell>
          <cell r="D42" t="str">
            <v>AL</v>
          </cell>
          <cell r="E42" t="str">
            <v>BE</v>
          </cell>
          <cell r="F42">
            <v>2016</v>
          </cell>
          <cell r="G42">
            <v>28</v>
          </cell>
          <cell r="H42">
            <v>46.27</v>
          </cell>
          <cell r="I42">
            <v>74.59</v>
          </cell>
          <cell r="J42">
            <v>74.89</v>
          </cell>
          <cell r="K42">
            <v>3.12</v>
          </cell>
        </row>
        <row r="43">
          <cell r="B43" t="str">
            <v>ALBE2020</v>
          </cell>
          <cell r="C43" t="str">
            <v>No. &amp; So. Appalachia</v>
          </cell>
          <cell r="D43" t="str">
            <v>AL</v>
          </cell>
          <cell r="E43" t="str">
            <v>BE</v>
          </cell>
          <cell r="F43">
            <v>2020</v>
          </cell>
          <cell r="G43">
            <v>28</v>
          </cell>
          <cell r="H43">
            <v>10.199999999999999</v>
          </cell>
          <cell r="I43">
            <v>74.88</v>
          </cell>
          <cell r="J43">
            <v>76.540000000000006</v>
          </cell>
          <cell r="K43">
            <v>3.19</v>
          </cell>
        </row>
        <row r="44">
          <cell r="B44" t="str">
            <v>ALBE2025</v>
          </cell>
          <cell r="C44" t="str">
            <v>No. &amp; So. Appalachia</v>
          </cell>
          <cell r="D44" t="str">
            <v>AL</v>
          </cell>
          <cell r="E44" t="str">
            <v>BE</v>
          </cell>
          <cell r="F44">
            <v>2025</v>
          </cell>
          <cell r="G44">
            <v>28</v>
          </cell>
          <cell r="H44">
            <v>59.53</v>
          </cell>
          <cell r="I44">
            <v>75.260000000000005</v>
          </cell>
          <cell r="J44">
            <v>83.8</v>
          </cell>
          <cell r="K44">
            <v>3.49</v>
          </cell>
        </row>
        <row r="45">
          <cell r="B45" t="str">
            <v>ALBE2030</v>
          </cell>
          <cell r="C45" t="str">
            <v>No. &amp; So. Appalachia</v>
          </cell>
          <cell r="D45" t="str">
            <v>AL</v>
          </cell>
          <cell r="E45" t="str">
            <v>BE</v>
          </cell>
          <cell r="F45">
            <v>2030</v>
          </cell>
          <cell r="G45">
            <v>32</v>
          </cell>
          <cell r="H45">
            <v>65.25</v>
          </cell>
          <cell r="I45">
            <v>91.09</v>
          </cell>
          <cell r="J45">
            <v>93.24</v>
          </cell>
          <cell r="K45">
            <v>3.88</v>
          </cell>
        </row>
        <row r="46">
          <cell r="B46">
            <v>0</v>
          </cell>
          <cell r="C46">
            <v>0</v>
          </cell>
        </row>
        <row r="47">
          <cell r="B47" t="str">
            <v>ALBF2008</v>
          </cell>
          <cell r="C47" t="str">
            <v>No. &amp; So. Appalachia</v>
          </cell>
          <cell r="D47" t="str">
            <v>AL</v>
          </cell>
          <cell r="E47" t="str">
            <v>BF</v>
          </cell>
          <cell r="F47">
            <v>2008</v>
          </cell>
          <cell r="G47">
            <v>25</v>
          </cell>
          <cell r="H47">
            <v>0.11</v>
          </cell>
          <cell r="I47">
            <v>105.43</v>
          </cell>
          <cell r="J47">
            <v>135.32</v>
          </cell>
          <cell r="K47">
            <v>5.68</v>
          </cell>
        </row>
        <row r="48">
          <cell r="B48" t="str">
            <v>ALBF2009</v>
          </cell>
          <cell r="C48" t="str">
            <v>No. &amp; So. Appalachia</v>
          </cell>
          <cell r="D48" t="str">
            <v>AL</v>
          </cell>
          <cell r="E48" t="str">
            <v>BF</v>
          </cell>
          <cell r="F48">
            <v>2009</v>
          </cell>
          <cell r="G48">
            <v>25</v>
          </cell>
          <cell r="H48">
            <v>0.11</v>
          </cell>
          <cell r="I48">
            <v>110.64</v>
          </cell>
          <cell r="J48">
            <v>134.12</v>
          </cell>
          <cell r="K48">
            <v>5.63</v>
          </cell>
        </row>
        <row r="49">
          <cell r="B49" t="str">
            <v>ALBF2011</v>
          </cell>
          <cell r="C49" t="str">
            <v>No. &amp; So. Appalachia</v>
          </cell>
          <cell r="D49" t="str">
            <v>AL</v>
          </cell>
          <cell r="E49" t="str">
            <v>BF</v>
          </cell>
          <cell r="F49">
            <v>2011</v>
          </cell>
          <cell r="G49">
            <v>1</v>
          </cell>
          <cell r="H49">
            <v>0</v>
          </cell>
          <cell r="I49">
            <v>25.62</v>
          </cell>
          <cell r="J49">
            <v>50.23</v>
          </cell>
          <cell r="K49">
            <v>2.11</v>
          </cell>
        </row>
        <row r="50">
          <cell r="B50" t="str">
            <v>ALBF2013</v>
          </cell>
          <cell r="C50" t="str">
            <v>No. &amp; So. Appalachia</v>
          </cell>
          <cell r="D50" t="str">
            <v>AL</v>
          </cell>
          <cell r="E50" t="str">
            <v>BF</v>
          </cell>
          <cell r="F50">
            <v>2013</v>
          </cell>
          <cell r="G50">
            <v>20</v>
          </cell>
          <cell r="H50">
            <v>9.19</v>
          </cell>
          <cell r="I50">
            <v>70.11</v>
          </cell>
          <cell r="J50">
            <v>73.98</v>
          </cell>
          <cell r="K50">
            <v>3.1</v>
          </cell>
        </row>
        <row r="51">
          <cell r="B51" t="str">
            <v>ALBF2016</v>
          </cell>
          <cell r="C51" t="str">
            <v>No. &amp; So. Appalachia</v>
          </cell>
          <cell r="D51" t="str">
            <v>AL</v>
          </cell>
          <cell r="E51" t="str">
            <v>BF</v>
          </cell>
          <cell r="F51">
            <v>2016</v>
          </cell>
          <cell r="G51">
            <v>19</v>
          </cell>
          <cell r="H51">
            <v>6.05</v>
          </cell>
          <cell r="I51">
            <v>69.09</v>
          </cell>
          <cell r="J51">
            <v>74.61</v>
          </cell>
          <cell r="K51">
            <v>3.13</v>
          </cell>
        </row>
        <row r="52">
          <cell r="B52" t="str">
            <v>ALBF2020</v>
          </cell>
          <cell r="C52" t="str">
            <v>No. &amp; So. Appalachia</v>
          </cell>
          <cell r="D52" t="str">
            <v>AL</v>
          </cell>
          <cell r="E52" t="str">
            <v>BF</v>
          </cell>
          <cell r="F52">
            <v>2020</v>
          </cell>
          <cell r="G52">
            <v>20</v>
          </cell>
          <cell r="H52">
            <v>1.87</v>
          </cell>
          <cell r="I52">
            <v>70.599999999999994</v>
          </cell>
          <cell r="J52">
            <v>76.25</v>
          </cell>
          <cell r="K52">
            <v>3.2</v>
          </cell>
        </row>
        <row r="53">
          <cell r="B53" t="str">
            <v>ALBF2025</v>
          </cell>
          <cell r="C53" t="str">
            <v>No. &amp; So. Appalachia</v>
          </cell>
          <cell r="D53" t="str">
            <v>AL</v>
          </cell>
          <cell r="E53" t="str">
            <v>BF</v>
          </cell>
          <cell r="F53">
            <v>2025</v>
          </cell>
          <cell r="G53">
            <v>20</v>
          </cell>
          <cell r="H53">
            <v>9.08</v>
          </cell>
          <cell r="I53">
            <v>70.95</v>
          </cell>
          <cell r="J53">
            <v>83.46</v>
          </cell>
          <cell r="K53">
            <v>3.5</v>
          </cell>
        </row>
        <row r="54">
          <cell r="B54" t="str">
            <v>ALBF2030</v>
          </cell>
          <cell r="C54" t="str">
            <v>No. &amp; So. Appalachia</v>
          </cell>
          <cell r="D54" t="str">
            <v>AL</v>
          </cell>
          <cell r="E54" t="str">
            <v>BF</v>
          </cell>
          <cell r="F54">
            <v>2030</v>
          </cell>
          <cell r="G54">
            <v>24</v>
          </cell>
          <cell r="H54">
            <v>9.94</v>
          </cell>
          <cell r="I54">
            <v>91.09</v>
          </cell>
          <cell r="J54">
            <v>92.83</v>
          </cell>
          <cell r="K54">
            <v>3.9</v>
          </cell>
        </row>
        <row r="55">
          <cell r="B55">
            <v>0</v>
          </cell>
          <cell r="C55">
            <v>0</v>
          </cell>
        </row>
        <row r="56">
          <cell r="B56" t="str">
            <v>ALCK2008</v>
          </cell>
          <cell r="C56" t="str">
            <v>No. &amp; So. Appalachia</v>
          </cell>
          <cell r="D56" t="str">
            <v>AL</v>
          </cell>
          <cell r="E56" t="str">
            <v>CK</v>
          </cell>
          <cell r="F56">
            <v>2008</v>
          </cell>
          <cell r="G56">
            <v>6</v>
          </cell>
          <cell r="H56">
            <v>1.35</v>
          </cell>
          <cell r="I56">
            <v>92.67</v>
          </cell>
          <cell r="J56">
            <v>206.14</v>
          </cell>
          <cell r="K56">
            <v>7.85</v>
          </cell>
        </row>
        <row r="57">
          <cell r="B57" t="str">
            <v>ALCK2009</v>
          </cell>
          <cell r="C57" t="str">
            <v>No. &amp; So. Appalachia</v>
          </cell>
          <cell r="D57" t="str">
            <v>AL</v>
          </cell>
          <cell r="E57" t="str">
            <v>CK</v>
          </cell>
          <cell r="F57">
            <v>2009</v>
          </cell>
          <cell r="G57">
            <v>6</v>
          </cell>
          <cell r="H57">
            <v>1.35</v>
          </cell>
          <cell r="I57">
            <v>97.25</v>
          </cell>
          <cell r="J57">
            <v>202.39</v>
          </cell>
          <cell r="K57">
            <v>7.7</v>
          </cell>
        </row>
        <row r="58">
          <cell r="B58" t="str">
            <v>ALCK2011</v>
          </cell>
          <cell r="C58" t="str">
            <v>No. &amp; So. Appalachia</v>
          </cell>
          <cell r="D58" t="str">
            <v>AL</v>
          </cell>
          <cell r="E58" t="str">
            <v>CK</v>
          </cell>
          <cell r="F58">
            <v>2011</v>
          </cell>
          <cell r="G58">
            <v>1</v>
          </cell>
          <cell r="H58">
            <v>0</v>
          </cell>
          <cell r="I58">
            <v>35.56</v>
          </cell>
          <cell r="J58">
            <v>140.82</v>
          </cell>
          <cell r="K58">
            <v>5.36</v>
          </cell>
        </row>
        <row r="59">
          <cell r="B59" t="str">
            <v>ALCK2013</v>
          </cell>
          <cell r="C59" t="str">
            <v>No. &amp; So. Appalachia</v>
          </cell>
          <cell r="D59" t="str">
            <v>AL</v>
          </cell>
          <cell r="E59" t="str">
            <v>CK</v>
          </cell>
          <cell r="F59">
            <v>2013</v>
          </cell>
          <cell r="G59">
            <v>6</v>
          </cell>
          <cell r="H59">
            <v>1.35</v>
          </cell>
          <cell r="I59">
            <v>102.41</v>
          </cell>
          <cell r="J59">
            <v>190.78</v>
          </cell>
          <cell r="K59">
            <v>7.26</v>
          </cell>
        </row>
        <row r="60">
          <cell r="B60" t="str">
            <v>ALCK2016</v>
          </cell>
          <cell r="C60" t="str">
            <v>No. &amp; So. Appalachia</v>
          </cell>
          <cell r="D60" t="str">
            <v>AL</v>
          </cell>
          <cell r="E60" t="str">
            <v>CK</v>
          </cell>
          <cell r="F60">
            <v>2016</v>
          </cell>
          <cell r="G60">
            <v>6</v>
          </cell>
          <cell r="H60">
            <v>0.99</v>
          </cell>
          <cell r="I60">
            <v>102.72</v>
          </cell>
          <cell r="J60">
            <v>188.41</v>
          </cell>
          <cell r="K60">
            <v>7.17</v>
          </cell>
        </row>
        <row r="61">
          <cell r="B61" t="str">
            <v>ALCK2020</v>
          </cell>
          <cell r="C61" t="str">
            <v>No. &amp; So. Appalachia</v>
          </cell>
          <cell r="D61" t="str">
            <v>AL</v>
          </cell>
          <cell r="E61" t="str">
            <v>CK</v>
          </cell>
          <cell r="F61">
            <v>2020</v>
          </cell>
          <cell r="G61">
            <v>1</v>
          </cell>
          <cell r="H61">
            <v>0</v>
          </cell>
          <cell r="I61">
            <v>35.880000000000003</v>
          </cell>
          <cell r="J61">
            <v>185.08</v>
          </cell>
          <cell r="K61">
            <v>7.05</v>
          </cell>
        </row>
        <row r="62">
          <cell r="B62" t="str">
            <v>ALCK2025</v>
          </cell>
          <cell r="C62" t="str">
            <v>No. &amp; So. Appalachia</v>
          </cell>
          <cell r="D62" t="str">
            <v>AL</v>
          </cell>
          <cell r="E62" t="str">
            <v>CK</v>
          </cell>
          <cell r="F62">
            <v>2025</v>
          </cell>
          <cell r="G62">
            <v>1</v>
          </cell>
          <cell r="H62">
            <v>0</v>
          </cell>
          <cell r="I62">
            <v>36.06</v>
          </cell>
          <cell r="J62">
            <v>181.14</v>
          </cell>
          <cell r="K62">
            <v>6.9</v>
          </cell>
        </row>
        <row r="63">
          <cell r="B63" t="str">
            <v>ALCK2030</v>
          </cell>
          <cell r="C63" t="str">
            <v>No. &amp; So. Appalachia</v>
          </cell>
          <cell r="D63" t="str">
            <v>AL</v>
          </cell>
          <cell r="E63" t="str">
            <v>CK</v>
          </cell>
          <cell r="F63">
            <v>2030</v>
          </cell>
          <cell r="G63">
            <v>1</v>
          </cell>
          <cell r="H63">
            <v>0</v>
          </cell>
          <cell r="I63">
            <v>36.24</v>
          </cell>
          <cell r="J63">
            <v>177.29</v>
          </cell>
          <cell r="K63">
            <v>6.75</v>
          </cell>
        </row>
        <row r="64">
          <cell r="B64">
            <v>0</v>
          </cell>
          <cell r="C64">
            <v>0</v>
          </cell>
        </row>
        <row r="65">
          <cell r="B65" t="str">
            <v>AZBA2008</v>
          </cell>
          <cell r="C65" t="str">
            <v>Other US</v>
          </cell>
          <cell r="D65" t="str">
            <v>AZ</v>
          </cell>
          <cell r="E65" t="str">
            <v>BA</v>
          </cell>
          <cell r="F65">
            <v>2008</v>
          </cell>
          <cell r="G65">
            <v>1</v>
          </cell>
          <cell r="H65">
            <v>6.74</v>
          </cell>
          <cell r="I65">
            <v>27.61</v>
          </cell>
          <cell r="J65">
            <v>27.76</v>
          </cell>
          <cell r="K65">
            <v>1.27</v>
          </cell>
        </row>
        <row r="66">
          <cell r="B66" t="str">
            <v>AZBA2009</v>
          </cell>
          <cell r="C66" t="str">
            <v>Other US</v>
          </cell>
          <cell r="D66" t="str">
            <v>AZ</v>
          </cell>
          <cell r="E66" t="str">
            <v>BA</v>
          </cell>
          <cell r="F66">
            <v>2009</v>
          </cell>
          <cell r="G66">
            <v>1</v>
          </cell>
          <cell r="H66">
            <v>6.74</v>
          </cell>
          <cell r="I66">
            <v>27.98</v>
          </cell>
          <cell r="J66">
            <v>28.17</v>
          </cell>
          <cell r="K66">
            <v>1.29</v>
          </cell>
        </row>
        <row r="67">
          <cell r="B67" t="str">
            <v>AZBA2011</v>
          </cell>
          <cell r="C67" t="str">
            <v>Other US</v>
          </cell>
          <cell r="D67" t="str">
            <v>AZ</v>
          </cell>
          <cell r="E67" t="str">
            <v>BA</v>
          </cell>
          <cell r="F67">
            <v>2011</v>
          </cell>
          <cell r="G67">
            <v>1</v>
          </cell>
          <cell r="H67">
            <v>6.74</v>
          </cell>
          <cell r="I67">
            <v>28.22</v>
          </cell>
          <cell r="J67">
            <v>28.77</v>
          </cell>
          <cell r="K67">
            <v>1.32</v>
          </cell>
        </row>
        <row r="68">
          <cell r="B68" t="str">
            <v>AZBA2013</v>
          </cell>
          <cell r="C68" t="str">
            <v>Other US</v>
          </cell>
          <cell r="D68" t="str">
            <v>AZ</v>
          </cell>
          <cell r="E68" t="str">
            <v>BA</v>
          </cell>
          <cell r="F68">
            <v>2013</v>
          </cell>
          <cell r="G68">
            <v>1</v>
          </cell>
          <cell r="H68">
            <v>6.74</v>
          </cell>
          <cell r="I68">
            <v>27.94</v>
          </cell>
          <cell r="J68">
            <v>28.57</v>
          </cell>
          <cell r="K68">
            <v>1.31</v>
          </cell>
        </row>
        <row r="69">
          <cell r="B69" t="str">
            <v>AZBA2016</v>
          </cell>
          <cell r="C69" t="str">
            <v>Other US</v>
          </cell>
          <cell r="D69" t="str">
            <v>AZ</v>
          </cell>
          <cell r="E69" t="str">
            <v>BA</v>
          </cell>
          <cell r="F69">
            <v>2016</v>
          </cell>
          <cell r="G69">
            <v>1</v>
          </cell>
          <cell r="H69">
            <v>6.74</v>
          </cell>
          <cell r="I69">
            <v>27.52</v>
          </cell>
          <cell r="J69">
            <v>28.24</v>
          </cell>
          <cell r="K69">
            <v>1.3</v>
          </cell>
        </row>
        <row r="70">
          <cell r="B70" t="str">
            <v>AZBA2020</v>
          </cell>
          <cell r="C70" t="str">
            <v>Other US</v>
          </cell>
          <cell r="D70" t="str">
            <v>AZ</v>
          </cell>
          <cell r="E70" t="str">
            <v>BA</v>
          </cell>
          <cell r="F70">
            <v>2020</v>
          </cell>
          <cell r="G70">
            <v>1</v>
          </cell>
          <cell r="H70">
            <v>6.74</v>
          </cell>
          <cell r="I70">
            <v>26.97</v>
          </cell>
          <cell r="J70">
            <v>28.34</v>
          </cell>
          <cell r="K70">
            <v>1.3</v>
          </cell>
        </row>
        <row r="71">
          <cell r="B71" t="str">
            <v>AZBA2025</v>
          </cell>
          <cell r="C71" t="str">
            <v>Other US</v>
          </cell>
          <cell r="D71" t="str">
            <v>AZ</v>
          </cell>
          <cell r="E71" t="str">
            <v>BA</v>
          </cell>
          <cell r="F71">
            <v>2025</v>
          </cell>
          <cell r="G71">
            <v>1</v>
          </cell>
          <cell r="H71">
            <v>6.74</v>
          </cell>
          <cell r="I71">
            <v>26.3</v>
          </cell>
          <cell r="J71">
            <v>27.52</v>
          </cell>
          <cell r="K71">
            <v>1.26</v>
          </cell>
        </row>
        <row r="72">
          <cell r="B72" t="str">
            <v>AZBA2030</v>
          </cell>
          <cell r="C72" t="str">
            <v>Other US</v>
          </cell>
          <cell r="D72" t="str">
            <v>AZ</v>
          </cell>
          <cell r="E72" t="str">
            <v>BA</v>
          </cell>
          <cell r="F72">
            <v>2030</v>
          </cell>
          <cell r="G72">
            <v>1</v>
          </cell>
          <cell r="H72">
            <v>6.74</v>
          </cell>
          <cell r="I72">
            <v>25.65</v>
          </cell>
          <cell r="J72">
            <v>27.16</v>
          </cell>
          <cell r="K72">
            <v>1.25</v>
          </cell>
        </row>
        <row r="73">
          <cell r="B73">
            <v>0</v>
          </cell>
          <cell r="C73">
            <v>0</v>
          </cell>
        </row>
        <row r="74">
          <cell r="B74" t="str">
            <v>AZBB2008</v>
          </cell>
          <cell r="C74" t="str">
            <v>Other US</v>
          </cell>
          <cell r="D74" t="str">
            <v>AZ</v>
          </cell>
          <cell r="E74" t="str">
            <v>BB</v>
          </cell>
          <cell r="F74">
            <v>2008</v>
          </cell>
          <cell r="G74">
            <v>1</v>
          </cell>
          <cell r="H74">
            <v>1.1000000000000001</v>
          </cell>
          <cell r="I74">
            <v>27.61</v>
          </cell>
          <cell r="J74">
            <v>27.61</v>
          </cell>
          <cell r="K74">
            <v>1.27</v>
          </cell>
        </row>
        <row r="75">
          <cell r="B75" t="str">
            <v>AZBB2009</v>
          </cell>
          <cell r="C75" t="str">
            <v>Other US</v>
          </cell>
          <cell r="D75" t="str">
            <v>AZ</v>
          </cell>
          <cell r="E75" t="str">
            <v>BB</v>
          </cell>
          <cell r="F75">
            <v>2009</v>
          </cell>
          <cell r="G75">
            <v>1</v>
          </cell>
          <cell r="H75">
            <v>1.1000000000000001</v>
          </cell>
          <cell r="I75">
            <v>27.98</v>
          </cell>
          <cell r="J75">
            <v>27.98</v>
          </cell>
          <cell r="K75">
            <v>1.29</v>
          </cell>
        </row>
        <row r="76">
          <cell r="B76" t="str">
            <v>AZBB2011</v>
          </cell>
          <cell r="C76" t="str">
            <v>Other US</v>
          </cell>
          <cell r="D76" t="str">
            <v>AZ</v>
          </cell>
          <cell r="E76" t="str">
            <v>BB</v>
          </cell>
          <cell r="F76">
            <v>2011</v>
          </cell>
          <cell r="G76">
            <v>1</v>
          </cell>
          <cell r="H76">
            <v>0.81</v>
          </cell>
          <cell r="I76">
            <v>28.22</v>
          </cell>
          <cell r="J76">
            <v>28.22</v>
          </cell>
          <cell r="K76">
            <v>1.3</v>
          </cell>
        </row>
        <row r="77">
          <cell r="B77" t="str">
            <v>AZBB2013</v>
          </cell>
          <cell r="C77" t="str">
            <v>Other US</v>
          </cell>
          <cell r="D77" t="str">
            <v>AZ</v>
          </cell>
          <cell r="E77" t="str">
            <v>BB</v>
          </cell>
          <cell r="F77">
            <v>2013</v>
          </cell>
          <cell r="G77">
            <v>1</v>
          </cell>
          <cell r="H77">
            <v>0.81</v>
          </cell>
          <cell r="I77">
            <v>27.94</v>
          </cell>
          <cell r="J77">
            <v>27.94</v>
          </cell>
          <cell r="K77">
            <v>1.29</v>
          </cell>
        </row>
        <row r="78">
          <cell r="B78" t="str">
            <v>AZBB2016</v>
          </cell>
          <cell r="C78" t="str">
            <v>Other US</v>
          </cell>
          <cell r="D78" t="str">
            <v>AZ</v>
          </cell>
          <cell r="E78" t="str">
            <v>BB</v>
          </cell>
          <cell r="F78">
            <v>2016</v>
          </cell>
          <cell r="G78">
            <v>1</v>
          </cell>
          <cell r="H78">
            <v>0.81</v>
          </cell>
          <cell r="I78">
            <v>27.52</v>
          </cell>
          <cell r="J78">
            <v>27.52</v>
          </cell>
          <cell r="K78">
            <v>1.27</v>
          </cell>
        </row>
        <row r="79">
          <cell r="B79" t="str">
            <v>AZBB2020</v>
          </cell>
          <cell r="C79" t="str">
            <v>Other US</v>
          </cell>
          <cell r="D79" t="str">
            <v>AZ</v>
          </cell>
          <cell r="E79" t="str">
            <v>BB</v>
          </cell>
          <cell r="F79">
            <v>2020</v>
          </cell>
          <cell r="G79">
            <v>1</v>
          </cell>
          <cell r="H79">
            <v>0.81</v>
          </cell>
          <cell r="I79">
            <v>26.97</v>
          </cell>
          <cell r="J79">
            <v>26.97</v>
          </cell>
          <cell r="K79">
            <v>1.24</v>
          </cell>
        </row>
        <row r="80">
          <cell r="B80" t="str">
            <v>AZBB2025</v>
          </cell>
          <cell r="C80" t="str">
            <v>Other US</v>
          </cell>
          <cell r="D80" t="str">
            <v>AZ</v>
          </cell>
          <cell r="E80" t="str">
            <v>BB</v>
          </cell>
          <cell r="F80">
            <v>2025</v>
          </cell>
          <cell r="G80">
            <v>1</v>
          </cell>
          <cell r="H80">
            <v>0.81</v>
          </cell>
          <cell r="I80">
            <v>26.3</v>
          </cell>
          <cell r="J80">
            <v>26.3</v>
          </cell>
          <cell r="K80">
            <v>1.21</v>
          </cell>
        </row>
        <row r="81">
          <cell r="B81" t="str">
            <v>AZBB2030</v>
          </cell>
          <cell r="C81" t="str">
            <v>Other US</v>
          </cell>
          <cell r="D81" t="str">
            <v>AZ</v>
          </cell>
          <cell r="E81" t="str">
            <v>BB</v>
          </cell>
          <cell r="F81">
            <v>2030</v>
          </cell>
          <cell r="G81">
            <v>1</v>
          </cell>
          <cell r="H81">
            <v>0.81</v>
          </cell>
          <cell r="I81">
            <v>25.65</v>
          </cell>
          <cell r="J81">
            <v>25.65</v>
          </cell>
          <cell r="K81">
            <v>1.18</v>
          </cell>
        </row>
        <row r="82">
          <cell r="B82">
            <v>0</v>
          </cell>
          <cell r="C82">
            <v>0</v>
          </cell>
        </row>
        <row r="83">
          <cell r="B83" t="str">
            <v>CDSA2008</v>
          </cell>
          <cell r="C83" t="str">
            <v>Rockies</v>
          </cell>
          <cell r="D83" t="str">
            <v>CD</v>
          </cell>
          <cell r="E83" t="str">
            <v>SA</v>
          </cell>
          <cell r="F83">
            <v>2008</v>
          </cell>
          <cell r="G83">
            <v>1</v>
          </cell>
          <cell r="H83">
            <v>0</v>
          </cell>
          <cell r="I83">
            <v>22.71</v>
          </cell>
          <cell r="J83">
            <v>98.22</v>
          </cell>
          <cell r="K83">
            <v>4.82</v>
          </cell>
        </row>
        <row r="84">
          <cell r="B84" t="str">
            <v>CDSA2009</v>
          </cell>
          <cell r="C84" t="str">
            <v>Rockies</v>
          </cell>
          <cell r="D84" t="str">
            <v>CD</v>
          </cell>
          <cell r="E84" t="str">
            <v>SA</v>
          </cell>
          <cell r="F84">
            <v>2009</v>
          </cell>
          <cell r="G84">
            <v>1</v>
          </cell>
          <cell r="H84">
            <v>0</v>
          </cell>
          <cell r="I84">
            <v>23.02</v>
          </cell>
          <cell r="J84">
            <v>100.45</v>
          </cell>
          <cell r="K84">
            <v>4.93</v>
          </cell>
        </row>
        <row r="85">
          <cell r="B85" t="str">
            <v>CDSA2011</v>
          </cell>
          <cell r="C85" t="str">
            <v>Rockies</v>
          </cell>
          <cell r="D85" t="str">
            <v>CD</v>
          </cell>
          <cell r="E85" t="str">
            <v>SA</v>
          </cell>
          <cell r="F85">
            <v>2011</v>
          </cell>
          <cell r="G85">
            <v>3</v>
          </cell>
          <cell r="H85">
            <v>4</v>
          </cell>
          <cell r="I85">
            <v>23.87</v>
          </cell>
          <cell r="J85">
            <v>25.39</v>
          </cell>
          <cell r="K85">
            <v>1.25</v>
          </cell>
        </row>
        <row r="86">
          <cell r="B86" t="str">
            <v>CDSA2013</v>
          </cell>
          <cell r="C86" t="str">
            <v>Rockies</v>
          </cell>
          <cell r="D86" t="str">
            <v>CD</v>
          </cell>
          <cell r="E86" t="str">
            <v>SA</v>
          </cell>
          <cell r="F86">
            <v>2013</v>
          </cell>
          <cell r="G86">
            <v>2</v>
          </cell>
          <cell r="H86">
            <v>2</v>
          </cell>
          <cell r="I86">
            <v>23.3</v>
          </cell>
          <cell r="J86">
            <v>25.28</v>
          </cell>
          <cell r="K86">
            <v>1.24</v>
          </cell>
        </row>
        <row r="87">
          <cell r="B87" t="str">
            <v>CDSA2016</v>
          </cell>
          <cell r="C87" t="str">
            <v>Rockies</v>
          </cell>
          <cell r="D87" t="str">
            <v>CD</v>
          </cell>
          <cell r="E87" t="str">
            <v>SA</v>
          </cell>
          <cell r="F87">
            <v>2016</v>
          </cell>
          <cell r="G87">
            <v>1</v>
          </cell>
          <cell r="H87">
            <v>0</v>
          </cell>
          <cell r="I87">
            <v>22.63</v>
          </cell>
          <cell r="J87">
            <v>25.22</v>
          </cell>
          <cell r="K87">
            <v>1.24</v>
          </cell>
        </row>
        <row r="88">
          <cell r="B88" t="str">
            <v>CDSA2020</v>
          </cell>
          <cell r="C88" t="str">
            <v>Rockies</v>
          </cell>
          <cell r="D88" t="str">
            <v>CD</v>
          </cell>
          <cell r="E88" t="str">
            <v>SA</v>
          </cell>
          <cell r="F88">
            <v>2020</v>
          </cell>
          <cell r="G88">
            <v>5</v>
          </cell>
          <cell r="H88">
            <v>6.16</v>
          </cell>
          <cell r="I88">
            <v>23.42</v>
          </cell>
          <cell r="J88">
            <v>26.04</v>
          </cell>
          <cell r="K88">
            <v>1.28</v>
          </cell>
        </row>
        <row r="89">
          <cell r="B89" t="str">
            <v>CDSA2025</v>
          </cell>
          <cell r="C89" t="str">
            <v>Rockies</v>
          </cell>
          <cell r="D89" t="str">
            <v>CD</v>
          </cell>
          <cell r="E89" t="str">
            <v>SA</v>
          </cell>
          <cell r="F89">
            <v>2025</v>
          </cell>
          <cell r="G89">
            <v>5</v>
          </cell>
          <cell r="H89">
            <v>6.16</v>
          </cell>
          <cell r="I89">
            <v>22.84</v>
          </cell>
          <cell r="J89">
            <v>27.1</v>
          </cell>
          <cell r="K89">
            <v>1.33</v>
          </cell>
        </row>
        <row r="90">
          <cell r="B90" t="str">
            <v>CDSA2030</v>
          </cell>
          <cell r="C90" t="str">
            <v>Rockies</v>
          </cell>
          <cell r="D90" t="str">
            <v>CD</v>
          </cell>
          <cell r="E90" t="str">
            <v>SA</v>
          </cell>
          <cell r="F90">
            <v>2030</v>
          </cell>
          <cell r="G90">
            <v>5</v>
          </cell>
          <cell r="H90">
            <v>2.96</v>
          </cell>
          <cell r="I90">
            <v>22.27</v>
          </cell>
          <cell r="J90">
            <v>26.78</v>
          </cell>
          <cell r="K90">
            <v>1.31</v>
          </cell>
        </row>
        <row r="91">
          <cell r="B91">
            <v>0</v>
          </cell>
          <cell r="C91">
            <v>0</v>
          </cell>
        </row>
        <row r="92">
          <cell r="B92" t="str">
            <v>CDSB2008</v>
          </cell>
          <cell r="C92" t="str">
            <v>Rockies</v>
          </cell>
          <cell r="D92" t="str">
            <v>CD</v>
          </cell>
          <cell r="E92" t="str">
            <v>SB</v>
          </cell>
          <cell r="F92">
            <v>2008</v>
          </cell>
          <cell r="G92">
            <v>1</v>
          </cell>
          <cell r="H92">
            <v>0</v>
          </cell>
          <cell r="I92">
            <v>22.71</v>
          </cell>
          <cell r="J92">
            <v>99.35</v>
          </cell>
          <cell r="K92">
            <v>4.82</v>
          </cell>
        </row>
        <row r="93">
          <cell r="B93" t="str">
            <v>CDSB2009</v>
          </cell>
          <cell r="C93" t="str">
            <v>Rockies</v>
          </cell>
          <cell r="D93" t="str">
            <v>CD</v>
          </cell>
          <cell r="E93" t="str">
            <v>SB</v>
          </cell>
          <cell r="F93">
            <v>2009</v>
          </cell>
          <cell r="G93">
            <v>1</v>
          </cell>
          <cell r="H93">
            <v>0</v>
          </cell>
          <cell r="I93">
            <v>23.02</v>
          </cell>
          <cell r="J93">
            <v>101.45</v>
          </cell>
          <cell r="K93">
            <v>4.92</v>
          </cell>
        </row>
        <row r="94">
          <cell r="B94" t="str">
            <v>CDSB2011</v>
          </cell>
          <cell r="C94" t="str">
            <v>Rockies</v>
          </cell>
          <cell r="D94" t="str">
            <v>CD</v>
          </cell>
          <cell r="E94" t="str">
            <v>SB</v>
          </cell>
          <cell r="F94">
            <v>2011</v>
          </cell>
          <cell r="G94">
            <v>2</v>
          </cell>
          <cell r="H94">
            <v>2</v>
          </cell>
          <cell r="I94">
            <v>23.54</v>
          </cell>
          <cell r="J94">
            <v>23.83</v>
          </cell>
          <cell r="K94">
            <v>1.1599999999999999</v>
          </cell>
        </row>
        <row r="95">
          <cell r="B95" t="str">
            <v>CDSB2013</v>
          </cell>
          <cell r="C95" t="str">
            <v>Rockies</v>
          </cell>
          <cell r="D95" t="str">
            <v>CD</v>
          </cell>
          <cell r="E95" t="str">
            <v>SB</v>
          </cell>
          <cell r="F95">
            <v>2013</v>
          </cell>
          <cell r="G95">
            <v>1</v>
          </cell>
          <cell r="H95">
            <v>0.92</v>
          </cell>
          <cell r="I95">
            <v>22.98</v>
          </cell>
          <cell r="J95">
            <v>23.49</v>
          </cell>
          <cell r="K95">
            <v>1.1399999999999999</v>
          </cell>
        </row>
        <row r="96">
          <cell r="B96" t="str">
            <v>CDSB2016</v>
          </cell>
          <cell r="C96" t="str">
            <v>Rockies</v>
          </cell>
          <cell r="D96" t="str">
            <v>CD</v>
          </cell>
          <cell r="E96" t="str">
            <v>SB</v>
          </cell>
          <cell r="F96">
            <v>2016</v>
          </cell>
          <cell r="G96">
            <v>1</v>
          </cell>
          <cell r="H96">
            <v>0</v>
          </cell>
          <cell r="I96">
            <v>22.63</v>
          </cell>
          <cell r="J96">
            <v>23.12</v>
          </cell>
          <cell r="K96">
            <v>1.1200000000000001</v>
          </cell>
        </row>
        <row r="97">
          <cell r="B97" t="str">
            <v>CDSB2020</v>
          </cell>
          <cell r="C97" t="str">
            <v>Rockies</v>
          </cell>
          <cell r="D97" t="str">
            <v>CD</v>
          </cell>
          <cell r="E97" t="str">
            <v>SB</v>
          </cell>
          <cell r="F97">
            <v>2020</v>
          </cell>
          <cell r="G97">
            <v>3</v>
          </cell>
          <cell r="H97">
            <v>4</v>
          </cell>
          <cell r="I97">
            <v>22.82</v>
          </cell>
          <cell r="J97">
            <v>23.02</v>
          </cell>
          <cell r="K97">
            <v>1.1200000000000001</v>
          </cell>
        </row>
        <row r="98">
          <cell r="B98" t="str">
            <v>CDSB2025</v>
          </cell>
          <cell r="C98" t="str">
            <v>Rockies</v>
          </cell>
          <cell r="D98" t="str">
            <v>CD</v>
          </cell>
          <cell r="E98" t="str">
            <v>SB</v>
          </cell>
          <cell r="F98">
            <v>2025</v>
          </cell>
          <cell r="G98">
            <v>3</v>
          </cell>
          <cell r="H98">
            <v>3.18</v>
          </cell>
          <cell r="I98">
            <v>22.25</v>
          </cell>
          <cell r="J98">
            <v>22.53</v>
          </cell>
          <cell r="K98">
            <v>1.0900000000000001</v>
          </cell>
        </row>
        <row r="99">
          <cell r="B99" t="str">
            <v>CDSB2030</v>
          </cell>
          <cell r="C99" t="str">
            <v>Rockies</v>
          </cell>
          <cell r="D99" t="str">
            <v>CD</v>
          </cell>
          <cell r="E99" t="str">
            <v>SB</v>
          </cell>
          <cell r="F99">
            <v>2030</v>
          </cell>
          <cell r="G99">
            <v>5</v>
          </cell>
          <cell r="H99">
            <v>5.4</v>
          </cell>
          <cell r="I99">
            <v>22.27</v>
          </cell>
          <cell r="J99">
            <v>22.34</v>
          </cell>
          <cell r="K99">
            <v>1.08</v>
          </cell>
        </row>
        <row r="100">
          <cell r="B100">
            <v>0</v>
          </cell>
          <cell r="C100">
            <v>0</v>
          </cell>
        </row>
        <row r="101">
          <cell r="B101" t="str">
            <v>CRBA2008</v>
          </cell>
          <cell r="C101" t="str">
            <v>Rockies</v>
          </cell>
          <cell r="D101" t="str">
            <v>CR</v>
          </cell>
          <cell r="E101" t="str">
            <v>BA</v>
          </cell>
          <cell r="F101">
            <v>2008</v>
          </cell>
          <cell r="G101">
            <v>1</v>
          </cell>
          <cell r="H101">
            <v>0</v>
          </cell>
          <cell r="I101">
            <v>22.71</v>
          </cell>
          <cell r="J101">
            <v>116.14</v>
          </cell>
          <cell r="K101">
            <v>5.01</v>
          </cell>
        </row>
        <row r="102">
          <cell r="B102" t="str">
            <v>CRBA2009</v>
          </cell>
          <cell r="C102" t="str">
            <v>Rockies</v>
          </cell>
          <cell r="D102" t="str">
            <v>CR</v>
          </cell>
          <cell r="E102" t="str">
            <v>BA</v>
          </cell>
          <cell r="F102">
            <v>2009</v>
          </cell>
          <cell r="G102">
            <v>1</v>
          </cell>
          <cell r="H102">
            <v>0</v>
          </cell>
          <cell r="I102">
            <v>23.02</v>
          </cell>
          <cell r="J102">
            <v>116.02</v>
          </cell>
          <cell r="K102">
            <v>5.01</v>
          </cell>
        </row>
        <row r="103">
          <cell r="B103" t="str">
            <v>CRBA2011</v>
          </cell>
          <cell r="C103" t="str">
            <v>Rockies</v>
          </cell>
          <cell r="D103" t="str">
            <v>CR</v>
          </cell>
          <cell r="E103" t="str">
            <v>BA</v>
          </cell>
          <cell r="F103">
            <v>2011</v>
          </cell>
          <cell r="G103">
            <v>6</v>
          </cell>
          <cell r="H103">
            <v>11.65</v>
          </cell>
          <cell r="I103">
            <v>24.5</v>
          </cell>
          <cell r="J103">
            <v>25.68</v>
          </cell>
          <cell r="K103">
            <v>1.1100000000000001</v>
          </cell>
        </row>
        <row r="104">
          <cell r="B104" t="str">
            <v>CRBA2013</v>
          </cell>
          <cell r="C104" t="str">
            <v>Rockies</v>
          </cell>
          <cell r="D104" t="str">
            <v>CR</v>
          </cell>
          <cell r="E104" t="str">
            <v>BA</v>
          </cell>
          <cell r="F104">
            <v>2013</v>
          </cell>
          <cell r="G104">
            <v>4</v>
          </cell>
          <cell r="H104">
            <v>7.26</v>
          </cell>
          <cell r="I104">
            <v>23.95</v>
          </cell>
          <cell r="J104">
            <v>25.58</v>
          </cell>
          <cell r="K104">
            <v>1.1000000000000001</v>
          </cell>
        </row>
        <row r="105">
          <cell r="B105" t="str">
            <v>CRBA2016</v>
          </cell>
          <cell r="C105" t="str">
            <v>Rockies</v>
          </cell>
          <cell r="D105" t="str">
            <v>CR</v>
          </cell>
          <cell r="E105" t="str">
            <v>BA</v>
          </cell>
          <cell r="F105">
            <v>2016</v>
          </cell>
          <cell r="G105">
            <v>6</v>
          </cell>
          <cell r="H105">
            <v>10.85</v>
          </cell>
          <cell r="I105">
            <v>23.89</v>
          </cell>
          <cell r="J105">
            <v>25.53</v>
          </cell>
          <cell r="K105">
            <v>1.1000000000000001</v>
          </cell>
        </row>
        <row r="106">
          <cell r="B106" t="str">
            <v>CRBA2020</v>
          </cell>
          <cell r="C106" t="str">
            <v>Rockies</v>
          </cell>
          <cell r="D106" t="str">
            <v>CR</v>
          </cell>
          <cell r="E106" t="str">
            <v>BA</v>
          </cell>
          <cell r="F106">
            <v>2020</v>
          </cell>
          <cell r="G106">
            <v>7</v>
          </cell>
          <cell r="H106">
            <v>12.12</v>
          </cell>
          <cell r="I106">
            <v>24.85</v>
          </cell>
          <cell r="J106">
            <v>25.62</v>
          </cell>
          <cell r="K106">
            <v>1.1100000000000001</v>
          </cell>
        </row>
        <row r="107">
          <cell r="B107" t="str">
            <v>CRBA2025</v>
          </cell>
          <cell r="C107" t="str">
            <v>Rockies</v>
          </cell>
          <cell r="D107" t="str">
            <v>CR</v>
          </cell>
          <cell r="E107" t="str">
            <v>BA</v>
          </cell>
          <cell r="F107">
            <v>2025</v>
          </cell>
          <cell r="G107">
            <v>8</v>
          </cell>
          <cell r="H107">
            <v>7.55</v>
          </cell>
          <cell r="I107">
            <v>25.67</v>
          </cell>
          <cell r="J107">
            <v>26.02</v>
          </cell>
          <cell r="K107">
            <v>1.1200000000000001</v>
          </cell>
        </row>
        <row r="108">
          <cell r="B108" t="str">
            <v>CRBA2030</v>
          </cell>
          <cell r="C108" t="str">
            <v>Rockies</v>
          </cell>
          <cell r="D108" t="str">
            <v>CR</v>
          </cell>
          <cell r="E108" t="str">
            <v>BA</v>
          </cell>
          <cell r="F108">
            <v>2030</v>
          </cell>
          <cell r="G108">
            <v>9</v>
          </cell>
          <cell r="H108">
            <v>0.95</v>
          </cell>
          <cell r="I108">
            <v>25.77</v>
          </cell>
          <cell r="J108">
            <v>26.3</v>
          </cell>
          <cell r="K108">
            <v>1.1399999999999999</v>
          </cell>
        </row>
        <row r="109">
          <cell r="B109">
            <v>0</v>
          </cell>
          <cell r="C109">
            <v>0</v>
          </cell>
        </row>
        <row r="110">
          <cell r="B110" t="str">
            <v>CRBB2008</v>
          </cell>
          <cell r="C110" t="str">
            <v>Rockies</v>
          </cell>
          <cell r="D110" t="str">
            <v>CR</v>
          </cell>
          <cell r="E110" t="str">
            <v>BB</v>
          </cell>
          <cell r="F110">
            <v>2008</v>
          </cell>
          <cell r="G110">
            <v>1</v>
          </cell>
          <cell r="H110">
            <v>0</v>
          </cell>
          <cell r="I110">
            <v>22.71</v>
          </cell>
          <cell r="J110">
            <v>119.01</v>
          </cell>
          <cell r="K110">
            <v>5.0199999999999996</v>
          </cell>
        </row>
        <row r="111">
          <cell r="B111" t="str">
            <v>CRBB2009</v>
          </cell>
          <cell r="C111" t="str">
            <v>Rockies</v>
          </cell>
          <cell r="D111" t="str">
            <v>CR</v>
          </cell>
          <cell r="E111" t="str">
            <v>BB</v>
          </cell>
          <cell r="F111">
            <v>2009</v>
          </cell>
          <cell r="G111">
            <v>1</v>
          </cell>
          <cell r="H111">
            <v>0</v>
          </cell>
          <cell r="I111">
            <v>23.02</v>
          </cell>
          <cell r="J111">
            <v>118.94</v>
          </cell>
          <cell r="K111">
            <v>5.01</v>
          </cell>
        </row>
        <row r="112">
          <cell r="B112" t="str">
            <v>CRBB2011</v>
          </cell>
          <cell r="C112" t="str">
            <v>Rockies</v>
          </cell>
          <cell r="D112" t="str">
            <v>CR</v>
          </cell>
          <cell r="E112" t="str">
            <v>BB</v>
          </cell>
          <cell r="F112">
            <v>2011</v>
          </cell>
          <cell r="G112">
            <v>4</v>
          </cell>
          <cell r="H112">
            <v>7.29</v>
          </cell>
          <cell r="I112">
            <v>24.19</v>
          </cell>
          <cell r="J112">
            <v>24.88</v>
          </cell>
          <cell r="K112">
            <v>1.05</v>
          </cell>
        </row>
        <row r="113">
          <cell r="B113" t="str">
            <v>CRBB2013</v>
          </cell>
          <cell r="C113" t="str">
            <v>Rockies</v>
          </cell>
          <cell r="D113" t="str">
            <v>CR</v>
          </cell>
          <cell r="E113" t="str">
            <v>BB</v>
          </cell>
          <cell r="F113">
            <v>2013</v>
          </cell>
          <cell r="G113">
            <v>3</v>
          </cell>
          <cell r="H113">
            <v>5.77</v>
          </cell>
          <cell r="I113">
            <v>23.63</v>
          </cell>
          <cell r="J113">
            <v>24.67</v>
          </cell>
          <cell r="K113">
            <v>1.04</v>
          </cell>
        </row>
        <row r="114">
          <cell r="B114" t="str">
            <v>CRBB2016</v>
          </cell>
          <cell r="C114" t="str">
            <v>Rockies</v>
          </cell>
          <cell r="D114" t="str">
            <v>CR</v>
          </cell>
          <cell r="E114" t="str">
            <v>BB</v>
          </cell>
          <cell r="F114">
            <v>2016</v>
          </cell>
          <cell r="G114">
            <v>3</v>
          </cell>
          <cell r="H114">
            <v>4.9800000000000004</v>
          </cell>
          <cell r="I114">
            <v>23.28</v>
          </cell>
          <cell r="J114">
            <v>24.51</v>
          </cell>
          <cell r="K114">
            <v>1.03</v>
          </cell>
        </row>
        <row r="115">
          <cell r="B115" t="str">
            <v>CRBB2020</v>
          </cell>
          <cell r="C115" t="str">
            <v>Rockies</v>
          </cell>
          <cell r="D115" t="str">
            <v>CR</v>
          </cell>
          <cell r="E115" t="str">
            <v>BB</v>
          </cell>
          <cell r="F115">
            <v>2020</v>
          </cell>
          <cell r="G115">
            <v>6</v>
          </cell>
          <cell r="H115">
            <v>6.32</v>
          </cell>
          <cell r="I115">
            <v>23.42</v>
          </cell>
          <cell r="J115">
            <v>24.37</v>
          </cell>
          <cell r="K115">
            <v>1.03</v>
          </cell>
        </row>
        <row r="116">
          <cell r="B116" t="str">
            <v>CRBB2025</v>
          </cell>
          <cell r="C116" t="str">
            <v>Rockies</v>
          </cell>
          <cell r="D116" t="str">
            <v>CR</v>
          </cell>
          <cell r="E116" t="str">
            <v>BB</v>
          </cell>
          <cell r="F116">
            <v>2025</v>
          </cell>
          <cell r="G116">
            <v>7</v>
          </cell>
          <cell r="H116">
            <v>8.42</v>
          </cell>
          <cell r="I116">
            <v>24.24</v>
          </cell>
          <cell r="J116">
            <v>24.52</v>
          </cell>
          <cell r="K116">
            <v>1.03</v>
          </cell>
        </row>
        <row r="117">
          <cell r="B117" t="str">
            <v>CRBB2030</v>
          </cell>
          <cell r="C117" t="str">
            <v>Rockies</v>
          </cell>
          <cell r="D117" t="str">
            <v>CR</v>
          </cell>
          <cell r="E117" t="str">
            <v>BB</v>
          </cell>
          <cell r="F117">
            <v>2030</v>
          </cell>
          <cell r="G117">
            <v>7</v>
          </cell>
          <cell r="H117">
            <v>6.25</v>
          </cell>
          <cell r="I117">
            <v>23.64</v>
          </cell>
          <cell r="J117">
            <v>24.8</v>
          </cell>
          <cell r="K117">
            <v>1.05</v>
          </cell>
        </row>
        <row r="118">
          <cell r="B118">
            <v>0</v>
          </cell>
          <cell r="C118">
            <v>0</v>
          </cell>
        </row>
        <row r="119">
          <cell r="B119" t="str">
            <v>CRBF2008</v>
          </cell>
          <cell r="C119" t="str">
            <v>Rockies</v>
          </cell>
          <cell r="D119" t="str">
            <v>CR</v>
          </cell>
          <cell r="E119" t="str">
            <v>BF</v>
          </cell>
          <cell r="F119">
            <v>2008</v>
          </cell>
          <cell r="G119">
            <v>1</v>
          </cell>
          <cell r="H119">
            <v>0</v>
          </cell>
          <cell r="I119">
            <v>22.71</v>
          </cell>
          <cell r="J119">
            <v>120.74</v>
          </cell>
          <cell r="K119">
            <v>4.99</v>
          </cell>
        </row>
        <row r="120">
          <cell r="B120" t="str">
            <v>CRBF2009</v>
          </cell>
          <cell r="C120" t="str">
            <v>Rockies</v>
          </cell>
          <cell r="D120" t="str">
            <v>CR</v>
          </cell>
          <cell r="E120" t="str">
            <v>BF</v>
          </cell>
          <cell r="F120">
            <v>2009</v>
          </cell>
          <cell r="G120">
            <v>1</v>
          </cell>
          <cell r="H120">
            <v>0</v>
          </cell>
          <cell r="I120">
            <v>23.02</v>
          </cell>
          <cell r="J120">
            <v>120.03</v>
          </cell>
          <cell r="K120">
            <v>4.96</v>
          </cell>
        </row>
        <row r="121">
          <cell r="B121" t="str">
            <v>CRBF2011</v>
          </cell>
          <cell r="C121" t="str">
            <v>Rockies</v>
          </cell>
          <cell r="D121" t="str">
            <v>CR</v>
          </cell>
          <cell r="E121" t="str">
            <v>BF</v>
          </cell>
          <cell r="F121">
            <v>2011</v>
          </cell>
          <cell r="G121">
            <v>3</v>
          </cell>
          <cell r="H121">
            <v>0.17</v>
          </cell>
          <cell r="I121">
            <v>23.87</v>
          </cell>
          <cell r="J121">
            <v>23.87</v>
          </cell>
          <cell r="K121">
            <v>0.99</v>
          </cell>
        </row>
        <row r="122">
          <cell r="B122" t="str">
            <v>CRBF2013</v>
          </cell>
          <cell r="C122" t="str">
            <v>Rockies</v>
          </cell>
          <cell r="D122" t="str">
            <v>CR</v>
          </cell>
          <cell r="E122" t="str">
            <v>BF</v>
          </cell>
          <cell r="F122">
            <v>2013</v>
          </cell>
          <cell r="G122">
            <v>3</v>
          </cell>
          <cell r="H122">
            <v>0.16</v>
          </cell>
          <cell r="I122">
            <v>23.63</v>
          </cell>
          <cell r="J122">
            <v>23.63</v>
          </cell>
          <cell r="K122">
            <v>0.98</v>
          </cell>
        </row>
        <row r="123">
          <cell r="B123" t="str">
            <v>CRBF2016</v>
          </cell>
          <cell r="C123" t="str">
            <v>Rockies</v>
          </cell>
          <cell r="D123" t="str">
            <v>CR</v>
          </cell>
          <cell r="E123" t="str">
            <v>BF</v>
          </cell>
          <cell r="F123">
            <v>2016</v>
          </cell>
          <cell r="G123">
            <v>3</v>
          </cell>
          <cell r="H123">
            <v>0.16</v>
          </cell>
          <cell r="I123">
            <v>23.28</v>
          </cell>
          <cell r="J123">
            <v>23.28</v>
          </cell>
          <cell r="K123">
            <v>0.96</v>
          </cell>
        </row>
        <row r="124">
          <cell r="B124" t="str">
            <v>CRBF2020</v>
          </cell>
          <cell r="C124" t="str">
            <v>Rockies</v>
          </cell>
          <cell r="D124" t="str">
            <v>CR</v>
          </cell>
          <cell r="E124" t="str">
            <v>BF</v>
          </cell>
          <cell r="F124">
            <v>2020</v>
          </cell>
          <cell r="G124">
            <v>3</v>
          </cell>
          <cell r="H124">
            <v>0.17</v>
          </cell>
          <cell r="I124">
            <v>22.81</v>
          </cell>
          <cell r="J124">
            <v>22.81</v>
          </cell>
          <cell r="K124">
            <v>0.94</v>
          </cell>
        </row>
        <row r="125">
          <cell r="B125" t="str">
            <v>CRBF2025</v>
          </cell>
          <cell r="C125" t="str">
            <v>Rockies</v>
          </cell>
          <cell r="D125" t="str">
            <v>CR</v>
          </cell>
          <cell r="E125" t="str">
            <v>BF</v>
          </cell>
          <cell r="F125">
            <v>2025</v>
          </cell>
          <cell r="G125">
            <v>3</v>
          </cell>
          <cell r="H125">
            <v>0.23</v>
          </cell>
          <cell r="I125">
            <v>22.25</v>
          </cell>
          <cell r="J125">
            <v>22.37</v>
          </cell>
          <cell r="K125">
            <v>0.92</v>
          </cell>
        </row>
        <row r="126">
          <cell r="B126" t="str">
            <v>CRBF2030</v>
          </cell>
          <cell r="C126" t="str">
            <v>Rockies</v>
          </cell>
          <cell r="D126" t="str">
            <v>CR</v>
          </cell>
          <cell r="E126" t="str">
            <v>BF</v>
          </cell>
          <cell r="F126">
            <v>2030</v>
          </cell>
          <cell r="G126">
            <v>4</v>
          </cell>
          <cell r="H126">
            <v>0.21</v>
          </cell>
          <cell r="I126">
            <v>21.99</v>
          </cell>
          <cell r="J126">
            <v>21.99</v>
          </cell>
          <cell r="K126">
            <v>0.91</v>
          </cell>
        </row>
        <row r="127">
          <cell r="B127">
            <v>0</v>
          </cell>
          <cell r="C127">
            <v>0</v>
          </cell>
        </row>
        <row r="128">
          <cell r="B128" t="str">
            <v>CSBA2008</v>
          </cell>
          <cell r="C128" t="str">
            <v>Rockies</v>
          </cell>
          <cell r="D128" t="str">
            <v>CS</v>
          </cell>
          <cell r="E128" t="str">
            <v>BA</v>
          </cell>
          <cell r="F128">
            <v>2008</v>
          </cell>
          <cell r="G128">
            <v>22</v>
          </cell>
          <cell r="H128">
            <v>0.47</v>
          </cell>
          <cell r="I128">
            <v>84.08</v>
          </cell>
          <cell r="J128">
            <v>111.63</v>
          </cell>
          <cell r="K128">
            <v>4.7699999999999996</v>
          </cell>
        </row>
        <row r="129">
          <cell r="B129" t="str">
            <v>CSBA2009</v>
          </cell>
          <cell r="C129" t="str">
            <v>Rockies</v>
          </cell>
          <cell r="D129" t="str">
            <v>CS</v>
          </cell>
          <cell r="E129" t="str">
            <v>BA</v>
          </cell>
          <cell r="F129">
            <v>2009</v>
          </cell>
          <cell r="G129">
            <v>22</v>
          </cell>
          <cell r="H129">
            <v>0.47</v>
          </cell>
          <cell r="I129">
            <v>85.21</v>
          </cell>
          <cell r="J129">
            <v>111.51</v>
          </cell>
          <cell r="K129">
            <v>4.7699999999999996</v>
          </cell>
        </row>
        <row r="130">
          <cell r="B130" t="str">
            <v>CSBA2011</v>
          </cell>
          <cell r="C130" t="str">
            <v>Rockies</v>
          </cell>
          <cell r="D130" t="str">
            <v>CS</v>
          </cell>
          <cell r="E130" t="str">
            <v>BA</v>
          </cell>
          <cell r="F130">
            <v>2011</v>
          </cell>
          <cell r="G130">
            <v>3</v>
          </cell>
          <cell r="H130">
            <v>2.96</v>
          </cell>
          <cell r="I130">
            <v>23.54</v>
          </cell>
          <cell r="J130">
            <v>24.03</v>
          </cell>
          <cell r="K130">
            <v>1.03</v>
          </cell>
        </row>
        <row r="131">
          <cell r="B131" t="str">
            <v>CSBA2013</v>
          </cell>
          <cell r="C131" t="str">
            <v>Rockies</v>
          </cell>
          <cell r="D131" t="str">
            <v>CS</v>
          </cell>
          <cell r="E131" t="str">
            <v>BA</v>
          </cell>
          <cell r="F131">
            <v>2013</v>
          </cell>
          <cell r="G131">
            <v>2</v>
          </cell>
          <cell r="H131">
            <v>1.47</v>
          </cell>
          <cell r="I131">
            <v>22.98</v>
          </cell>
          <cell r="J131">
            <v>23.71</v>
          </cell>
          <cell r="K131">
            <v>1.01</v>
          </cell>
        </row>
        <row r="132">
          <cell r="B132" t="str">
            <v>CSBA2016</v>
          </cell>
          <cell r="C132" t="str">
            <v>Rockies</v>
          </cell>
          <cell r="D132" t="str">
            <v>CS</v>
          </cell>
          <cell r="E132" t="str">
            <v>BA</v>
          </cell>
          <cell r="F132">
            <v>2016</v>
          </cell>
          <cell r="G132">
            <v>4</v>
          </cell>
          <cell r="H132">
            <v>5.73</v>
          </cell>
          <cell r="I132">
            <v>23.28</v>
          </cell>
          <cell r="J132">
            <v>23.67</v>
          </cell>
          <cell r="K132">
            <v>1.01</v>
          </cell>
        </row>
        <row r="133">
          <cell r="B133" t="str">
            <v>CSBA2020</v>
          </cell>
          <cell r="C133" t="str">
            <v>Rockies</v>
          </cell>
          <cell r="D133" t="str">
            <v>CS</v>
          </cell>
          <cell r="E133" t="str">
            <v>BA</v>
          </cell>
          <cell r="F133">
            <v>2020</v>
          </cell>
          <cell r="G133">
            <v>5</v>
          </cell>
          <cell r="H133">
            <v>5.56</v>
          </cell>
          <cell r="I133">
            <v>23.12</v>
          </cell>
          <cell r="J133">
            <v>23.29</v>
          </cell>
          <cell r="K133">
            <v>1</v>
          </cell>
        </row>
        <row r="134">
          <cell r="B134" t="str">
            <v>CSBA2025</v>
          </cell>
          <cell r="C134" t="str">
            <v>Rockies</v>
          </cell>
          <cell r="D134" t="str">
            <v>CS</v>
          </cell>
          <cell r="E134" t="str">
            <v>BA</v>
          </cell>
          <cell r="F134">
            <v>2025</v>
          </cell>
          <cell r="G134">
            <v>7</v>
          </cell>
          <cell r="H134">
            <v>7.91</v>
          </cell>
          <cell r="I134">
            <v>22.84</v>
          </cell>
          <cell r="J134">
            <v>23</v>
          </cell>
          <cell r="K134">
            <v>0.98</v>
          </cell>
        </row>
        <row r="135">
          <cell r="B135" t="str">
            <v>CSBA2030</v>
          </cell>
          <cell r="C135" t="str">
            <v>Rockies</v>
          </cell>
          <cell r="D135" t="str">
            <v>CS</v>
          </cell>
          <cell r="E135" t="str">
            <v>BA</v>
          </cell>
          <cell r="F135">
            <v>2030</v>
          </cell>
          <cell r="G135">
            <v>7</v>
          </cell>
          <cell r="H135">
            <v>6.13</v>
          </cell>
          <cell r="I135">
            <v>22.27</v>
          </cell>
          <cell r="J135">
            <v>22.81</v>
          </cell>
          <cell r="K135">
            <v>0.98</v>
          </cell>
        </row>
        <row r="136">
          <cell r="B136">
            <v>0</v>
          </cell>
          <cell r="C136">
            <v>0</v>
          </cell>
        </row>
        <row r="137">
          <cell r="B137" t="str">
            <v>CSBB2008</v>
          </cell>
          <cell r="C137" t="str">
            <v>Rockies</v>
          </cell>
          <cell r="D137" t="str">
            <v>CS</v>
          </cell>
          <cell r="E137" t="str">
            <v>BB</v>
          </cell>
          <cell r="F137">
            <v>2008</v>
          </cell>
          <cell r="G137">
            <v>1</v>
          </cell>
          <cell r="H137">
            <v>0</v>
          </cell>
          <cell r="I137">
            <v>22.45</v>
          </cell>
          <cell r="J137">
            <v>112.64</v>
          </cell>
          <cell r="K137">
            <v>4.78</v>
          </cell>
        </row>
        <row r="138">
          <cell r="B138" t="str">
            <v>CSBB2009</v>
          </cell>
          <cell r="C138" t="str">
            <v>Rockies</v>
          </cell>
          <cell r="D138" t="str">
            <v>CS</v>
          </cell>
          <cell r="E138" t="str">
            <v>BB</v>
          </cell>
          <cell r="F138">
            <v>2009</v>
          </cell>
          <cell r="G138">
            <v>1</v>
          </cell>
          <cell r="H138">
            <v>0</v>
          </cell>
          <cell r="I138">
            <v>22.75</v>
          </cell>
          <cell r="J138">
            <v>112.58</v>
          </cell>
          <cell r="K138">
            <v>4.7699999999999996</v>
          </cell>
        </row>
        <row r="139">
          <cell r="B139" t="str">
            <v>CSBB2011</v>
          </cell>
          <cell r="C139" t="str">
            <v>Rockies</v>
          </cell>
          <cell r="D139" t="str">
            <v>CS</v>
          </cell>
          <cell r="E139" t="str">
            <v>BB</v>
          </cell>
          <cell r="F139">
            <v>2011</v>
          </cell>
          <cell r="G139">
            <v>1</v>
          </cell>
          <cell r="H139">
            <v>0</v>
          </cell>
          <cell r="I139">
            <v>22.94</v>
          </cell>
          <cell r="J139">
            <v>22.74</v>
          </cell>
          <cell r="K139">
            <v>0.96</v>
          </cell>
        </row>
        <row r="140">
          <cell r="B140" t="str">
            <v>CSBB2013</v>
          </cell>
          <cell r="C140" t="str">
            <v>Rockies</v>
          </cell>
          <cell r="D140" t="str">
            <v>CS</v>
          </cell>
          <cell r="E140" t="str">
            <v>BB</v>
          </cell>
          <cell r="F140">
            <v>2013</v>
          </cell>
          <cell r="G140">
            <v>1</v>
          </cell>
          <cell r="H140">
            <v>0</v>
          </cell>
          <cell r="I140">
            <v>22.71</v>
          </cell>
          <cell r="J140">
            <v>22.88</v>
          </cell>
          <cell r="K140">
            <v>0.97</v>
          </cell>
        </row>
        <row r="141">
          <cell r="B141" t="str">
            <v>CSBB2016</v>
          </cell>
          <cell r="C141" t="str">
            <v>Rockies</v>
          </cell>
          <cell r="D141" t="str">
            <v>CS</v>
          </cell>
          <cell r="E141" t="str">
            <v>BB</v>
          </cell>
          <cell r="F141">
            <v>2016</v>
          </cell>
          <cell r="G141">
            <v>2</v>
          </cell>
          <cell r="H141">
            <v>1.21</v>
          </cell>
          <cell r="I141">
            <v>22.63</v>
          </cell>
          <cell r="J141">
            <v>22.63</v>
          </cell>
          <cell r="K141">
            <v>0.96</v>
          </cell>
        </row>
        <row r="142">
          <cell r="B142" t="str">
            <v>CSBB2020</v>
          </cell>
          <cell r="C142" t="str">
            <v>Rockies</v>
          </cell>
          <cell r="D142" t="str">
            <v>CS</v>
          </cell>
          <cell r="E142" t="str">
            <v>BB</v>
          </cell>
          <cell r="F142">
            <v>2020</v>
          </cell>
          <cell r="G142">
            <v>2</v>
          </cell>
          <cell r="H142">
            <v>0.48</v>
          </cell>
          <cell r="I142">
            <v>22.19</v>
          </cell>
          <cell r="J142">
            <v>22.19</v>
          </cell>
          <cell r="K142">
            <v>0.94</v>
          </cell>
        </row>
        <row r="143">
          <cell r="B143" t="str">
            <v>CSBB2025</v>
          </cell>
          <cell r="C143" t="str">
            <v>Rockies</v>
          </cell>
          <cell r="D143" t="str">
            <v>CS</v>
          </cell>
          <cell r="E143" t="str">
            <v>BB</v>
          </cell>
          <cell r="F143">
            <v>2025</v>
          </cell>
          <cell r="G143">
            <v>4</v>
          </cell>
          <cell r="H143">
            <v>3.35</v>
          </cell>
          <cell r="I143">
            <v>22.25</v>
          </cell>
          <cell r="J143">
            <v>22.25</v>
          </cell>
          <cell r="K143">
            <v>0.94</v>
          </cell>
        </row>
        <row r="144">
          <cell r="B144" t="str">
            <v>CSBB2030</v>
          </cell>
          <cell r="C144" t="str">
            <v>Rockies</v>
          </cell>
          <cell r="D144" t="str">
            <v>CS</v>
          </cell>
          <cell r="E144" t="str">
            <v>BB</v>
          </cell>
          <cell r="F144">
            <v>2030</v>
          </cell>
          <cell r="G144">
            <v>4</v>
          </cell>
          <cell r="H144">
            <v>4.93</v>
          </cell>
          <cell r="I144">
            <v>21.7</v>
          </cell>
          <cell r="J144">
            <v>21.86</v>
          </cell>
          <cell r="K144">
            <v>0.93</v>
          </cell>
        </row>
        <row r="145">
          <cell r="B145">
            <v>0</v>
          </cell>
          <cell r="C145">
            <v>0</v>
          </cell>
        </row>
        <row r="146">
          <cell r="B146" t="str">
            <v>CSBD2008</v>
          </cell>
          <cell r="C146" t="str">
            <v>Rockies</v>
          </cell>
          <cell r="D146" t="str">
            <v>CS</v>
          </cell>
          <cell r="E146" t="str">
            <v>BD</v>
          </cell>
          <cell r="F146">
            <v>2008</v>
          </cell>
          <cell r="G146">
            <v>1</v>
          </cell>
          <cell r="H146">
            <v>0</v>
          </cell>
          <cell r="I146">
            <v>22.45</v>
          </cell>
          <cell r="J146">
            <v>99.5</v>
          </cell>
          <cell r="K146">
            <v>4.7</v>
          </cell>
        </row>
        <row r="147">
          <cell r="B147" t="str">
            <v>CSBD2009</v>
          </cell>
          <cell r="C147" t="str">
            <v>Rockies</v>
          </cell>
          <cell r="D147" t="str">
            <v>CS</v>
          </cell>
          <cell r="E147" t="str">
            <v>BD</v>
          </cell>
          <cell r="F147">
            <v>2009</v>
          </cell>
          <cell r="G147">
            <v>1</v>
          </cell>
          <cell r="H147">
            <v>0</v>
          </cell>
          <cell r="I147">
            <v>22.75</v>
          </cell>
          <cell r="J147">
            <v>99.25</v>
          </cell>
          <cell r="K147">
            <v>4.68</v>
          </cell>
        </row>
        <row r="148">
          <cell r="B148" t="str">
            <v>CSBD2011</v>
          </cell>
          <cell r="C148" t="str">
            <v>Rockies</v>
          </cell>
          <cell r="D148" t="str">
            <v>CS</v>
          </cell>
          <cell r="E148" t="str">
            <v>BD</v>
          </cell>
          <cell r="F148">
            <v>2011</v>
          </cell>
          <cell r="G148">
            <v>1</v>
          </cell>
          <cell r="H148">
            <v>0</v>
          </cell>
          <cell r="I148">
            <v>22.94</v>
          </cell>
          <cell r="J148">
            <v>22.74</v>
          </cell>
          <cell r="K148">
            <v>1.07</v>
          </cell>
        </row>
        <row r="149">
          <cell r="B149" t="str">
            <v>CSBD2013</v>
          </cell>
          <cell r="C149" t="str">
            <v>Rockies</v>
          </cell>
          <cell r="D149" t="str">
            <v>CS</v>
          </cell>
          <cell r="E149" t="str">
            <v>BD</v>
          </cell>
          <cell r="F149">
            <v>2013</v>
          </cell>
          <cell r="G149">
            <v>1</v>
          </cell>
          <cell r="H149">
            <v>0.02</v>
          </cell>
          <cell r="I149">
            <v>22.71</v>
          </cell>
          <cell r="J149">
            <v>22.87</v>
          </cell>
          <cell r="K149">
            <v>1.08</v>
          </cell>
        </row>
        <row r="150">
          <cell r="B150" t="str">
            <v>CSBD2016</v>
          </cell>
          <cell r="C150" t="str">
            <v>Rockies</v>
          </cell>
          <cell r="D150" t="str">
            <v>CS</v>
          </cell>
          <cell r="E150" t="str">
            <v>BD</v>
          </cell>
          <cell r="F150">
            <v>2016</v>
          </cell>
          <cell r="G150">
            <v>1</v>
          </cell>
          <cell r="H150">
            <v>0.02</v>
          </cell>
          <cell r="I150">
            <v>22.38</v>
          </cell>
          <cell r="J150">
            <v>22.63</v>
          </cell>
          <cell r="K150">
            <v>1.07</v>
          </cell>
        </row>
        <row r="151">
          <cell r="B151" t="str">
            <v>CSBD2020</v>
          </cell>
          <cell r="C151" t="str">
            <v>Rockies</v>
          </cell>
          <cell r="D151" t="str">
            <v>CS</v>
          </cell>
          <cell r="E151" t="str">
            <v>BD</v>
          </cell>
          <cell r="F151">
            <v>2020</v>
          </cell>
          <cell r="G151">
            <v>1</v>
          </cell>
          <cell r="H151">
            <v>0.02</v>
          </cell>
          <cell r="I151">
            <v>21.93</v>
          </cell>
          <cell r="J151">
            <v>22.19</v>
          </cell>
          <cell r="K151">
            <v>1.05</v>
          </cell>
        </row>
        <row r="152">
          <cell r="B152" t="str">
            <v>CSBD2025</v>
          </cell>
          <cell r="C152" t="str">
            <v>Rockies</v>
          </cell>
          <cell r="D152" t="str">
            <v>CS</v>
          </cell>
          <cell r="E152" t="str">
            <v>BD</v>
          </cell>
          <cell r="F152">
            <v>2025</v>
          </cell>
          <cell r="G152">
            <v>2</v>
          </cell>
          <cell r="H152">
            <v>0.25</v>
          </cell>
          <cell r="I152">
            <v>21.64</v>
          </cell>
          <cell r="J152">
            <v>21.64</v>
          </cell>
          <cell r="K152">
            <v>1.02</v>
          </cell>
        </row>
        <row r="153">
          <cell r="B153" t="str">
            <v>CSBD2030</v>
          </cell>
          <cell r="C153" t="str">
            <v>Rockies</v>
          </cell>
          <cell r="D153" t="str">
            <v>CS</v>
          </cell>
          <cell r="E153" t="str">
            <v>BD</v>
          </cell>
          <cell r="F153">
            <v>2030</v>
          </cell>
          <cell r="G153">
            <v>2</v>
          </cell>
          <cell r="H153">
            <v>0.23</v>
          </cell>
          <cell r="I153">
            <v>21.1</v>
          </cell>
          <cell r="J153">
            <v>21.1</v>
          </cell>
          <cell r="K153">
            <v>1</v>
          </cell>
        </row>
        <row r="154">
          <cell r="B154">
            <v>0</v>
          </cell>
          <cell r="C154">
            <v>0</v>
          </cell>
        </row>
        <row r="155">
          <cell r="B155" t="str">
            <v>CUBA2008</v>
          </cell>
          <cell r="C155" t="str">
            <v>Rockies</v>
          </cell>
          <cell r="D155" t="str">
            <v>CU</v>
          </cell>
          <cell r="E155" t="str">
            <v>BA</v>
          </cell>
          <cell r="F155">
            <v>2008</v>
          </cell>
          <cell r="G155">
            <v>19</v>
          </cell>
          <cell r="H155">
            <v>22.73</v>
          </cell>
          <cell r="I155">
            <v>29.46</v>
          </cell>
          <cell r="J155">
            <v>110.35</v>
          </cell>
          <cell r="K155">
            <v>4.76</v>
          </cell>
        </row>
        <row r="156">
          <cell r="B156" t="str">
            <v>CUBA2009</v>
          </cell>
          <cell r="C156" t="str">
            <v>Rockies</v>
          </cell>
          <cell r="D156" t="str">
            <v>CU</v>
          </cell>
          <cell r="E156" t="str">
            <v>BA</v>
          </cell>
          <cell r="F156">
            <v>2009</v>
          </cell>
          <cell r="G156">
            <v>19</v>
          </cell>
          <cell r="H156">
            <v>22.51</v>
          </cell>
          <cell r="I156">
            <v>29.86</v>
          </cell>
          <cell r="J156">
            <v>110.23</v>
          </cell>
          <cell r="K156">
            <v>4.76</v>
          </cell>
        </row>
        <row r="157">
          <cell r="B157" t="str">
            <v>CUBA2011</v>
          </cell>
          <cell r="C157" t="str">
            <v>Rockies</v>
          </cell>
          <cell r="D157" t="str">
            <v>CU</v>
          </cell>
          <cell r="E157" t="str">
            <v>BA</v>
          </cell>
          <cell r="F157">
            <v>2011</v>
          </cell>
          <cell r="G157">
            <v>6</v>
          </cell>
          <cell r="H157">
            <v>24.79</v>
          </cell>
          <cell r="I157">
            <v>23.21</v>
          </cell>
          <cell r="J157">
            <v>23.57</v>
          </cell>
          <cell r="K157">
            <v>1.02</v>
          </cell>
        </row>
        <row r="158">
          <cell r="B158" t="str">
            <v>CUBA2013</v>
          </cell>
          <cell r="C158" t="str">
            <v>Rockies</v>
          </cell>
          <cell r="D158" t="str">
            <v>CU</v>
          </cell>
          <cell r="E158" t="str">
            <v>BA</v>
          </cell>
          <cell r="F158">
            <v>2013</v>
          </cell>
          <cell r="G158">
            <v>5</v>
          </cell>
          <cell r="H158">
            <v>20.83</v>
          </cell>
          <cell r="I158">
            <v>21.6</v>
          </cell>
          <cell r="J158">
            <v>23.26</v>
          </cell>
          <cell r="K158">
            <v>1</v>
          </cell>
        </row>
        <row r="159">
          <cell r="B159" t="str">
            <v>CUBA2016</v>
          </cell>
          <cell r="C159" t="str">
            <v>Rockies</v>
          </cell>
          <cell r="D159" t="str">
            <v>CU</v>
          </cell>
          <cell r="E159" t="str">
            <v>BA</v>
          </cell>
          <cell r="F159">
            <v>2016</v>
          </cell>
          <cell r="G159">
            <v>7</v>
          </cell>
          <cell r="H159">
            <v>18.420000000000002</v>
          </cell>
          <cell r="I159">
            <v>22.95</v>
          </cell>
          <cell r="J159">
            <v>23.21</v>
          </cell>
          <cell r="K159">
            <v>1</v>
          </cell>
        </row>
        <row r="160">
          <cell r="B160" t="str">
            <v>CUBA2020</v>
          </cell>
          <cell r="C160" t="str">
            <v>Rockies</v>
          </cell>
          <cell r="D160" t="str">
            <v>CU</v>
          </cell>
          <cell r="E160" t="str">
            <v>BA</v>
          </cell>
          <cell r="F160">
            <v>2020</v>
          </cell>
          <cell r="G160">
            <v>8</v>
          </cell>
          <cell r="H160">
            <v>23.95</v>
          </cell>
          <cell r="I160">
            <v>22.82</v>
          </cell>
          <cell r="J160">
            <v>22.84</v>
          </cell>
          <cell r="K160">
            <v>0.99</v>
          </cell>
        </row>
        <row r="161">
          <cell r="B161" t="str">
            <v>CUBA2025</v>
          </cell>
          <cell r="C161" t="str">
            <v>Rockies</v>
          </cell>
          <cell r="D161" t="str">
            <v>CU</v>
          </cell>
          <cell r="E161" t="str">
            <v>BA</v>
          </cell>
          <cell r="F161">
            <v>2025</v>
          </cell>
          <cell r="G161">
            <v>9</v>
          </cell>
          <cell r="H161">
            <v>26.96</v>
          </cell>
          <cell r="I161">
            <v>22.55</v>
          </cell>
          <cell r="J161">
            <v>22.55</v>
          </cell>
          <cell r="K161">
            <v>0.97</v>
          </cell>
        </row>
        <row r="162">
          <cell r="B162" t="str">
            <v>CUBA2030</v>
          </cell>
          <cell r="C162" t="str">
            <v>Rockies</v>
          </cell>
          <cell r="D162" t="str">
            <v>CU</v>
          </cell>
          <cell r="E162" t="str">
            <v>BA</v>
          </cell>
          <cell r="F162">
            <v>2030</v>
          </cell>
          <cell r="G162">
            <v>11</v>
          </cell>
          <cell r="H162">
            <v>32.67</v>
          </cell>
          <cell r="I162">
            <v>22.27</v>
          </cell>
          <cell r="J162">
            <v>22.36</v>
          </cell>
          <cell r="K162">
            <v>0.97</v>
          </cell>
        </row>
        <row r="163">
          <cell r="B163">
            <v>0</v>
          </cell>
          <cell r="C163">
            <v>0</v>
          </cell>
        </row>
        <row r="164">
          <cell r="B164" t="str">
            <v>CUBB2008</v>
          </cell>
          <cell r="C164" t="str">
            <v>Rockies</v>
          </cell>
          <cell r="D164" t="str">
            <v>CU</v>
          </cell>
          <cell r="E164" t="str">
            <v>BB</v>
          </cell>
          <cell r="F164">
            <v>2008</v>
          </cell>
          <cell r="G164">
            <v>14</v>
          </cell>
          <cell r="H164">
            <v>4.42</v>
          </cell>
          <cell r="I164">
            <v>29.46</v>
          </cell>
          <cell r="J164">
            <v>113.31</v>
          </cell>
          <cell r="K164">
            <v>4.78</v>
          </cell>
        </row>
        <row r="165">
          <cell r="B165" t="str">
            <v>CUBB2009</v>
          </cell>
          <cell r="C165" t="str">
            <v>Rockies</v>
          </cell>
          <cell r="D165" t="str">
            <v>CU</v>
          </cell>
          <cell r="E165" t="str">
            <v>BB</v>
          </cell>
          <cell r="F165">
            <v>2009</v>
          </cell>
          <cell r="G165">
            <v>14</v>
          </cell>
          <cell r="H165">
            <v>4.42</v>
          </cell>
          <cell r="I165">
            <v>29.86</v>
          </cell>
          <cell r="J165">
            <v>113.25</v>
          </cell>
          <cell r="K165">
            <v>4.7699999999999996</v>
          </cell>
        </row>
        <row r="166">
          <cell r="B166" t="str">
            <v>CUBB2011</v>
          </cell>
          <cell r="C166" t="str">
            <v>Rockies</v>
          </cell>
          <cell r="D166" t="str">
            <v>CU</v>
          </cell>
          <cell r="E166" t="str">
            <v>BB</v>
          </cell>
          <cell r="F166">
            <v>2011</v>
          </cell>
          <cell r="G166">
            <v>1</v>
          </cell>
          <cell r="H166">
            <v>4.34</v>
          </cell>
          <cell r="I166">
            <v>19.739999999999998</v>
          </cell>
          <cell r="J166">
            <v>22.74</v>
          </cell>
          <cell r="K166">
            <v>0.96</v>
          </cell>
        </row>
        <row r="167">
          <cell r="B167" t="str">
            <v>CUBB2013</v>
          </cell>
          <cell r="C167" t="str">
            <v>Rockies</v>
          </cell>
          <cell r="D167" t="str">
            <v>CU</v>
          </cell>
          <cell r="E167" t="str">
            <v>BB</v>
          </cell>
          <cell r="F167">
            <v>2013</v>
          </cell>
          <cell r="G167">
            <v>1</v>
          </cell>
          <cell r="H167">
            <v>4.34</v>
          </cell>
          <cell r="I167">
            <v>19.55</v>
          </cell>
          <cell r="J167">
            <v>22.87</v>
          </cell>
          <cell r="K167">
            <v>0.96</v>
          </cell>
        </row>
        <row r="168">
          <cell r="B168" t="str">
            <v>CUBB2016</v>
          </cell>
          <cell r="C168" t="str">
            <v>Rockies</v>
          </cell>
          <cell r="D168" t="str">
            <v>CU</v>
          </cell>
          <cell r="E168" t="str">
            <v>BB</v>
          </cell>
          <cell r="F168">
            <v>2016</v>
          </cell>
          <cell r="G168">
            <v>1</v>
          </cell>
          <cell r="H168">
            <v>4.34</v>
          </cell>
          <cell r="I168">
            <v>19.260000000000002</v>
          </cell>
          <cell r="J168">
            <v>22.63</v>
          </cell>
          <cell r="K168">
            <v>0.95</v>
          </cell>
        </row>
        <row r="169">
          <cell r="B169" t="str">
            <v>CUBB2020</v>
          </cell>
          <cell r="C169" t="str">
            <v>Rockies</v>
          </cell>
          <cell r="D169" t="str">
            <v>CU</v>
          </cell>
          <cell r="E169" t="str">
            <v>BB</v>
          </cell>
          <cell r="F169">
            <v>2020</v>
          </cell>
          <cell r="G169">
            <v>2</v>
          </cell>
          <cell r="H169">
            <v>6.55</v>
          </cell>
          <cell r="I169">
            <v>22.19</v>
          </cell>
          <cell r="J169">
            <v>22.22</v>
          </cell>
          <cell r="K169">
            <v>0.94</v>
          </cell>
        </row>
        <row r="170">
          <cell r="B170" t="str">
            <v>CUBB2025</v>
          </cell>
          <cell r="C170" t="str">
            <v>Rockies</v>
          </cell>
          <cell r="D170" t="str">
            <v>CU</v>
          </cell>
          <cell r="E170" t="str">
            <v>BB</v>
          </cell>
          <cell r="F170">
            <v>2025</v>
          </cell>
          <cell r="G170">
            <v>5</v>
          </cell>
          <cell r="H170">
            <v>22.59</v>
          </cell>
          <cell r="I170">
            <v>22.25</v>
          </cell>
          <cell r="J170">
            <v>22.38</v>
          </cell>
          <cell r="K170">
            <v>0.94</v>
          </cell>
        </row>
        <row r="171">
          <cell r="B171" t="str">
            <v>CUBB2030</v>
          </cell>
          <cell r="C171" t="str">
            <v>Rockies</v>
          </cell>
          <cell r="D171" t="str">
            <v>CU</v>
          </cell>
          <cell r="E171" t="str">
            <v>BB</v>
          </cell>
          <cell r="F171">
            <v>2030</v>
          </cell>
          <cell r="G171">
            <v>6</v>
          </cell>
          <cell r="H171">
            <v>25.42</v>
          </cell>
          <cell r="I171">
            <v>21.99</v>
          </cell>
          <cell r="J171">
            <v>21.99</v>
          </cell>
          <cell r="K171">
            <v>0.93</v>
          </cell>
        </row>
        <row r="172">
          <cell r="B172">
            <v>0</v>
          </cell>
          <cell r="C172">
            <v>0</v>
          </cell>
        </row>
        <row r="173">
          <cell r="B173" t="str">
            <v>CUBD2008</v>
          </cell>
          <cell r="C173" t="str">
            <v>Rockies</v>
          </cell>
          <cell r="D173" t="str">
            <v>CU</v>
          </cell>
          <cell r="E173" t="str">
            <v>BD</v>
          </cell>
          <cell r="F173">
            <v>2008</v>
          </cell>
          <cell r="G173">
            <v>3</v>
          </cell>
          <cell r="H173">
            <v>0.15</v>
          </cell>
          <cell r="I173">
            <v>23.21</v>
          </cell>
          <cell r="J173">
            <v>99.5</v>
          </cell>
          <cell r="K173">
            <v>4.7</v>
          </cell>
        </row>
        <row r="174">
          <cell r="B174" t="str">
            <v>CUBD2009</v>
          </cell>
          <cell r="C174" t="str">
            <v>Rockies</v>
          </cell>
          <cell r="D174" t="str">
            <v>CU</v>
          </cell>
          <cell r="E174" t="str">
            <v>BD</v>
          </cell>
          <cell r="F174">
            <v>2009</v>
          </cell>
          <cell r="G174">
            <v>3</v>
          </cell>
          <cell r="H174">
            <v>0.15</v>
          </cell>
          <cell r="I174">
            <v>23.52</v>
          </cell>
          <cell r="J174">
            <v>99.25</v>
          </cell>
          <cell r="K174">
            <v>4.68</v>
          </cell>
        </row>
        <row r="175">
          <cell r="B175" t="str">
            <v>CUBD2011</v>
          </cell>
          <cell r="C175" t="str">
            <v>Rockies</v>
          </cell>
          <cell r="D175" t="str">
            <v>CU</v>
          </cell>
          <cell r="E175" t="str">
            <v>BD</v>
          </cell>
          <cell r="F175">
            <v>2011</v>
          </cell>
          <cell r="G175">
            <v>1</v>
          </cell>
          <cell r="H175">
            <v>0</v>
          </cell>
          <cell r="I175">
            <v>23.21</v>
          </cell>
          <cell r="J175">
            <v>22.74</v>
          </cell>
          <cell r="K175">
            <v>1.07</v>
          </cell>
        </row>
        <row r="176">
          <cell r="B176" t="str">
            <v>CUBD2013</v>
          </cell>
          <cell r="C176" t="str">
            <v>Rockies</v>
          </cell>
          <cell r="D176" t="str">
            <v>CU</v>
          </cell>
          <cell r="E176" t="str">
            <v>BD</v>
          </cell>
          <cell r="F176">
            <v>2013</v>
          </cell>
          <cell r="G176">
            <v>1</v>
          </cell>
          <cell r="H176">
            <v>0</v>
          </cell>
          <cell r="I176">
            <v>22.98</v>
          </cell>
          <cell r="J176">
            <v>22.87</v>
          </cell>
          <cell r="K176">
            <v>1.08</v>
          </cell>
        </row>
        <row r="177">
          <cell r="B177" t="str">
            <v>CUBD2016</v>
          </cell>
          <cell r="C177" t="str">
            <v>Rockies</v>
          </cell>
          <cell r="D177" t="str">
            <v>CU</v>
          </cell>
          <cell r="E177" t="str">
            <v>BD</v>
          </cell>
          <cell r="F177">
            <v>2016</v>
          </cell>
          <cell r="G177">
            <v>1</v>
          </cell>
          <cell r="H177">
            <v>0</v>
          </cell>
          <cell r="I177">
            <v>22.63</v>
          </cell>
          <cell r="J177">
            <v>22.63</v>
          </cell>
          <cell r="K177">
            <v>1.07</v>
          </cell>
        </row>
        <row r="178">
          <cell r="B178" t="str">
            <v>CUBD2020</v>
          </cell>
          <cell r="C178" t="str">
            <v>Rockies</v>
          </cell>
          <cell r="D178" t="str">
            <v>CU</v>
          </cell>
          <cell r="E178" t="str">
            <v>BD</v>
          </cell>
          <cell r="F178">
            <v>2020</v>
          </cell>
          <cell r="G178">
            <v>1</v>
          </cell>
          <cell r="H178">
            <v>1.25</v>
          </cell>
          <cell r="I178">
            <v>22.19</v>
          </cell>
          <cell r="J178">
            <v>22.19</v>
          </cell>
          <cell r="K178">
            <v>1.05</v>
          </cell>
        </row>
        <row r="179">
          <cell r="B179" t="str">
            <v>CUBD2025</v>
          </cell>
          <cell r="C179" t="str">
            <v>Rockies</v>
          </cell>
          <cell r="D179" t="str">
            <v>CU</v>
          </cell>
          <cell r="E179" t="str">
            <v>BD</v>
          </cell>
          <cell r="F179">
            <v>2025</v>
          </cell>
          <cell r="G179">
            <v>1</v>
          </cell>
          <cell r="H179">
            <v>0.68</v>
          </cell>
          <cell r="I179">
            <v>21.64</v>
          </cell>
          <cell r="J179">
            <v>21.64</v>
          </cell>
          <cell r="K179">
            <v>1.02</v>
          </cell>
        </row>
        <row r="180">
          <cell r="B180" t="str">
            <v>CUBD2030</v>
          </cell>
          <cell r="C180" t="str">
            <v>Rockies</v>
          </cell>
          <cell r="D180" t="str">
            <v>CU</v>
          </cell>
          <cell r="E180" t="str">
            <v>BD</v>
          </cell>
          <cell r="F180">
            <v>2030</v>
          </cell>
          <cell r="G180">
            <v>1</v>
          </cell>
          <cell r="H180">
            <v>0.7</v>
          </cell>
          <cell r="I180">
            <v>21.1</v>
          </cell>
          <cell r="J180">
            <v>21.1</v>
          </cell>
          <cell r="K180">
            <v>1</v>
          </cell>
        </row>
        <row r="181">
          <cell r="B181">
            <v>0</v>
          </cell>
          <cell r="C181">
            <v>0</v>
          </cell>
        </row>
        <row r="182">
          <cell r="B182" t="str">
            <v>CUSA2008</v>
          </cell>
          <cell r="C182" t="str">
            <v>Rockies</v>
          </cell>
          <cell r="D182" t="str">
            <v>CU</v>
          </cell>
          <cell r="E182" t="str">
            <v>SA</v>
          </cell>
          <cell r="F182">
            <v>2008</v>
          </cell>
          <cell r="G182">
            <v>8</v>
          </cell>
          <cell r="H182">
            <v>0.87</v>
          </cell>
          <cell r="I182">
            <v>28.22</v>
          </cell>
          <cell r="J182">
            <v>94.55</v>
          </cell>
          <cell r="K182">
            <v>4.6399999999999997</v>
          </cell>
        </row>
        <row r="183">
          <cell r="B183" t="str">
            <v>CUSA2009</v>
          </cell>
          <cell r="C183" t="str">
            <v>Rockies</v>
          </cell>
          <cell r="D183" t="str">
            <v>CU</v>
          </cell>
          <cell r="E183" t="str">
            <v>SA</v>
          </cell>
          <cell r="F183">
            <v>2009</v>
          </cell>
          <cell r="G183">
            <v>8</v>
          </cell>
          <cell r="H183">
            <v>0.74</v>
          </cell>
          <cell r="I183">
            <v>28.6</v>
          </cell>
          <cell r="J183">
            <v>96.78</v>
          </cell>
          <cell r="K183">
            <v>4.75</v>
          </cell>
        </row>
        <row r="184">
          <cell r="B184" t="str">
            <v>CUSA2011</v>
          </cell>
          <cell r="C184" t="str">
            <v>Rockies</v>
          </cell>
          <cell r="D184" t="str">
            <v>CU</v>
          </cell>
          <cell r="E184" t="str">
            <v>SA</v>
          </cell>
          <cell r="F184">
            <v>2011</v>
          </cell>
          <cell r="G184">
            <v>5</v>
          </cell>
          <cell r="H184">
            <v>5.65</v>
          </cell>
          <cell r="I184">
            <v>23.87</v>
          </cell>
          <cell r="J184">
            <v>24.56</v>
          </cell>
          <cell r="K184">
            <v>1.21</v>
          </cell>
        </row>
        <row r="185">
          <cell r="B185" t="str">
            <v>CUSA2013</v>
          </cell>
          <cell r="C185" t="str">
            <v>Rockies</v>
          </cell>
          <cell r="D185" t="str">
            <v>CU</v>
          </cell>
          <cell r="E185" t="str">
            <v>SA</v>
          </cell>
          <cell r="F185">
            <v>2013</v>
          </cell>
          <cell r="G185">
            <v>5</v>
          </cell>
          <cell r="H185">
            <v>5.72</v>
          </cell>
          <cell r="I185">
            <v>23.63</v>
          </cell>
          <cell r="J185">
            <v>24.45</v>
          </cell>
          <cell r="K185">
            <v>1.2</v>
          </cell>
        </row>
        <row r="186">
          <cell r="B186" t="str">
            <v>CUSA2016</v>
          </cell>
          <cell r="C186" t="str">
            <v>Rockies</v>
          </cell>
          <cell r="D186" t="str">
            <v>CU</v>
          </cell>
          <cell r="E186" t="str">
            <v>SA</v>
          </cell>
          <cell r="F186">
            <v>2016</v>
          </cell>
          <cell r="G186">
            <v>5</v>
          </cell>
          <cell r="H186">
            <v>8.07</v>
          </cell>
          <cell r="I186">
            <v>23.28</v>
          </cell>
          <cell r="J186">
            <v>24.36</v>
          </cell>
          <cell r="K186">
            <v>1.2</v>
          </cell>
        </row>
        <row r="187">
          <cell r="B187" t="str">
            <v>CUSA2020</v>
          </cell>
          <cell r="C187" t="str">
            <v>Rockies</v>
          </cell>
          <cell r="D187" t="str">
            <v>CU</v>
          </cell>
          <cell r="E187" t="str">
            <v>SA</v>
          </cell>
          <cell r="F187">
            <v>2020</v>
          </cell>
          <cell r="G187">
            <v>7</v>
          </cell>
          <cell r="H187">
            <v>15.84</v>
          </cell>
          <cell r="I187">
            <v>23.42</v>
          </cell>
          <cell r="J187">
            <v>25.22</v>
          </cell>
          <cell r="K187">
            <v>1.24</v>
          </cell>
        </row>
        <row r="188">
          <cell r="B188" t="str">
            <v>CUSA2025</v>
          </cell>
          <cell r="C188" t="str">
            <v>Rockies</v>
          </cell>
          <cell r="D188" t="str">
            <v>CU</v>
          </cell>
          <cell r="E188" t="str">
            <v>SA</v>
          </cell>
          <cell r="F188">
            <v>2025</v>
          </cell>
          <cell r="G188">
            <v>7</v>
          </cell>
          <cell r="H188">
            <v>15.84</v>
          </cell>
          <cell r="I188">
            <v>22.84</v>
          </cell>
          <cell r="J188">
            <v>24.86</v>
          </cell>
          <cell r="K188">
            <v>1.22</v>
          </cell>
        </row>
        <row r="189">
          <cell r="B189" t="str">
            <v>CUSA2030</v>
          </cell>
          <cell r="C189" t="str">
            <v>Rockies</v>
          </cell>
          <cell r="D189" t="str">
            <v>CU</v>
          </cell>
          <cell r="E189" t="str">
            <v>SA</v>
          </cell>
          <cell r="F189">
            <v>2030</v>
          </cell>
          <cell r="G189">
            <v>7</v>
          </cell>
          <cell r="H189">
            <v>5.35</v>
          </cell>
          <cell r="I189">
            <v>22.27</v>
          </cell>
          <cell r="J189">
            <v>24.14</v>
          </cell>
          <cell r="K189">
            <v>1.18</v>
          </cell>
        </row>
        <row r="190">
          <cell r="B190">
            <v>0</v>
          </cell>
          <cell r="C190">
            <v>0</v>
          </cell>
        </row>
        <row r="191">
          <cell r="B191" t="str">
            <v>CUSB2008</v>
          </cell>
          <cell r="C191" t="str">
            <v>Rockies</v>
          </cell>
          <cell r="D191" t="str">
            <v>CU</v>
          </cell>
          <cell r="E191" t="str">
            <v>SB</v>
          </cell>
          <cell r="F191">
            <v>2008</v>
          </cell>
          <cell r="G191">
            <v>8</v>
          </cell>
          <cell r="H191">
            <v>2.2000000000000002</v>
          </cell>
          <cell r="I191">
            <v>28.22</v>
          </cell>
          <cell r="J191">
            <v>95.85</v>
          </cell>
          <cell r="K191">
            <v>4.6500000000000004</v>
          </cell>
        </row>
        <row r="192">
          <cell r="B192" t="str">
            <v>CUSB2009</v>
          </cell>
          <cell r="C192" t="str">
            <v>Rockies</v>
          </cell>
          <cell r="D192" t="str">
            <v>CU</v>
          </cell>
          <cell r="E192" t="str">
            <v>SB</v>
          </cell>
          <cell r="F192">
            <v>2009</v>
          </cell>
          <cell r="G192">
            <v>8</v>
          </cell>
          <cell r="H192">
            <v>1.86</v>
          </cell>
          <cell r="I192">
            <v>28.6</v>
          </cell>
          <cell r="J192">
            <v>97.94</v>
          </cell>
          <cell r="K192">
            <v>4.75</v>
          </cell>
        </row>
        <row r="193">
          <cell r="B193" t="str">
            <v>CUSB2011</v>
          </cell>
          <cell r="C193" t="str">
            <v>Rockies</v>
          </cell>
          <cell r="D193" t="str">
            <v>CU</v>
          </cell>
          <cell r="E193" t="str">
            <v>SB</v>
          </cell>
          <cell r="F193">
            <v>2011</v>
          </cell>
          <cell r="G193">
            <v>1</v>
          </cell>
          <cell r="H193">
            <v>0.08</v>
          </cell>
          <cell r="I193">
            <v>18.940000000000001</v>
          </cell>
          <cell r="J193">
            <v>23.2</v>
          </cell>
          <cell r="K193">
            <v>1.1299999999999999</v>
          </cell>
        </row>
        <row r="194">
          <cell r="B194" t="str">
            <v>CUSB2013</v>
          </cell>
          <cell r="C194" t="str">
            <v>Rockies</v>
          </cell>
          <cell r="D194" t="str">
            <v>CU</v>
          </cell>
          <cell r="E194" t="str">
            <v>SB</v>
          </cell>
          <cell r="F194">
            <v>2013</v>
          </cell>
          <cell r="G194">
            <v>1</v>
          </cell>
          <cell r="H194">
            <v>0.05</v>
          </cell>
          <cell r="I194">
            <v>18.75</v>
          </cell>
          <cell r="J194">
            <v>22.87</v>
          </cell>
          <cell r="K194">
            <v>1.1100000000000001</v>
          </cell>
        </row>
        <row r="195">
          <cell r="B195" t="str">
            <v>CUSB2016</v>
          </cell>
          <cell r="C195" t="str">
            <v>Rockies</v>
          </cell>
          <cell r="D195" t="str">
            <v>CU</v>
          </cell>
          <cell r="E195" t="str">
            <v>SB</v>
          </cell>
          <cell r="F195">
            <v>2016</v>
          </cell>
          <cell r="G195">
            <v>1</v>
          </cell>
          <cell r="H195">
            <v>0</v>
          </cell>
          <cell r="I195">
            <v>18.47</v>
          </cell>
          <cell r="J195">
            <v>22.63</v>
          </cell>
          <cell r="K195">
            <v>1.1000000000000001</v>
          </cell>
        </row>
        <row r="196">
          <cell r="B196" t="str">
            <v>CUSB2020</v>
          </cell>
          <cell r="C196" t="str">
            <v>Rockies</v>
          </cell>
          <cell r="D196" t="str">
            <v>CU</v>
          </cell>
          <cell r="E196" t="str">
            <v>SB</v>
          </cell>
          <cell r="F196">
            <v>2020</v>
          </cell>
          <cell r="G196">
            <v>3</v>
          </cell>
          <cell r="H196">
            <v>2.2400000000000002</v>
          </cell>
          <cell r="I196">
            <v>22.19</v>
          </cell>
          <cell r="J196">
            <v>22.19</v>
          </cell>
          <cell r="K196">
            <v>1.08</v>
          </cell>
        </row>
        <row r="197">
          <cell r="B197" t="str">
            <v>CUSB2025</v>
          </cell>
          <cell r="C197" t="str">
            <v>Rockies</v>
          </cell>
          <cell r="D197" t="str">
            <v>CU</v>
          </cell>
          <cell r="E197" t="str">
            <v>SB</v>
          </cell>
          <cell r="F197">
            <v>2025</v>
          </cell>
          <cell r="G197">
            <v>3</v>
          </cell>
          <cell r="H197">
            <v>2.56</v>
          </cell>
          <cell r="I197">
            <v>21.64</v>
          </cell>
          <cell r="J197">
            <v>21.64</v>
          </cell>
          <cell r="K197">
            <v>1.05</v>
          </cell>
        </row>
        <row r="198">
          <cell r="B198" t="str">
            <v>CUSB2030</v>
          </cell>
          <cell r="C198" t="str">
            <v>Rockies</v>
          </cell>
          <cell r="D198" t="str">
            <v>CU</v>
          </cell>
          <cell r="E198" t="str">
            <v>SB</v>
          </cell>
          <cell r="F198">
            <v>2030</v>
          </cell>
          <cell r="G198">
            <v>3</v>
          </cell>
          <cell r="H198">
            <v>3.16</v>
          </cell>
          <cell r="I198">
            <v>21.1</v>
          </cell>
          <cell r="J198">
            <v>21.31</v>
          </cell>
          <cell r="K198">
            <v>1.03</v>
          </cell>
        </row>
        <row r="199">
          <cell r="B199">
            <v>0</v>
          </cell>
          <cell r="C199">
            <v>0</v>
          </cell>
        </row>
        <row r="200">
          <cell r="B200" t="str">
            <v>CUSD2008</v>
          </cell>
          <cell r="C200" t="str">
            <v>Rockies</v>
          </cell>
          <cell r="D200" t="str">
            <v>CU</v>
          </cell>
          <cell r="E200" t="str">
            <v>SD</v>
          </cell>
          <cell r="F200">
            <v>2008</v>
          </cell>
          <cell r="G200">
            <v>9</v>
          </cell>
          <cell r="H200">
            <v>2.16</v>
          </cell>
          <cell r="I200">
            <v>28.22</v>
          </cell>
          <cell r="J200">
            <v>89.3</v>
          </cell>
          <cell r="K200">
            <v>4.4400000000000004</v>
          </cell>
        </row>
        <row r="201">
          <cell r="B201" t="str">
            <v>CUSD2009</v>
          </cell>
          <cell r="C201" t="str">
            <v>Rockies</v>
          </cell>
          <cell r="D201" t="str">
            <v>CU</v>
          </cell>
          <cell r="E201" t="str">
            <v>SD</v>
          </cell>
          <cell r="F201">
            <v>2009</v>
          </cell>
          <cell r="G201">
            <v>9</v>
          </cell>
          <cell r="H201">
            <v>2.2599999999999998</v>
          </cell>
          <cell r="I201">
            <v>28.6</v>
          </cell>
          <cell r="J201">
            <v>94.34</v>
          </cell>
          <cell r="K201">
            <v>4.6900000000000004</v>
          </cell>
        </row>
        <row r="202">
          <cell r="B202" t="str">
            <v>CUSD2011</v>
          </cell>
          <cell r="C202" t="str">
            <v>Rockies</v>
          </cell>
          <cell r="D202" t="str">
            <v>CU</v>
          </cell>
          <cell r="E202" t="str">
            <v>SD</v>
          </cell>
          <cell r="F202">
            <v>2011</v>
          </cell>
          <cell r="G202">
            <v>2</v>
          </cell>
          <cell r="H202">
            <v>0.25</v>
          </cell>
          <cell r="I202">
            <v>19.739999999999998</v>
          </cell>
          <cell r="J202">
            <v>22.74</v>
          </cell>
          <cell r="K202">
            <v>1.1299999999999999</v>
          </cell>
        </row>
        <row r="203">
          <cell r="B203" t="str">
            <v>CUSD2013</v>
          </cell>
          <cell r="C203" t="str">
            <v>Rockies</v>
          </cell>
          <cell r="D203" t="str">
            <v>CU</v>
          </cell>
          <cell r="E203" t="str">
            <v>SD</v>
          </cell>
          <cell r="F203">
            <v>2013</v>
          </cell>
          <cell r="G203">
            <v>2</v>
          </cell>
          <cell r="H203">
            <v>0.22</v>
          </cell>
          <cell r="I203">
            <v>19.55</v>
          </cell>
          <cell r="J203">
            <v>22.87</v>
          </cell>
          <cell r="K203">
            <v>1.1399999999999999</v>
          </cell>
        </row>
        <row r="204">
          <cell r="B204" t="str">
            <v>CUSD2016</v>
          </cell>
          <cell r="C204" t="str">
            <v>Rockies</v>
          </cell>
          <cell r="D204" t="str">
            <v>CU</v>
          </cell>
          <cell r="E204" t="str">
            <v>SD</v>
          </cell>
          <cell r="F204">
            <v>2016</v>
          </cell>
          <cell r="G204">
            <v>4</v>
          </cell>
          <cell r="H204">
            <v>1.56</v>
          </cell>
          <cell r="I204">
            <v>22.63</v>
          </cell>
          <cell r="J204">
            <v>22.63</v>
          </cell>
          <cell r="K204">
            <v>1.1299999999999999</v>
          </cell>
        </row>
        <row r="205">
          <cell r="B205" t="str">
            <v>CUSD2020</v>
          </cell>
          <cell r="C205" t="str">
            <v>Rockies</v>
          </cell>
          <cell r="D205" t="str">
            <v>CU</v>
          </cell>
          <cell r="E205" t="str">
            <v>SD</v>
          </cell>
          <cell r="F205">
            <v>2020</v>
          </cell>
          <cell r="G205">
            <v>4</v>
          </cell>
          <cell r="H205">
            <v>1.73</v>
          </cell>
          <cell r="I205">
            <v>22.19</v>
          </cell>
          <cell r="J205">
            <v>22.19</v>
          </cell>
          <cell r="K205">
            <v>1.1000000000000001</v>
          </cell>
        </row>
        <row r="206">
          <cell r="B206" t="str">
            <v>CUSD2025</v>
          </cell>
          <cell r="C206" t="str">
            <v>Rockies</v>
          </cell>
          <cell r="D206" t="str">
            <v>CU</v>
          </cell>
          <cell r="E206" t="str">
            <v>SD</v>
          </cell>
          <cell r="F206">
            <v>2025</v>
          </cell>
          <cell r="G206">
            <v>4</v>
          </cell>
          <cell r="H206">
            <v>2.56</v>
          </cell>
          <cell r="I206">
            <v>21.64</v>
          </cell>
          <cell r="J206">
            <v>21.64</v>
          </cell>
          <cell r="K206">
            <v>1.08</v>
          </cell>
        </row>
        <row r="207">
          <cell r="B207" t="str">
            <v>CUSD2030</v>
          </cell>
          <cell r="C207" t="str">
            <v>Rockies</v>
          </cell>
          <cell r="D207" t="str">
            <v>CU</v>
          </cell>
          <cell r="E207" t="str">
            <v>SD</v>
          </cell>
          <cell r="F207">
            <v>2030</v>
          </cell>
          <cell r="G207">
            <v>4</v>
          </cell>
          <cell r="H207">
            <v>2.56</v>
          </cell>
          <cell r="I207">
            <v>21.1</v>
          </cell>
          <cell r="J207">
            <v>21.1</v>
          </cell>
          <cell r="K207">
            <v>1.05</v>
          </cell>
        </row>
        <row r="208">
          <cell r="B208">
            <v>0</v>
          </cell>
          <cell r="C208">
            <v>0</v>
          </cell>
        </row>
        <row r="209">
          <cell r="B209" t="str">
            <v>CUSE2008</v>
          </cell>
          <cell r="C209" t="str">
            <v>Rockies</v>
          </cell>
          <cell r="D209" t="str">
            <v>CU</v>
          </cell>
          <cell r="E209" t="str">
            <v>SE</v>
          </cell>
          <cell r="F209">
            <v>2008</v>
          </cell>
          <cell r="G209">
            <v>12</v>
          </cell>
          <cell r="H209">
            <v>3.13</v>
          </cell>
          <cell r="I209">
            <v>29.46</v>
          </cell>
          <cell r="J209">
            <v>89.3</v>
          </cell>
          <cell r="K209">
            <v>4.54</v>
          </cell>
        </row>
        <row r="210">
          <cell r="B210" t="str">
            <v>CUSE2009</v>
          </cell>
          <cell r="C210" t="str">
            <v>Rockies</v>
          </cell>
          <cell r="D210" t="str">
            <v>CU</v>
          </cell>
          <cell r="E210" t="str">
            <v>SE</v>
          </cell>
          <cell r="F210">
            <v>2009</v>
          </cell>
          <cell r="G210">
            <v>12</v>
          </cell>
          <cell r="H210">
            <v>2.87</v>
          </cell>
          <cell r="I210">
            <v>29.86</v>
          </cell>
          <cell r="J210">
            <v>94.34</v>
          </cell>
          <cell r="K210">
            <v>4.8</v>
          </cell>
        </row>
        <row r="211">
          <cell r="B211" t="str">
            <v>CUSE2011</v>
          </cell>
          <cell r="C211" t="str">
            <v>Rockies</v>
          </cell>
          <cell r="D211" t="str">
            <v>CU</v>
          </cell>
          <cell r="E211" t="str">
            <v>SE</v>
          </cell>
          <cell r="F211">
            <v>2011</v>
          </cell>
          <cell r="G211">
            <v>3</v>
          </cell>
          <cell r="H211">
            <v>0.08</v>
          </cell>
          <cell r="I211">
            <v>21.82</v>
          </cell>
          <cell r="J211">
            <v>22.74</v>
          </cell>
          <cell r="K211">
            <v>1.1599999999999999</v>
          </cell>
        </row>
        <row r="212">
          <cell r="B212" t="str">
            <v>CUSE2013</v>
          </cell>
          <cell r="C212" t="str">
            <v>Rockies</v>
          </cell>
          <cell r="D212" t="str">
            <v>CU</v>
          </cell>
          <cell r="E212" t="str">
            <v>SE</v>
          </cell>
          <cell r="F212">
            <v>2013</v>
          </cell>
          <cell r="G212">
            <v>3</v>
          </cell>
          <cell r="H212">
            <v>0.18</v>
          </cell>
          <cell r="I212">
            <v>21.6</v>
          </cell>
          <cell r="J212">
            <v>22.87</v>
          </cell>
          <cell r="K212">
            <v>1.1599999999999999</v>
          </cell>
        </row>
        <row r="213">
          <cell r="B213" t="str">
            <v>CUSE2016</v>
          </cell>
          <cell r="C213" t="str">
            <v>Rockies</v>
          </cell>
          <cell r="D213" t="str">
            <v>CU</v>
          </cell>
          <cell r="E213" t="str">
            <v>SE</v>
          </cell>
          <cell r="F213">
            <v>2016</v>
          </cell>
          <cell r="G213">
            <v>3</v>
          </cell>
          <cell r="H213">
            <v>0.15</v>
          </cell>
          <cell r="I213">
            <v>21.28</v>
          </cell>
          <cell r="J213">
            <v>22.63</v>
          </cell>
          <cell r="K213">
            <v>1.1499999999999999</v>
          </cell>
        </row>
        <row r="214">
          <cell r="B214" t="str">
            <v>CUSE2020</v>
          </cell>
          <cell r="C214" t="str">
            <v>Rockies</v>
          </cell>
          <cell r="D214" t="str">
            <v>CU</v>
          </cell>
          <cell r="E214" t="str">
            <v>SE</v>
          </cell>
          <cell r="F214">
            <v>2020</v>
          </cell>
          <cell r="G214">
            <v>1</v>
          </cell>
          <cell r="H214">
            <v>0</v>
          </cell>
          <cell r="I214">
            <v>18.100000000000001</v>
          </cell>
          <cell r="J214">
            <v>22.19</v>
          </cell>
          <cell r="K214">
            <v>1.1299999999999999</v>
          </cell>
        </row>
        <row r="215">
          <cell r="B215" t="str">
            <v>CUSE2025</v>
          </cell>
          <cell r="C215" t="str">
            <v>Rockies</v>
          </cell>
          <cell r="D215" t="str">
            <v>CU</v>
          </cell>
          <cell r="E215" t="str">
            <v>SE</v>
          </cell>
          <cell r="F215">
            <v>2025</v>
          </cell>
          <cell r="G215">
            <v>1</v>
          </cell>
          <cell r="H215">
            <v>0</v>
          </cell>
          <cell r="I215">
            <v>17.649999999999999</v>
          </cell>
          <cell r="J215">
            <v>21.64</v>
          </cell>
          <cell r="K215">
            <v>1.1000000000000001</v>
          </cell>
        </row>
        <row r="216">
          <cell r="B216" t="str">
            <v>CUSE2030</v>
          </cell>
          <cell r="C216" t="str">
            <v>Rockies</v>
          </cell>
          <cell r="D216" t="str">
            <v>CU</v>
          </cell>
          <cell r="E216" t="str">
            <v>SE</v>
          </cell>
          <cell r="F216">
            <v>2030</v>
          </cell>
          <cell r="G216">
            <v>1</v>
          </cell>
          <cell r="H216">
            <v>0</v>
          </cell>
          <cell r="I216">
            <v>17.22</v>
          </cell>
          <cell r="J216">
            <v>21.1</v>
          </cell>
          <cell r="K216">
            <v>1.07</v>
          </cell>
        </row>
        <row r="217">
          <cell r="B217">
            <v>0</v>
          </cell>
          <cell r="C217">
            <v>0</v>
          </cell>
        </row>
        <row r="218">
          <cell r="B218" t="str">
            <v>ILBA2008</v>
          </cell>
          <cell r="C218" t="str">
            <v>Midwest</v>
          </cell>
          <cell r="D218" t="str">
            <v>IL</v>
          </cell>
          <cell r="E218" t="str">
            <v>BA</v>
          </cell>
          <cell r="F218">
            <v>2008</v>
          </cell>
          <cell r="G218">
            <v>1</v>
          </cell>
          <cell r="H218">
            <v>0.06</v>
          </cell>
          <cell r="I218">
            <v>20.36</v>
          </cell>
          <cell r="J218">
            <v>125.58</v>
          </cell>
          <cell r="K218">
            <v>5.91</v>
          </cell>
        </row>
        <row r="219">
          <cell r="B219" t="str">
            <v>ILBA2009</v>
          </cell>
          <cell r="C219" t="str">
            <v>Midwest</v>
          </cell>
          <cell r="D219" t="str">
            <v>IL</v>
          </cell>
          <cell r="E219" t="str">
            <v>BA</v>
          </cell>
          <cell r="F219">
            <v>2009</v>
          </cell>
          <cell r="G219">
            <v>1</v>
          </cell>
          <cell r="H219">
            <v>0.06</v>
          </cell>
          <cell r="I219">
            <v>20.61</v>
          </cell>
          <cell r="J219">
            <v>129.46</v>
          </cell>
          <cell r="K219">
            <v>6.09</v>
          </cell>
        </row>
        <row r="220">
          <cell r="B220" t="str">
            <v>ILBA2011</v>
          </cell>
          <cell r="C220" t="str">
            <v>Midwest</v>
          </cell>
          <cell r="D220" t="str">
            <v>IL</v>
          </cell>
          <cell r="E220" t="str">
            <v>BA</v>
          </cell>
          <cell r="F220">
            <v>2011</v>
          </cell>
          <cell r="G220">
            <v>10</v>
          </cell>
          <cell r="H220">
            <v>2.98</v>
          </cell>
          <cell r="I220">
            <v>44.11</v>
          </cell>
          <cell r="J220">
            <v>45.54</v>
          </cell>
          <cell r="K220">
            <v>2.14</v>
          </cell>
        </row>
        <row r="221">
          <cell r="B221" t="str">
            <v>ILBA2013</v>
          </cell>
          <cell r="C221" t="str">
            <v>Midwest</v>
          </cell>
          <cell r="D221" t="str">
            <v>IL</v>
          </cell>
          <cell r="E221" t="str">
            <v>BA</v>
          </cell>
          <cell r="F221">
            <v>2013</v>
          </cell>
          <cell r="G221">
            <v>4</v>
          </cell>
          <cell r="H221">
            <v>1.8</v>
          </cell>
          <cell r="I221">
            <v>32.65</v>
          </cell>
          <cell r="J221">
            <v>39.71</v>
          </cell>
          <cell r="K221">
            <v>1.87</v>
          </cell>
        </row>
        <row r="222">
          <cell r="B222" t="str">
            <v>ILBA2016</v>
          </cell>
          <cell r="C222" t="str">
            <v>Midwest</v>
          </cell>
          <cell r="D222" t="str">
            <v>IL</v>
          </cell>
          <cell r="E222" t="str">
            <v>BA</v>
          </cell>
          <cell r="F222">
            <v>2016</v>
          </cell>
          <cell r="G222">
            <v>4</v>
          </cell>
          <cell r="H222">
            <v>1.75</v>
          </cell>
          <cell r="I222">
            <v>32.56</v>
          </cell>
          <cell r="J222">
            <v>40.229999999999997</v>
          </cell>
          <cell r="K222">
            <v>1.89</v>
          </cell>
        </row>
        <row r="223">
          <cell r="B223" t="str">
            <v>ILBA2020</v>
          </cell>
          <cell r="C223" t="str">
            <v>Midwest</v>
          </cell>
          <cell r="D223" t="str">
            <v>IL</v>
          </cell>
          <cell r="E223" t="str">
            <v>BA</v>
          </cell>
          <cell r="F223">
            <v>2020</v>
          </cell>
          <cell r="G223">
            <v>7</v>
          </cell>
          <cell r="H223">
            <v>2.5299999999999998</v>
          </cell>
          <cell r="I223">
            <v>41.3</v>
          </cell>
          <cell r="J223">
            <v>41.86</v>
          </cell>
          <cell r="K223">
            <v>1.97</v>
          </cell>
        </row>
        <row r="224">
          <cell r="B224" t="str">
            <v>ILBA2025</v>
          </cell>
          <cell r="C224" t="str">
            <v>Midwest</v>
          </cell>
          <cell r="D224" t="str">
            <v>IL</v>
          </cell>
          <cell r="E224" t="str">
            <v>BA</v>
          </cell>
          <cell r="F224">
            <v>2025</v>
          </cell>
          <cell r="G224">
            <v>9</v>
          </cell>
          <cell r="H224">
            <v>1.75</v>
          </cell>
          <cell r="I224">
            <v>42.75</v>
          </cell>
          <cell r="J224">
            <v>42.75</v>
          </cell>
          <cell r="K224">
            <v>2.0099999999999998</v>
          </cell>
        </row>
        <row r="225">
          <cell r="B225" t="str">
            <v>ILBA2030</v>
          </cell>
          <cell r="C225" t="str">
            <v>Midwest</v>
          </cell>
          <cell r="D225" t="str">
            <v>IL</v>
          </cell>
          <cell r="E225" t="str">
            <v>BA</v>
          </cell>
          <cell r="F225">
            <v>2030</v>
          </cell>
          <cell r="G225">
            <v>8</v>
          </cell>
          <cell r="H225">
            <v>0.54</v>
          </cell>
          <cell r="I225">
            <v>41.8</v>
          </cell>
          <cell r="J225">
            <v>41.98</v>
          </cell>
          <cell r="K225">
            <v>1.97</v>
          </cell>
        </row>
        <row r="226">
          <cell r="B226">
            <v>0</v>
          </cell>
          <cell r="C226">
            <v>0</v>
          </cell>
        </row>
        <row r="227">
          <cell r="B227" t="str">
            <v>ILBB2008</v>
          </cell>
          <cell r="C227" t="str">
            <v>Midwest</v>
          </cell>
          <cell r="D227" t="str">
            <v>IL</v>
          </cell>
          <cell r="E227" t="str">
            <v>BB</v>
          </cell>
          <cell r="F227">
            <v>2008</v>
          </cell>
          <cell r="G227">
            <v>1</v>
          </cell>
          <cell r="H227">
            <v>0</v>
          </cell>
          <cell r="I227">
            <v>30.1</v>
          </cell>
          <cell r="J227">
            <v>125.58</v>
          </cell>
          <cell r="K227">
            <v>5.91</v>
          </cell>
        </row>
        <row r="228">
          <cell r="B228" t="str">
            <v>ILBB2009</v>
          </cell>
          <cell r="C228" t="str">
            <v>Midwest</v>
          </cell>
          <cell r="D228" t="str">
            <v>IL</v>
          </cell>
          <cell r="E228" t="str">
            <v>BB</v>
          </cell>
          <cell r="F228">
            <v>2009</v>
          </cell>
          <cell r="G228">
            <v>1</v>
          </cell>
          <cell r="H228">
            <v>0</v>
          </cell>
          <cell r="I228">
            <v>30.47</v>
          </cell>
          <cell r="J228">
            <v>129.46</v>
          </cell>
          <cell r="K228">
            <v>6.09</v>
          </cell>
        </row>
        <row r="229">
          <cell r="B229" t="str">
            <v>ILBB2011</v>
          </cell>
          <cell r="C229" t="str">
            <v>Midwest</v>
          </cell>
          <cell r="D229" t="str">
            <v>IL</v>
          </cell>
          <cell r="E229" t="str">
            <v>BB</v>
          </cell>
          <cell r="F229">
            <v>2011</v>
          </cell>
          <cell r="G229">
            <v>3</v>
          </cell>
          <cell r="H229">
            <v>7.14</v>
          </cell>
          <cell r="I229">
            <v>32.72</v>
          </cell>
          <cell r="J229">
            <v>37.35</v>
          </cell>
          <cell r="K229">
            <v>1.76</v>
          </cell>
        </row>
        <row r="230">
          <cell r="B230" t="str">
            <v>ILBB2013</v>
          </cell>
          <cell r="C230" t="str">
            <v>Midwest</v>
          </cell>
          <cell r="D230" t="str">
            <v>IL</v>
          </cell>
          <cell r="E230" t="str">
            <v>BB</v>
          </cell>
          <cell r="F230">
            <v>2013</v>
          </cell>
          <cell r="G230">
            <v>3</v>
          </cell>
          <cell r="H230">
            <v>7.14</v>
          </cell>
          <cell r="I230">
            <v>32.65</v>
          </cell>
          <cell r="J230">
            <v>34.68</v>
          </cell>
          <cell r="K230">
            <v>1.63</v>
          </cell>
        </row>
        <row r="231">
          <cell r="B231" t="str">
            <v>ILBB2016</v>
          </cell>
          <cell r="C231" t="str">
            <v>Midwest</v>
          </cell>
          <cell r="D231" t="str">
            <v>IL</v>
          </cell>
          <cell r="E231" t="str">
            <v>BB</v>
          </cell>
          <cell r="F231">
            <v>2016</v>
          </cell>
          <cell r="G231">
            <v>3</v>
          </cell>
          <cell r="H231">
            <v>7.14</v>
          </cell>
          <cell r="I231">
            <v>32.56</v>
          </cell>
          <cell r="J231">
            <v>34.299999999999997</v>
          </cell>
          <cell r="K231">
            <v>1.61</v>
          </cell>
        </row>
        <row r="232">
          <cell r="B232" t="str">
            <v>ILBB2020</v>
          </cell>
          <cell r="C232" t="str">
            <v>Midwest</v>
          </cell>
          <cell r="D232" t="str">
            <v>IL</v>
          </cell>
          <cell r="E232" t="str">
            <v>BB</v>
          </cell>
          <cell r="F232">
            <v>2020</v>
          </cell>
          <cell r="G232">
            <v>1</v>
          </cell>
          <cell r="H232">
            <v>2.14</v>
          </cell>
          <cell r="I232">
            <v>30.55</v>
          </cell>
          <cell r="J232">
            <v>34.15</v>
          </cell>
          <cell r="K232">
            <v>1.61</v>
          </cell>
        </row>
        <row r="233">
          <cell r="B233" t="str">
            <v>ILBB2025</v>
          </cell>
          <cell r="C233" t="str">
            <v>Midwest</v>
          </cell>
          <cell r="D233" t="str">
            <v>IL</v>
          </cell>
          <cell r="E233" t="str">
            <v>BB</v>
          </cell>
          <cell r="F233">
            <v>2025</v>
          </cell>
          <cell r="G233">
            <v>3</v>
          </cell>
          <cell r="H233">
            <v>3.3</v>
          </cell>
          <cell r="I233">
            <v>32.26</v>
          </cell>
          <cell r="J233">
            <v>35.17</v>
          </cell>
          <cell r="K233">
            <v>1.65</v>
          </cell>
        </row>
        <row r="234">
          <cell r="B234" t="str">
            <v>ILBB2030</v>
          </cell>
          <cell r="C234" t="str">
            <v>Midwest</v>
          </cell>
          <cell r="D234" t="str">
            <v>IL</v>
          </cell>
          <cell r="E234" t="str">
            <v>BB</v>
          </cell>
          <cell r="F234">
            <v>2030</v>
          </cell>
          <cell r="G234">
            <v>3</v>
          </cell>
          <cell r="H234">
            <v>4.55</v>
          </cell>
          <cell r="I234">
            <v>32.1</v>
          </cell>
          <cell r="J234">
            <v>36.520000000000003</v>
          </cell>
          <cell r="K234">
            <v>1.72</v>
          </cell>
        </row>
        <row r="235">
          <cell r="B235">
            <v>0</v>
          </cell>
          <cell r="C235">
            <v>0</v>
          </cell>
        </row>
        <row r="236">
          <cell r="B236" t="str">
            <v>ILBD2008</v>
          </cell>
          <cell r="C236" t="str">
            <v>Midwest</v>
          </cell>
          <cell r="D236" t="str">
            <v>IL</v>
          </cell>
          <cell r="E236" t="str">
            <v>BD</v>
          </cell>
          <cell r="F236">
            <v>2008</v>
          </cell>
          <cell r="G236">
            <v>10</v>
          </cell>
          <cell r="H236">
            <v>2.85</v>
          </cell>
          <cell r="I236">
            <v>36.659999999999997</v>
          </cell>
          <cell r="J236">
            <v>131.38999999999999</v>
          </cell>
          <cell r="K236">
            <v>5.52</v>
          </cell>
        </row>
        <row r="237">
          <cell r="B237" t="str">
            <v>ILBD2009</v>
          </cell>
          <cell r="C237" t="str">
            <v>Midwest</v>
          </cell>
          <cell r="D237" t="str">
            <v>IL</v>
          </cell>
          <cell r="E237" t="str">
            <v>BD</v>
          </cell>
          <cell r="F237">
            <v>2009</v>
          </cell>
          <cell r="G237">
            <v>10</v>
          </cell>
          <cell r="H237">
            <v>2.85</v>
          </cell>
          <cell r="I237">
            <v>37.119999999999997</v>
          </cell>
          <cell r="J237">
            <v>134.4</v>
          </cell>
          <cell r="K237">
            <v>5.64</v>
          </cell>
        </row>
        <row r="238">
          <cell r="B238" t="str">
            <v>ILBD2011</v>
          </cell>
          <cell r="C238" t="str">
            <v>Midwest</v>
          </cell>
          <cell r="D238" t="str">
            <v>IL</v>
          </cell>
          <cell r="E238" t="str">
            <v>BD</v>
          </cell>
          <cell r="F238">
            <v>2011</v>
          </cell>
          <cell r="G238">
            <v>8</v>
          </cell>
          <cell r="H238">
            <v>12.39</v>
          </cell>
          <cell r="I238">
            <v>33.89</v>
          </cell>
          <cell r="J238">
            <v>35.03</v>
          </cell>
          <cell r="K238">
            <v>1.47</v>
          </cell>
        </row>
        <row r="239">
          <cell r="B239" t="str">
            <v>ILBD2013</v>
          </cell>
          <cell r="C239" t="str">
            <v>Midwest</v>
          </cell>
          <cell r="D239" t="str">
            <v>IL</v>
          </cell>
          <cell r="E239" t="str">
            <v>BD</v>
          </cell>
          <cell r="F239">
            <v>2013</v>
          </cell>
          <cell r="G239">
            <v>8</v>
          </cell>
          <cell r="H239">
            <v>16.54</v>
          </cell>
          <cell r="I239">
            <v>33.82</v>
          </cell>
          <cell r="J239">
            <v>35.520000000000003</v>
          </cell>
          <cell r="K239">
            <v>1.49</v>
          </cell>
        </row>
        <row r="240">
          <cell r="B240" t="str">
            <v>ILBD2016</v>
          </cell>
          <cell r="C240" t="str">
            <v>Midwest</v>
          </cell>
          <cell r="D240" t="str">
            <v>IL</v>
          </cell>
          <cell r="E240" t="str">
            <v>BD</v>
          </cell>
          <cell r="F240">
            <v>2016</v>
          </cell>
          <cell r="G240">
            <v>9</v>
          </cell>
          <cell r="H240">
            <v>14.09</v>
          </cell>
          <cell r="I240">
            <v>35.51</v>
          </cell>
          <cell r="J240">
            <v>35.770000000000003</v>
          </cell>
          <cell r="K240">
            <v>1.5</v>
          </cell>
        </row>
        <row r="241">
          <cell r="B241" t="str">
            <v>ILBD2020</v>
          </cell>
          <cell r="C241" t="str">
            <v>Midwest</v>
          </cell>
          <cell r="D241" t="str">
            <v>IL</v>
          </cell>
          <cell r="E241" t="str">
            <v>BD</v>
          </cell>
          <cell r="F241">
            <v>2020</v>
          </cell>
          <cell r="G241">
            <v>9</v>
          </cell>
          <cell r="H241">
            <v>13.77</v>
          </cell>
          <cell r="I241">
            <v>35.369999999999997</v>
          </cell>
          <cell r="J241">
            <v>36.61</v>
          </cell>
          <cell r="K241">
            <v>1.54</v>
          </cell>
        </row>
        <row r="242">
          <cell r="B242" t="str">
            <v>ILBD2025</v>
          </cell>
          <cell r="C242" t="str">
            <v>Midwest</v>
          </cell>
          <cell r="D242" t="str">
            <v>IL</v>
          </cell>
          <cell r="E242" t="str">
            <v>BD</v>
          </cell>
          <cell r="F242">
            <v>2025</v>
          </cell>
          <cell r="G242">
            <v>10</v>
          </cell>
          <cell r="H242">
            <v>10.91</v>
          </cell>
          <cell r="I242">
            <v>37.020000000000003</v>
          </cell>
          <cell r="J242">
            <v>38.47</v>
          </cell>
          <cell r="K242">
            <v>1.62</v>
          </cell>
        </row>
        <row r="243">
          <cell r="B243" t="str">
            <v>ILBD2030</v>
          </cell>
          <cell r="C243" t="str">
            <v>Midwest</v>
          </cell>
          <cell r="D243" t="str">
            <v>IL</v>
          </cell>
          <cell r="E243" t="str">
            <v>BD</v>
          </cell>
          <cell r="F243">
            <v>2030</v>
          </cell>
          <cell r="G243">
            <v>11</v>
          </cell>
          <cell r="H243">
            <v>6.7</v>
          </cell>
          <cell r="I243">
            <v>39.61</v>
          </cell>
          <cell r="J243">
            <v>40.21</v>
          </cell>
          <cell r="K243">
            <v>1.69</v>
          </cell>
        </row>
        <row r="244">
          <cell r="B244">
            <v>0</v>
          </cell>
          <cell r="C244">
            <v>0</v>
          </cell>
        </row>
        <row r="245">
          <cell r="B245" t="str">
            <v>ILBE2008</v>
          </cell>
          <cell r="C245" t="str">
            <v>Midwest</v>
          </cell>
          <cell r="D245" t="str">
            <v>IL</v>
          </cell>
          <cell r="E245" t="str">
            <v>BE</v>
          </cell>
          <cell r="F245">
            <v>2008</v>
          </cell>
          <cell r="G245">
            <v>16</v>
          </cell>
          <cell r="H245">
            <v>2.2000000000000002</v>
          </cell>
          <cell r="I245">
            <v>41.73</v>
          </cell>
          <cell r="J245">
            <v>123.56</v>
          </cell>
          <cell r="K245">
            <v>5.44</v>
          </cell>
        </row>
        <row r="246">
          <cell r="B246" t="str">
            <v>ILBE2009</v>
          </cell>
          <cell r="C246" t="str">
            <v>Midwest</v>
          </cell>
          <cell r="D246" t="str">
            <v>IL</v>
          </cell>
          <cell r="E246" t="str">
            <v>BE</v>
          </cell>
          <cell r="F246">
            <v>2009</v>
          </cell>
          <cell r="G246">
            <v>16</v>
          </cell>
          <cell r="H246">
            <v>2.2000000000000002</v>
          </cell>
          <cell r="I246">
            <v>42.25</v>
          </cell>
          <cell r="J246">
            <v>125.27</v>
          </cell>
          <cell r="K246">
            <v>5.51</v>
          </cell>
        </row>
        <row r="247">
          <cell r="B247" t="str">
            <v>ILBE2011</v>
          </cell>
          <cell r="C247" t="str">
            <v>Midwest</v>
          </cell>
          <cell r="D247" t="str">
            <v>IL</v>
          </cell>
          <cell r="E247" t="str">
            <v>BE</v>
          </cell>
          <cell r="F247">
            <v>2011</v>
          </cell>
          <cell r="G247">
            <v>5</v>
          </cell>
          <cell r="H247">
            <v>4.22</v>
          </cell>
          <cell r="I247">
            <v>30.82</v>
          </cell>
          <cell r="J247">
            <v>31.22</v>
          </cell>
          <cell r="K247">
            <v>1.37</v>
          </cell>
        </row>
        <row r="248">
          <cell r="B248" t="str">
            <v>ILBE2013</v>
          </cell>
          <cell r="C248" t="str">
            <v>Midwest</v>
          </cell>
          <cell r="D248" t="str">
            <v>IL</v>
          </cell>
          <cell r="E248" t="str">
            <v>BE</v>
          </cell>
          <cell r="F248">
            <v>2013</v>
          </cell>
          <cell r="G248">
            <v>5</v>
          </cell>
          <cell r="H248">
            <v>15.36</v>
          </cell>
          <cell r="I248">
            <v>30.76</v>
          </cell>
          <cell r="J248">
            <v>31.23</v>
          </cell>
          <cell r="K248">
            <v>1.37</v>
          </cell>
        </row>
        <row r="249">
          <cell r="B249" t="str">
            <v>ILBE2016</v>
          </cell>
          <cell r="C249" t="str">
            <v>Midwest</v>
          </cell>
          <cell r="D249" t="str">
            <v>IL</v>
          </cell>
          <cell r="E249" t="str">
            <v>BE</v>
          </cell>
          <cell r="F249">
            <v>2016</v>
          </cell>
          <cell r="G249">
            <v>5</v>
          </cell>
          <cell r="H249">
            <v>15.43</v>
          </cell>
          <cell r="I249">
            <v>30.67</v>
          </cell>
          <cell r="J249">
            <v>31.22</v>
          </cell>
          <cell r="K249">
            <v>1.37</v>
          </cell>
        </row>
        <row r="250">
          <cell r="B250" t="str">
            <v>ILBE2020</v>
          </cell>
          <cell r="C250" t="str">
            <v>Midwest</v>
          </cell>
          <cell r="D250" t="str">
            <v>IL</v>
          </cell>
          <cell r="E250" t="str">
            <v>BE</v>
          </cell>
          <cell r="F250">
            <v>2020</v>
          </cell>
          <cell r="G250">
            <v>5</v>
          </cell>
          <cell r="H250">
            <v>15.43</v>
          </cell>
          <cell r="I250">
            <v>30.55</v>
          </cell>
          <cell r="J250">
            <v>31.27</v>
          </cell>
          <cell r="K250">
            <v>1.38</v>
          </cell>
        </row>
        <row r="251">
          <cell r="B251" t="str">
            <v>ILBE2025</v>
          </cell>
          <cell r="C251" t="str">
            <v>Midwest</v>
          </cell>
          <cell r="D251" t="str">
            <v>IL</v>
          </cell>
          <cell r="E251" t="str">
            <v>BE</v>
          </cell>
          <cell r="F251">
            <v>2025</v>
          </cell>
          <cell r="G251">
            <v>6</v>
          </cell>
          <cell r="H251">
            <v>21.33</v>
          </cell>
          <cell r="I251">
            <v>31.33</v>
          </cell>
          <cell r="J251">
            <v>31.4</v>
          </cell>
          <cell r="K251">
            <v>1.38</v>
          </cell>
        </row>
        <row r="252">
          <cell r="B252" t="str">
            <v>ILBE2030</v>
          </cell>
          <cell r="C252" t="str">
            <v>Midwest</v>
          </cell>
          <cell r="D252" t="str">
            <v>IL</v>
          </cell>
          <cell r="E252" t="str">
            <v>BE</v>
          </cell>
          <cell r="F252">
            <v>2030</v>
          </cell>
          <cell r="G252">
            <v>6</v>
          </cell>
          <cell r="H252">
            <v>27.68</v>
          </cell>
          <cell r="I252">
            <v>31.17</v>
          </cell>
          <cell r="J252">
            <v>31.64</v>
          </cell>
          <cell r="K252">
            <v>1.39</v>
          </cell>
        </row>
        <row r="253">
          <cell r="B253">
            <v>0</v>
          </cell>
          <cell r="C253">
            <v>0</v>
          </cell>
        </row>
        <row r="254">
          <cell r="B254" t="str">
            <v>ILBF2008</v>
          </cell>
          <cell r="C254" t="str">
            <v>Midwest</v>
          </cell>
          <cell r="D254" t="str">
            <v>IL</v>
          </cell>
          <cell r="E254" t="str">
            <v>BF</v>
          </cell>
          <cell r="F254">
            <v>2008</v>
          </cell>
          <cell r="G254">
            <v>12</v>
          </cell>
          <cell r="H254">
            <v>10.47</v>
          </cell>
          <cell r="I254">
            <v>36.299999999999997</v>
          </cell>
          <cell r="J254">
            <v>129.16</v>
          </cell>
          <cell r="K254">
            <v>5.41</v>
          </cell>
        </row>
        <row r="255">
          <cell r="B255" t="str">
            <v>ILBF2009</v>
          </cell>
          <cell r="C255" t="str">
            <v>Midwest</v>
          </cell>
          <cell r="D255" t="str">
            <v>IL</v>
          </cell>
          <cell r="E255" t="str">
            <v>BF</v>
          </cell>
          <cell r="F255">
            <v>2009</v>
          </cell>
          <cell r="G255">
            <v>12</v>
          </cell>
          <cell r="H255">
            <v>10.47</v>
          </cell>
          <cell r="I255">
            <v>36.75</v>
          </cell>
          <cell r="J255">
            <v>129.51</v>
          </cell>
          <cell r="K255">
            <v>5.43</v>
          </cell>
        </row>
        <row r="256">
          <cell r="B256" t="str">
            <v>ILBF2011</v>
          </cell>
          <cell r="C256" t="str">
            <v>Midwest</v>
          </cell>
          <cell r="D256" t="str">
            <v>IL</v>
          </cell>
          <cell r="E256" t="str">
            <v>BF</v>
          </cell>
          <cell r="F256">
            <v>2011</v>
          </cell>
          <cell r="G256">
            <v>6</v>
          </cell>
          <cell r="H256">
            <v>17.09</v>
          </cell>
          <cell r="I256">
            <v>30.82</v>
          </cell>
          <cell r="J256">
            <v>30.82</v>
          </cell>
          <cell r="K256">
            <v>1.29</v>
          </cell>
        </row>
        <row r="257">
          <cell r="B257" t="str">
            <v>ILBF2013</v>
          </cell>
          <cell r="C257" t="str">
            <v>Midwest</v>
          </cell>
          <cell r="D257" t="str">
            <v>IL</v>
          </cell>
          <cell r="E257" t="str">
            <v>BF</v>
          </cell>
          <cell r="F257">
            <v>2013</v>
          </cell>
          <cell r="G257">
            <v>6</v>
          </cell>
          <cell r="H257">
            <v>11.55</v>
          </cell>
          <cell r="I257">
            <v>30.76</v>
          </cell>
          <cell r="J257">
            <v>30.76</v>
          </cell>
          <cell r="K257">
            <v>1.29</v>
          </cell>
        </row>
        <row r="258">
          <cell r="B258" t="str">
            <v>ILBF2016</v>
          </cell>
          <cell r="C258" t="str">
            <v>Midwest</v>
          </cell>
          <cell r="D258" t="str">
            <v>IL</v>
          </cell>
          <cell r="E258" t="str">
            <v>BF</v>
          </cell>
          <cell r="F258">
            <v>2016</v>
          </cell>
          <cell r="G258">
            <v>6</v>
          </cell>
          <cell r="H258">
            <v>11.73</v>
          </cell>
          <cell r="I258">
            <v>30.67</v>
          </cell>
          <cell r="J258">
            <v>30.67</v>
          </cell>
          <cell r="K258">
            <v>1.28</v>
          </cell>
        </row>
        <row r="259">
          <cell r="B259" t="str">
            <v>ILBF2020</v>
          </cell>
          <cell r="C259" t="str">
            <v>Midwest</v>
          </cell>
          <cell r="D259" t="str">
            <v>IL</v>
          </cell>
          <cell r="E259" t="str">
            <v>BF</v>
          </cell>
          <cell r="F259">
            <v>2020</v>
          </cell>
          <cell r="G259">
            <v>6</v>
          </cell>
          <cell r="H259">
            <v>11.93</v>
          </cell>
          <cell r="I259">
            <v>30.55</v>
          </cell>
          <cell r="J259">
            <v>30.55</v>
          </cell>
          <cell r="K259">
            <v>1.28</v>
          </cell>
        </row>
        <row r="260">
          <cell r="B260" t="str">
            <v>ILBF2025</v>
          </cell>
          <cell r="C260" t="str">
            <v>Midwest</v>
          </cell>
          <cell r="D260" t="str">
            <v>IL</v>
          </cell>
          <cell r="E260" t="str">
            <v>BF</v>
          </cell>
          <cell r="F260">
            <v>2025</v>
          </cell>
          <cell r="G260">
            <v>6</v>
          </cell>
          <cell r="H260">
            <v>8.14</v>
          </cell>
          <cell r="I260">
            <v>30.4</v>
          </cell>
          <cell r="J260">
            <v>30.4</v>
          </cell>
          <cell r="K260">
            <v>1.27</v>
          </cell>
        </row>
        <row r="261">
          <cell r="B261" t="str">
            <v>ILBF2030</v>
          </cell>
          <cell r="C261" t="str">
            <v>Midwest</v>
          </cell>
          <cell r="D261" t="str">
            <v>IL</v>
          </cell>
          <cell r="E261" t="str">
            <v>BF</v>
          </cell>
          <cell r="F261">
            <v>2030</v>
          </cell>
          <cell r="G261">
            <v>6</v>
          </cell>
          <cell r="H261">
            <v>14.23</v>
          </cell>
          <cell r="I261">
            <v>30.24</v>
          </cell>
          <cell r="J261">
            <v>30.45</v>
          </cell>
          <cell r="K261">
            <v>1.28</v>
          </cell>
        </row>
        <row r="262">
          <cell r="B262">
            <v>0</v>
          </cell>
          <cell r="C262">
            <v>0</v>
          </cell>
        </row>
        <row r="263">
          <cell r="B263" t="str">
            <v>ILBG2008</v>
          </cell>
          <cell r="C263" t="str">
            <v>Midwest</v>
          </cell>
          <cell r="D263" t="str">
            <v>IL</v>
          </cell>
          <cell r="E263" t="str">
            <v>BG</v>
          </cell>
          <cell r="F263">
            <v>2008</v>
          </cell>
          <cell r="G263">
            <v>17</v>
          </cell>
          <cell r="H263">
            <v>10.25</v>
          </cell>
          <cell r="I263">
            <v>36.659999999999997</v>
          </cell>
          <cell r="J263">
            <v>120.89</v>
          </cell>
          <cell r="K263">
            <v>5.4</v>
          </cell>
        </row>
        <row r="264">
          <cell r="B264" t="str">
            <v>ILBG2009</v>
          </cell>
          <cell r="C264" t="str">
            <v>Midwest</v>
          </cell>
          <cell r="D264" t="str">
            <v>IL</v>
          </cell>
          <cell r="E264" t="str">
            <v>BG</v>
          </cell>
          <cell r="F264">
            <v>2009</v>
          </cell>
          <cell r="G264">
            <v>17</v>
          </cell>
          <cell r="H264">
            <v>10.25</v>
          </cell>
          <cell r="I264">
            <v>37.119999999999997</v>
          </cell>
          <cell r="J264">
            <v>121.12</v>
          </cell>
          <cell r="K264">
            <v>5.41</v>
          </cell>
        </row>
        <row r="265">
          <cell r="B265" t="str">
            <v>ILBG2011</v>
          </cell>
          <cell r="C265" t="str">
            <v>Midwest</v>
          </cell>
          <cell r="D265" t="str">
            <v>IL</v>
          </cell>
          <cell r="E265" t="str">
            <v>BG</v>
          </cell>
          <cell r="F265">
            <v>2011</v>
          </cell>
          <cell r="G265">
            <v>7</v>
          </cell>
          <cell r="H265">
            <v>6.13</v>
          </cell>
          <cell r="I265">
            <v>26.96</v>
          </cell>
          <cell r="J265">
            <v>30.82</v>
          </cell>
          <cell r="K265">
            <v>1.38</v>
          </cell>
        </row>
        <row r="266">
          <cell r="B266" t="str">
            <v>ILBG2013</v>
          </cell>
          <cell r="C266" t="str">
            <v>Midwest</v>
          </cell>
          <cell r="D266" t="str">
            <v>IL</v>
          </cell>
          <cell r="E266" t="str">
            <v>BG</v>
          </cell>
          <cell r="F266">
            <v>2013</v>
          </cell>
          <cell r="G266">
            <v>8</v>
          </cell>
          <cell r="H266">
            <v>6.17</v>
          </cell>
          <cell r="I266">
            <v>30.76</v>
          </cell>
          <cell r="J266">
            <v>30.76</v>
          </cell>
          <cell r="K266">
            <v>1.38</v>
          </cell>
        </row>
        <row r="267">
          <cell r="B267" t="str">
            <v>ILBG2016</v>
          </cell>
          <cell r="C267" t="str">
            <v>Midwest</v>
          </cell>
          <cell r="D267" t="str">
            <v>IL</v>
          </cell>
          <cell r="E267" t="str">
            <v>BG</v>
          </cell>
          <cell r="F267">
            <v>2016</v>
          </cell>
          <cell r="G267">
            <v>8</v>
          </cell>
          <cell r="H267">
            <v>6.29</v>
          </cell>
          <cell r="I267">
            <v>30.67</v>
          </cell>
          <cell r="J267">
            <v>30.67</v>
          </cell>
          <cell r="K267">
            <v>1.37</v>
          </cell>
        </row>
        <row r="268">
          <cell r="B268" t="str">
            <v>ILBG2020</v>
          </cell>
          <cell r="C268" t="str">
            <v>Midwest</v>
          </cell>
          <cell r="D268" t="str">
            <v>IL</v>
          </cell>
          <cell r="E268" t="str">
            <v>BG</v>
          </cell>
          <cell r="F268">
            <v>2020</v>
          </cell>
          <cell r="G268">
            <v>8</v>
          </cell>
          <cell r="H268">
            <v>6.29</v>
          </cell>
          <cell r="I268">
            <v>30.55</v>
          </cell>
          <cell r="J268">
            <v>30.55</v>
          </cell>
          <cell r="K268">
            <v>1.37</v>
          </cell>
        </row>
        <row r="269">
          <cell r="B269" t="str">
            <v>ILBG2025</v>
          </cell>
          <cell r="C269" t="str">
            <v>Midwest</v>
          </cell>
          <cell r="D269" t="str">
            <v>IL</v>
          </cell>
          <cell r="E269" t="str">
            <v>BG</v>
          </cell>
          <cell r="F269">
            <v>2025</v>
          </cell>
          <cell r="G269">
            <v>8</v>
          </cell>
          <cell r="H269">
            <v>6.29</v>
          </cell>
          <cell r="I269">
            <v>30.4</v>
          </cell>
          <cell r="J269">
            <v>30.4</v>
          </cell>
          <cell r="K269">
            <v>1.36</v>
          </cell>
        </row>
        <row r="270">
          <cell r="B270" t="str">
            <v>ILBG2030</v>
          </cell>
          <cell r="C270" t="str">
            <v>Midwest</v>
          </cell>
          <cell r="D270" t="str">
            <v>IL</v>
          </cell>
          <cell r="E270" t="str">
            <v>BG</v>
          </cell>
          <cell r="F270">
            <v>2030</v>
          </cell>
          <cell r="G270">
            <v>8</v>
          </cell>
          <cell r="H270">
            <v>6.29</v>
          </cell>
          <cell r="I270">
            <v>30.24</v>
          </cell>
          <cell r="J270">
            <v>30.24</v>
          </cell>
          <cell r="K270">
            <v>1.35</v>
          </cell>
        </row>
        <row r="271">
          <cell r="B271">
            <v>0</v>
          </cell>
          <cell r="C271">
            <v>0</v>
          </cell>
        </row>
        <row r="272">
          <cell r="B272" t="str">
            <v>ILSE2008</v>
          </cell>
          <cell r="C272" t="str">
            <v>Midwest</v>
          </cell>
          <cell r="D272" t="str">
            <v>IL</v>
          </cell>
          <cell r="E272" t="str">
            <v>SE</v>
          </cell>
          <cell r="F272">
            <v>2008</v>
          </cell>
          <cell r="G272">
            <v>10</v>
          </cell>
          <cell r="H272">
            <v>2.91</v>
          </cell>
          <cell r="I272">
            <v>41.73</v>
          </cell>
          <cell r="J272">
            <v>120.89</v>
          </cell>
          <cell r="K272">
            <v>5.96</v>
          </cell>
        </row>
        <row r="273">
          <cell r="B273" t="str">
            <v>ILSE2009</v>
          </cell>
          <cell r="C273" t="str">
            <v>Midwest</v>
          </cell>
          <cell r="D273" t="str">
            <v>IL</v>
          </cell>
          <cell r="E273" t="str">
            <v>SE</v>
          </cell>
          <cell r="F273">
            <v>2009</v>
          </cell>
          <cell r="G273">
            <v>10</v>
          </cell>
          <cell r="H273">
            <v>2.91</v>
          </cell>
          <cell r="I273">
            <v>42.25</v>
          </cell>
          <cell r="J273">
            <v>121.12</v>
          </cell>
          <cell r="K273">
            <v>5.97</v>
          </cell>
        </row>
        <row r="274">
          <cell r="B274" t="str">
            <v>ILSE2011</v>
          </cell>
          <cell r="C274" t="str">
            <v>Midwest</v>
          </cell>
          <cell r="D274" t="str">
            <v>IL</v>
          </cell>
          <cell r="E274" t="str">
            <v>SE</v>
          </cell>
          <cell r="F274">
            <v>2011</v>
          </cell>
          <cell r="G274">
            <v>6</v>
          </cell>
          <cell r="H274">
            <v>2.34</v>
          </cell>
          <cell r="I274">
            <v>35.69</v>
          </cell>
          <cell r="J274">
            <v>36.28</v>
          </cell>
          <cell r="K274">
            <v>1.79</v>
          </cell>
        </row>
        <row r="275">
          <cell r="B275" t="str">
            <v>ILSE2013</v>
          </cell>
          <cell r="C275" t="str">
            <v>Midwest</v>
          </cell>
          <cell r="D275" t="str">
            <v>IL</v>
          </cell>
          <cell r="E275" t="str">
            <v>SE</v>
          </cell>
          <cell r="F275">
            <v>2013</v>
          </cell>
          <cell r="G275">
            <v>6</v>
          </cell>
          <cell r="H275">
            <v>2.34</v>
          </cell>
          <cell r="I275">
            <v>35.619999999999997</v>
          </cell>
          <cell r="J275">
            <v>36.270000000000003</v>
          </cell>
          <cell r="K275">
            <v>1.79</v>
          </cell>
        </row>
        <row r="276">
          <cell r="B276" t="str">
            <v>ILSE2016</v>
          </cell>
          <cell r="C276" t="str">
            <v>Midwest</v>
          </cell>
          <cell r="D276" t="str">
            <v>IL</v>
          </cell>
          <cell r="E276" t="str">
            <v>SE</v>
          </cell>
          <cell r="F276">
            <v>2016</v>
          </cell>
          <cell r="G276">
            <v>6</v>
          </cell>
          <cell r="H276">
            <v>2.34</v>
          </cell>
          <cell r="I276">
            <v>35.51</v>
          </cell>
          <cell r="J276">
            <v>35.869999999999997</v>
          </cell>
          <cell r="K276">
            <v>1.77</v>
          </cell>
        </row>
        <row r="277">
          <cell r="B277" t="str">
            <v>ILSE2020</v>
          </cell>
          <cell r="C277" t="str">
            <v>Midwest</v>
          </cell>
          <cell r="D277" t="str">
            <v>IL</v>
          </cell>
          <cell r="E277" t="str">
            <v>SE</v>
          </cell>
          <cell r="F277">
            <v>2020</v>
          </cell>
          <cell r="G277">
            <v>6</v>
          </cell>
          <cell r="H277">
            <v>2.2799999999999998</v>
          </cell>
          <cell r="I277">
            <v>35.369999999999997</v>
          </cell>
          <cell r="J277">
            <v>36.049999999999997</v>
          </cell>
          <cell r="K277">
            <v>1.78</v>
          </cell>
        </row>
        <row r="278">
          <cell r="B278" t="str">
            <v>ILSE2025</v>
          </cell>
          <cell r="C278" t="str">
            <v>Midwest</v>
          </cell>
          <cell r="D278" t="str">
            <v>IL</v>
          </cell>
          <cell r="E278" t="str">
            <v>SE</v>
          </cell>
          <cell r="F278">
            <v>2025</v>
          </cell>
          <cell r="G278">
            <v>6</v>
          </cell>
          <cell r="H278">
            <v>2.0499999999999998</v>
          </cell>
          <cell r="I278">
            <v>35.19</v>
          </cell>
          <cell r="J278">
            <v>35.729999999999997</v>
          </cell>
          <cell r="K278">
            <v>1.76</v>
          </cell>
        </row>
        <row r="279">
          <cell r="B279" t="str">
            <v>ILSE2030</v>
          </cell>
          <cell r="C279" t="str">
            <v>Midwest</v>
          </cell>
          <cell r="D279" t="str">
            <v>IL</v>
          </cell>
          <cell r="E279" t="str">
            <v>SE</v>
          </cell>
          <cell r="F279">
            <v>2030</v>
          </cell>
          <cell r="G279">
            <v>6</v>
          </cell>
          <cell r="H279">
            <v>2.02</v>
          </cell>
          <cell r="I279">
            <v>35.020000000000003</v>
          </cell>
          <cell r="J279">
            <v>35.44</v>
          </cell>
          <cell r="K279">
            <v>1.75</v>
          </cell>
        </row>
        <row r="280">
          <cell r="B280">
            <v>0</v>
          </cell>
          <cell r="C280">
            <v>0</v>
          </cell>
        </row>
        <row r="281">
          <cell r="B281" t="str">
            <v>INBA2008</v>
          </cell>
          <cell r="C281" t="str">
            <v>Midwest</v>
          </cell>
          <cell r="D281" t="str">
            <v>IN</v>
          </cell>
          <cell r="E281" t="str">
            <v>BA</v>
          </cell>
          <cell r="F281">
            <v>2008</v>
          </cell>
          <cell r="G281">
            <v>19</v>
          </cell>
          <cell r="H281">
            <v>1.52</v>
          </cell>
          <cell r="I281">
            <v>69.36</v>
          </cell>
          <cell r="J281">
            <v>122.9</v>
          </cell>
          <cell r="K281">
            <v>5.61</v>
          </cell>
        </row>
        <row r="282">
          <cell r="B282" t="str">
            <v>INBA2009</v>
          </cell>
          <cell r="C282" t="str">
            <v>Midwest</v>
          </cell>
          <cell r="D282" t="str">
            <v>IN</v>
          </cell>
          <cell r="E282" t="str">
            <v>BA</v>
          </cell>
          <cell r="F282">
            <v>2009</v>
          </cell>
          <cell r="G282">
            <v>19</v>
          </cell>
          <cell r="H282">
            <v>1.46</v>
          </cell>
          <cell r="I282">
            <v>70.22</v>
          </cell>
          <cell r="J282">
            <v>126.9</v>
          </cell>
          <cell r="K282">
            <v>5.79</v>
          </cell>
        </row>
        <row r="283">
          <cell r="B283" t="str">
            <v>INBA2011</v>
          </cell>
          <cell r="C283" t="str">
            <v>Midwest</v>
          </cell>
          <cell r="D283" t="str">
            <v>IN</v>
          </cell>
          <cell r="E283" t="str">
            <v>BA</v>
          </cell>
          <cell r="F283">
            <v>2011</v>
          </cell>
          <cell r="G283">
            <v>17</v>
          </cell>
          <cell r="H283">
            <v>1.1499999999999999</v>
          </cell>
          <cell r="I283">
            <v>46.59</v>
          </cell>
          <cell r="J283">
            <v>47.61</v>
          </cell>
          <cell r="K283">
            <v>2.17</v>
          </cell>
        </row>
        <row r="284">
          <cell r="B284" t="str">
            <v>INBA2013</v>
          </cell>
          <cell r="C284" t="str">
            <v>Midwest</v>
          </cell>
          <cell r="D284" t="str">
            <v>IN</v>
          </cell>
          <cell r="E284" t="str">
            <v>BA</v>
          </cell>
          <cell r="F284">
            <v>2013</v>
          </cell>
          <cell r="G284">
            <v>14</v>
          </cell>
          <cell r="H284">
            <v>0.75</v>
          </cell>
          <cell r="I284">
            <v>38.5</v>
          </cell>
          <cell r="J284">
            <v>43.35</v>
          </cell>
          <cell r="K284">
            <v>1.98</v>
          </cell>
        </row>
        <row r="285">
          <cell r="B285" t="str">
            <v>INBA2016</v>
          </cell>
          <cell r="C285" t="str">
            <v>Midwest</v>
          </cell>
          <cell r="D285" t="str">
            <v>IN</v>
          </cell>
          <cell r="E285" t="str">
            <v>BA</v>
          </cell>
          <cell r="F285">
            <v>2016</v>
          </cell>
          <cell r="G285">
            <v>14</v>
          </cell>
          <cell r="H285">
            <v>0.7</v>
          </cell>
          <cell r="I285">
            <v>38.380000000000003</v>
          </cell>
          <cell r="J285">
            <v>44.26</v>
          </cell>
          <cell r="K285">
            <v>2.02</v>
          </cell>
        </row>
        <row r="286">
          <cell r="B286" t="str">
            <v>INBA2020</v>
          </cell>
          <cell r="C286" t="str">
            <v>Midwest</v>
          </cell>
          <cell r="D286" t="str">
            <v>IN</v>
          </cell>
          <cell r="E286" t="str">
            <v>BA</v>
          </cell>
          <cell r="F286">
            <v>2020</v>
          </cell>
          <cell r="G286">
            <v>14</v>
          </cell>
          <cell r="H286">
            <v>0.78</v>
          </cell>
          <cell r="I286">
            <v>38.229999999999997</v>
          </cell>
          <cell r="J286">
            <v>46.23</v>
          </cell>
          <cell r="K286">
            <v>2.11</v>
          </cell>
        </row>
        <row r="287">
          <cell r="B287" t="str">
            <v>INBA2025</v>
          </cell>
          <cell r="C287" t="str">
            <v>Midwest</v>
          </cell>
          <cell r="D287" t="str">
            <v>IN</v>
          </cell>
          <cell r="E287" t="str">
            <v>BA</v>
          </cell>
          <cell r="F287">
            <v>2025</v>
          </cell>
          <cell r="G287">
            <v>14</v>
          </cell>
          <cell r="H287">
            <v>0.47</v>
          </cell>
          <cell r="I287">
            <v>38.04</v>
          </cell>
          <cell r="J287">
            <v>46.27</v>
          </cell>
          <cell r="K287">
            <v>2.11</v>
          </cell>
        </row>
        <row r="288">
          <cell r="B288" t="str">
            <v>INBA2030</v>
          </cell>
          <cell r="C288" t="str">
            <v>Midwest</v>
          </cell>
          <cell r="D288" t="str">
            <v>IN</v>
          </cell>
          <cell r="E288" t="str">
            <v>BA</v>
          </cell>
          <cell r="F288">
            <v>2030</v>
          </cell>
          <cell r="G288">
            <v>12</v>
          </cell>
          <cell r="H288">
            <v>0.4</v>
          </cell>
          <cell r="I288">
            <v>36.450000000000003</v>
          </cell>
          <cell r="J288">
            <v>45.48</v>
          </cell>
          <cell r="K288">
            <v>2.0699999999999998</v>
          </cell>
        </row>
        <row r="289">
          <cell r="B289">
            <v>0</v>
          </cell>
          <cell r="C289">
            <v>0</v>
          </cell>
        </row>
        <row r="290">
          <cell r="B290" t="str">
            <v>INBB2008</v>
          </cell>
          <cell r="C290" t="str">
            <v>Midwest</v>
          </cell>
          <cell r="D290" t="str">
            <v>IN</v>
          </cell>
          <cell r="E290" t="str">
            <v>BB</v>
          </cell>
          <cell r="F290">
            <v>2008</v>
          </cell>
          <cell r="G290">
            <v>35</v>
          </cell>
          <cell r="H290">
            <v>0.21</v>
          </cell>
          <cell r="I290">
            <v>69.36</v>
          </cell>
          <cell r="J290">
            <v>125.65</v>
          </cell>
          <cell r="K290">
            <v>5.63</v>
          </cell>
        </row>
        <row r="291">
          <cell r="B291" t="str">
            <v>INBB2009</v>
          </cell>
          <cell r="C291" t="str">
            <v>Midwest</v>
          </cell>
          <cell r="D291" t="str">
            <v>IN</v>
          </cell>
          <cell r="E291" t="str">
            <v>BB</v>
          </cell>
          <cell r="F291">
            <v>2009</v>
          </cell>
          <cell r="G291">
            <v>35</v>
          </cell>
          <cell r="H291">
            <v>0.21</v>
          </cell>
          <cell r="I291">
            <v>70.22</v>
          </cell>
          <cell r="J291">
            <v>129.72</v>
          </cell>
          <cell r="K291">
            <v>5.81</v>
          </cell>
        </row>
        <row r="292">
          <cell r="B292" t="str">
            <v>INBB2011</v>
          </cell>
          <cell r="C292" t="str">
            <v>Midwest</v>
          </cell>
          <cell r="D292" t="str">
            <v>IN</v>
          </cell>
          <cell r="E292" t="str">
            <v>BB</v>
          </cell>
          <cell r="F292">
            <v>2011</v>
          </cell>
          <cell r="G292">
            <v>16</v>
          </cell>
          <cell r="H292">
            <v>8.11</v>
          </cell>
          <cell r="I292">
            <v>39.340000000000003</v>
          </cell>
          <cell r="J292">
            <v>39.68</v>
          </cell>
          <cell r="K292">
            <v>1.78</v>
          </cell>
        </row>
        <row r="293">
          <cell r="B293" t="str">
            <v>INBB2013</v>
          </cell>
          <cell r="C293" t="str">
            <v>Midwest</v>
          </cell>
          <cell r="D293" t="str">
            <v>IN</v>
          </cell>
          <cell r="E293" t="str">
            <v>BB</v>
          </cell>
          <cell r="F293">
            <v>2013</v>
          </cell>
          <cell r="G293">
            <v>15</v>
          </cell>
          <cell r="H293">
            <v>5.46</v>
          </cell>
          <cell r="I293">
            <v>38.14</v>
          </cell>
          <cell r="J293">
            <v>39.479999999999997</v>
          </cell>
          <cell r="K293">
            <v>1.77</v>
          </cell>
        </row>
        <row r="294">
          <cell r="B294" t="str">
            <v>INBB2016</v>
          </cell>
          <cell r="C294" t="str">
            <v>Midwest</v>
          </cell>
          <cell r="D294" t="str">
            <v>IN</v>
          </cell>
          <cell r="E294" t="str">
            <v>BB</v>
          </cell>
          <cell r="F294">
            <v>2016</v>
          </cell>
          <cell r="G294">
            <v>16</v>
          </cell>
          <cell r="H294">
            <v>6.38</v>
          </cell>
          <cell r="I294">
            <v>39.14</v>
          </cell>
          <cell r="J294">
            <v>39.619999999999997</v>
          </cell>
          <cell r="K294">
            <v>1.77</v>
          </cell>
        </row>
        <row r="295">
          <cell r="B295" t="str">
            <v>INBB2020</v>
          </cell>
          <cell r="C295" t="str">
            <v>Midwest</v>
          </cell>
          <cell r="D295" t="str">
            <v>IN</v>
          </cell>
          <cell r="E295" t="str">
            <v>BB</v>
          </cell>
          <cell r="F295">
            <v>2020</v>
          </cell>
          <cell r="G295">
            <v>18</v>
          </cell>
          <cell r="H295">
            <v>7.48</v>
          </cell>
          <cell r="I295">
            <v>39.46</v>
          </cell>
          <cell r="J295">
            <v>39.6</v>
          </cell>
          <cell r="K295">
            <v>1.77</v>
          </cell>
        </row>
        <row r="296">
          <cell r="B296" t="str">
            <v>INBB2025</v>
          </cell>
          <cell r="C296" t="str">
            <v>Midwest</v>
          </cell>
          <cell r="D296" t="str">
            <v>IN</v>
          </cell>
          <cell r="E296" t="str">
            <v>BB</v>
          </cell>
          <cell r="F296">
            <v>2025</v>
          </cell>
          <cell r="G296">
            <v>19</v>
          </cell>
          <cell r="H296">
            <v>5.41</v>
          </cell>
          <cell r="I296">
            <v>39.9</v>
          </cell>
          <cell r="J296">
            <v>39.9</v>
          </cell>
          <cell r="K296">
            <v>1.79</v>
          </cell>
        </row>
        <row r="297">
          <cell r="B297" t="str">
            <v>INBB2030</v>
          </cell>
          <cell r="C297" t="str">
            <v>Midwest</v>
          </cell>
          <cell r="D297" t="str">
            <v>IN</v>
          </cell>
          <cell r="E297" t="str">
            <v>BB</v>
          </cell>
          <cell r="F297">
            <v>2030</v>
          </cell>
          <cell r="G297">
            <v>19</v>
          </cell>
          <cell r="H297">
            <v>8.32</v>
          </cell>
          <cell r="I297">
            <v>39.700000000000003</v>
          </cell>
          <cell r="J297">
            <v>40.590000000000003</v>
          </cell>
          <cell r="K297">
            <v>1.82</v>
          </cell>
        </row>
        <row r="298">
          <cell r="B298">
            <v>0</v>
          </cell>
          <cell r="C298">
            <v>0</v>
          </cell>
        </row>
        <row r="299">
          <cell r="B299" t="str">
            <v>INBD2008</v>
          </cell>
          <cell r="C299" t="str">
            <v>Midwest</v>
          </cell>
          <cell r="D299" t="str">
            <v>IN</v>
          </cell>
          <cell r="E299" t="str">
            <v>BD</v>
          </cell>
          <cell r="F299">
            <v>2008</v>
          </cell>
          <cell r="G299">
            <v>48</v>
          </cell>
          <cell r="H299">
            <v>3.95</v>
          </cell>
          <cell r="I299">
            <v>69.36</v>
          </cell>
          <cell r="J299">
            <v>121.7</v>
          </cell>
          <cell r="K299">
            <v>5.52</v>
          </cell>
        </row>
        <row r="300">
          <cell r="B300" t="str">
            <v>INBD2009</v>
          </cell>
          <cell r="C300" t="str">
            <v>Midwest</v>
          </cell>
          <cell r="D300" t="str">
            <v>IN</v>
          </cell>
          <cell r="E300" t="str">
            <v>BD</v>
          </cell>
          <cell r="F300">
            <v>2009</v>
          </cell>
          <cell r="G300">
            <v>48</v>
          </cell>
          <cell r="H300">
            <v>3.41</v>
          </cell>
          <cell r="I300">
            <v>70.22</v>
          </cell>
          <cell r="J300">
            <v>125.59</v>
          </cell>
          <cell r="K300">
            <v>5.69</v>
          </cell>
        </row>
        <row r="301">
          <cell r="B301" t="str">
            <v>INBD2011</v>
          </cell>
          <cell r="C301" t="str">
            <v>Midwest</v>
          </cell>
          <cell r="D301" t="str">
            <v>IN</v>
          </cell>
          <cell r="E301" t="str">
            <v>BD</v>
          </cell>
          <cell r="F301">
            <v>2011</v>
          </cell>
          <cell r="G301">
            <v>12</v>
          </cell>
          <cell r="H301">
            <v>0.76</v>
          </cell>
          <cell r="I301">
            <v>34.04</v>
          </cell>
          <cell r="J301">
            <v>36.71</v>
          </cell>
          <cell r="K301">
            <v>1.66</v>
          </cell>
        </row>
        <row r="302">
          <cell r="B302" t="str">
            <v>INBD2013</v>
          </cell>
          <cell r="C302" t="str">
            <v>Midwest</v>
          </cell>
          <cell r="D302" t="str">
            <v>IN</v>
          </cell>
          <cell r="E302" t="str">
            <v>BD</v>
          </cell>
          <cell r="F302">
            <v>2013</v>
          </cell>
          <cell r="G302">
            <v>24</v>
          </cell>
          <cell r="H302">
            <v>5.63</v>
          </cell>
          <cell r="I302">
            <v>38.14</v>
          </cell>
          <cell r="J302">
            <v>38.590000000000003</v>
          </cell>
          <cell r="K302">
            <v>1.75</v>
          </cell>
        </row>
        <row r="303">
          <cell r="B303" t="str">
            <v>INBD2016</v>
          </cell>
          <cell r="C303" t="str">
            <v>Midwest</v>
          </cell>
          <cell r="D303" t="str">
            <v>IN</v>
          </cell>
          <cell r="E303" t="str">
            <v>BD</v>
          </cell>
          <cell r="F303">
            <v>2016</v>
          </cell>
          <cell r="G303">
            <v>25</v>
          </cell>
          <cell r="H303">
            <v>5</v>
          </cell>
          <cell r="I303">
            <v>38.380000000000003</v>
          </cell>
          <cell r="J303">
            <v>38.65</v>
          </cell>
          <cell r="K303">
            <v>1.75</v>
          </cell>
        </row>
        <row r="304">
          <cell r="B304" t="str">
            <v>INBD2020</v>
          </cell>
          <cell r="C304" t="str">
            <v>Midwest</v>
          </cell>
          <cell r="D304" t="str">
            <v>IN</v>
          </cell>
          <cell r="E304" t="str">
            <v>BD</v>
          </cell>
          <cell r="F304">
            <v>2020</v>
          </cell>
          <cell r="G304">
            <v>25</v>
          </cell>
          <cell r="H304">
            <v>3.11</v>
          </cell>
          <cell r="I304">
            <v>38.229999999999997</v>
          </cell>
          <cell r="J304">
            <v>38.49</v>
          </cell>
          <cell r="K304">
            <v>1.74</v>
          </cell>
        </row>
        <row r="305">
          <cell r="B305" t="str">
            <v>INBD2025</v>
          </cell>
          <cell r="C305" t="str">
            <v>Midwest</v>
          </cell>
          <cell r="D305" t="str">
            <v>IN</v>
          </cell>
          <cell r="E305" t="str">
            <v>BD</v>
          </cell>
          <cell r="F305">
            <v>2025</v>
          </cell>
          <cell r="G305">
            <v>25</v>
          </cell>
          <cell r="H305">
            <v>2.31</v>
          </cell>
          <cell r="I305">
            <v>38.04</v>
          </cell>
          <cell r="J305">
            <v>38.54</v>
          </cell>
          <cell r="K305">
            <v>1.75</v>
          </cell>
        </row>
        <row r="306">
          <cell r="B306" t="str">
            <v>INBD2030</v>
          </cell>
          <cell r="C306" t="str">
            <v>Midwest</v>
          </cell>
          <cell r="D306" t="str">
            <v>IN</v>
          </cell>
          <cell r="E306" t="str">
            <v>BD</v>
          </cell>
          <cell r="F306">
            <v>2030</v>
          </cell>
          <cell r="G306">
            <v>27</v>
          </cell>
          <cell r="H306">
            <v>5.66</v>
          </cell>
          <cell r="I306">
            <v>38.74</v>
          </cell>
          <cell r="J306">
            <v>39</v>
          </cell>
          <cell r="K306">
            <v>1.77</v>
          </cell>
        </row>
        <row r="307">
          <cell r="B307">
            <v>0</v>
          </cell>
          <cell r="C307">
            <v>0</v>
          </cell>
        </row>
        <row r="308">
          <cell r="B308" t="str">
            <v>INBE2008</v>
          </cell>
          <cell r="C308" t="str">
            <v>Midwest</v>
          </cell>
          <cell r="D308" t="str">
            <v>IN</v>
          </cell>
          <cell r="E308" t="str">
            <v>BE</v>
          </cell>
          <cell r="F308">
            <v>2008</v>
          </cell>
          <cell r="G308">
            <v>49</v>
          </cell>
          <cell r="H308">
            <v>5.05</v>
          </cell>
          <cell r="I308">
            <v>69.36</v>
          </cell>
          <cell r="J308">
            <v>120.41</v>
          </cell>
          <cell r="K308">
            <v>5.46</v>
          </cell>
        </row>
        <row r="309">
          <cell r="B309" t="str">
            <v>INBE2009</v>
          </cell>
          <cell r="C309" t="str">
            <v>Midwest</v>
          </cell>
          <cell r="D309" t="str">
            <v>IN</v>
          </cell>
          <cell r="E309" t="str">
            <v>BE</v>
          </cell>
          <cell r="F309">
            <v>2009</v>
          </cell>
          <cell r="G309">
            <v>49</v>
          </cell>
          <cell r="H309">
            <v>4.8499999999999996</v>
          </cell>
          <cell r="I309">
            <v>70.22</v>
          </cell>
          <cell r="J309">
            <v>121.69</v>
          </cell>
          <cell r="K309">
            <v>5.51</v>
          </cell>
        </row>
        <row r="310">
          <cell r="B310" t="str">
            <v>INBE2011</v>
          </cell>
          <cell r="C310" t="str">
            <v>Midwest</v>
          </cell>
          <cell r="D310" t="str">
            <v>IN</v>
          </cell>
          <cell r="E310" t="str">
            <v>BE</v>
          </cell>
          <cell r="F310">
            <v>2011</v>
          </cell>
          <cell r="G310">
            <v>7</v>
          </cell>
          <cell r="H310">
            <v>0.54</v>
          </cell>
          <cell r="I310">
            <v>29.1</v>
          </cell>
          <cell r="J310">
            <v>31.27</v>
          </cell>
          <cell r="K310">
            <v>1.42</v>
          </cell>
        </row>
        <row r="311">
          <cell r="B311" t="str">
            <v>INBE2013</v>
          </cell>
          <cell r="C311" t="str">
            <v>Midwest</v>
          </cell>
          <cell r="D311" t="str">
            <v>IN</v>
          </cell>
          <cell r="E311" t="str">
            <v>BE</v>
          </cell>
          <cell r="F311">
            <v>2013</v>
          </cell>
          <cell r="G311">
            <v>7</v>
          </cell>
          <cell r="H311">
            <v>0.37</v>
          </cell>
          <cell r="I311">
            <v>29.05</v>
          </cell>
          <cell r="J311">
            <v>31.34</v>
          </cell>
          <cell r="K311">
            <v>1.42</v>
          </cell>
        </row>
        <row r="312">
          <cell r="B312" t="str">
            <v>INBE2016</v>
          </cell>
          <cell r="C312" t="str">
            <v>Midwest</v>
          </cell>
          <cell r="D312" t="str">
            <v>IN</v>
          </cell>
          <cell r="E312" t="str">
            <v>BE</v>
          </cell>
          <cell r="F312">
            <v>2016</v>
          </cell>
          <cell r="G312">
            <v>7</v>
          </cell>
          <cell r="H312">
            <v>0.31</v>
          </cell>
          <cell r="I312">
            <v>28.96</v>
          </cell>
          <cell r="J312">
            <v>31.42</v>
          </cell>
          <cell r="K312">
            <v>1.42</v>
          </cell>
        </row>
        <row r="313">
          <cell r="B313" t="str">
            <v>INBE2020</v>
          </cell>
          <cell r="C313" t="str">
            <v>Midwest</v>
          </cell>
          <cell r="D313" t="str">
            <v>IN</v>
          </cell>
          <cell r="E313" t="str">
            <v>BE</v>
          </cell>
          <cell r="F313">
            <v>2020</v>
          </cell>
          <cell r="G313">
            <v>7</v>
          </cell>
          <cell r="H313">
            <v>0.26</v>
          </cell>
          <cell r="I313">
            <v>28.84</v>
          </cell>
          <cell r="J313">
            <v>31.63</v>
          </cell>
          <cell r="K313">
            <v>1.43</v>
          </cell>
        </row>
        <row r="314">
          <cell r="B314" t="str">
            <v>INBE2025</v>
          </cell>
          <cell r="C314" t="str">
            <v>Midwest</v>
          </cell>
          <cell r="D314" t="str">
            <v>IN</v>
          </cell>
          <cell r="E314" t="str">
            <v>BE</v>
          </cell>
          <cell r="F314">
            <v>2025</v>
          </cell>
          <cell r="G314">
            <v>7</v>
          </cell>
          <cell r="H314">
            <v>0.26</v>
          </cell>
          <cell r="I314">
            <v>28.7</v>
          </cell>
          <cell r="J314">
            <v>31.83</v>
          </cell>
          <cell r="K314">
            <v>1.44</v>
          </cell>
        </row>
        <row r="315">
          <cell r="B315" t="str">
            <v>INBE2030</v>
          </cell>
          <cell r="C315" t="str">
            <v>Midwest</v>
          </cell>
          <cell r="D315" t="str">
            <v>IN</v>
          </cell>
          <cell r="E315" t="str">
            <v>BE</v>
          </cell>
          <cell r="F315">
            <v>2030</v>
          </cell>
          <cell r="G315">
            <v>11</v>
          </cell>
          <cell r="H315">
            <v>0.4</v>
          </cell>
          <cell r="I315">
            <v>32.43</v>
          </cell>
          <cell r="J315">
            <v>32.99</v>
          </cell>
          <cell r="K315">
            <v>1.49</v>
          </cell>
        </row>
        <row r="316">
          <cell r="B316">
            <v>0</v>
          </cell>
          <cell r="C316">
            <v>0</v>
          </cell>
        </row>
        <row r="317">
          <cell r="B317" t="str">
            <v>INBF2008</v>
          </cell>
          <cell r="C317" t="str">
            <v>Midwest</v>
          </cell>
          <cell r="D317" t="str">
            <v>IN</v>
          </cell>
          <cell r="E317" t="str">
            <v>BF</v>
          </cell>
          <cell r="F317">
            <v>2008</v>
          </cell>
          <cell r="G317">
            <v>49</v>
          </cell>
          <cell r="H317">
            <v>7.24</v>
          </cell>
          <cell r="I317">
            <v>69.36</v>
          </cell>
          <cell r="J317">
            <v>121.91</v>
          </cell>
          <cell r="K317">
            <v>5.41</v>
          </cell>
        </row>
        <row r="318">
          <cell r="B318" t="str">
            <v>INBF2009</v>
          </cell>
          <cell r="C318" t="str">
            <v>Midwest</v>
          </cell>
          <cell r="D318" t="str">
            <v>IN</v>
          </cell>
          <cell r="E318" t="str">
            <v>BF</v>
          </cell>
          <cell r="F318">
            <v>2009</v>
          </cell>
          <cell r="G318">
            <v>49</v>
          </cell>
          <cell r="H318">
            <v>7.03</v>
          </cell>
          <cell r="I318">
            <v>70.22</v>
          </cell>
          <cell r="J318">
            <v>122.24</v>
          </cell>
          <cell r="K318">
            <v>5.43</v>
          </cell>
        </row>
        <row r="319">
          <cell r="B319" t="str">
            <v>INBF2011</v>
          </cell>
          <cell r="C319" t="str">
            <v>Midwest</v>
          </cell>
          <cell r="D319" t="str">
            <v>IN</v>
          </cell>
          <cell r="E319" t="str">
            <v>BF</v>
          </cell>
          <cell r="F319">
            <v>2011</v>
          </cell>
          <cell r="G319">
            <v>7</v>
          </cell>
          <cell r="H319">
            <v>0.82</v>
          </cell>
          <cell r="I319">
            <v>29.11</v>
          </cell>
          <cell r="J319">
            <v>31.34</v>
          </cell>
          <cell r="K319">
            <v>1.39</v>
          </cell>
        </row>
        <row r="320">
          <cell r="B320" t="str">
            <v>INBF2013</v>
          </cell>
          <cell r="C320" t="str">
            <v>Midwest</v>
          </cell>
          <cell r="D320" t="str">
            <v>IN</v>
          </cell>
          <cell r="E320" t="str">
            <v>BF</v>
          </cell>
          <cell r="F320">
            <v>2013</v>
          </cell>
          <cell r="G320">
            <v>9</v>
          </cell>
          <cell r="H320">
            <v>0.56999999999999995</v>
          </cell>
          <cell r="I320">
            <v>31.24</v>
          </cell>
          <cell r="J320">
            <v>31.29</v>
          </cell>
          <cell r="K320">
            <v>1.39</v>
          </cell>
        </row>
        <row r="321">
          <cell r="B321" t="str">
            <v>INBF2016</v>
          </cell>
          <cell r="C321" t="str">
            <v>Midwest</v>
          </cell>
          <cell r="D321" t="str">
            <v>IN</v>
          </cell>
          <cell r="E321" t="str">
            <v>BF</v>
          </cell>
          <cell r="F321">
            <v>2016</v>
          </cell>
          <cell r="G321">
            <v>7</v>
          </cell>
          <cell r="H321">
            <v>0.43</v>
          </cell>
          <cell r="I321">
            <v>28.97</v>
          </cell>
          <cell r="J321">
            <v>31.2</v>
          </cell>
          <cell r="K321">
            <v>1.38</v>
          </cell>
        </row>
        <row r="322">
          <cell r="B322" t="str">
            <v>INBF2020</v>
          </cell>
          <cell r="C322" t="str">
            <v>Midwest</v>
          </cell>
          <cell r="D322" t="str">
            <v>IN</v>
          </cell>
          <cell r="E322" t="str">
            <v>BF</v>
          </cell>
          <cell r="F322">
            <v>2020</v>
          </cell>
          <cell r="G322">
            <v>7</v>
          </cell>
          <cell r="H322">
            <v>0.37</v>
          </cell>
          <cell r="I322">
            <v>28.85</v>
          </cell>
          <cell r="J322">
            <v>31.09</v>
          </cell>
          <cell r="K322">
            <v>1.38</v>
          </cell>
        </row>
        <row r="323">
          <cell r="B323" t="str">
            <v>INBF2025</v>
          </cell>
          <cell r="C323" t="str">
            <v>Midwest</v>
          </cell>
          <cell r="D323" t="str">
            <v>IN</v>
          </cell>
          <cell r="E323" t="str">
            <v>BF</v>
          </cell>
          <cell r="F323">
            <v>2025</v>
          </cell>
          <cell r="G323">
            <v>7</v>
          </cell>
          <cell r="H323">
            <v>0.37</v>
          </cell>
          <cell r="I323">
            <v>28.71</v>
          </cell>
          <cell r="J323">
            <v>30.72</v>
          </cell>
          <cell r="K323">
            <v>1.36</v>
          </cell>
        </row>
        <row r="324">
          <cell r="B324" t="str">
            <v>INBF2030</v>
          </cell>
          <cell r="C324" t="str">
            <v>Midwest</v>
          </cell>
          <cell r="D324" t="str">
            <v>IN</v>
          </cell>
          <cell r="E324" t="str">
            <v>BF</v>
          </cell>
          <cell r="F324">
            <v>2030</v>
          </cell>
          <cell r="G324">
            <v>7</v>
          </cell>
          <cell r="H324">
            <v>0.37</v>
          </cell>
          <cell r="I324">
            <v>28.56</v>
          </cell>
          <cell r="J324">
            <v>30.77</v>
          </cell>
          <cell r="K324">
            <v>1.37</v>
          </cell>
        </row>
        <row r="325">
          <cell r="B325">
            <v>0</v>
          </cell>
          <cell r="C325">
            <v>0</v>
          </cell>
        </row>
        <row r="326">
          <cell r="B326" t="str">
            <v>INBG2008</v>
          </cell>
          <cell r="C326" t="str">
            <v>Midwest</v>
          </cell>
          <cell r="D326" t="str">
            <v>IN</v>
          </cell>
          <cell r="E326" t="str">
            <v>BG</v>
          </cell>
          <cell r="F326">
            <v>2008</v>
          </cell>
          <cell r="G326">
            <v>48</v>
          </cell>
          <cell r="H326">
            <v>16.010000000000002</v>
          </cell>
          <cell r="I326">
            <v>69.36</v>
          </cell>
          <cell r="J326">
            <v>121.33</v>
          </cell>
          <cell r="K326">
            <v>5.4</v>
          </cell>
        </row>
        <row r="327">
          <cell r="B327" t="str">
            <v>INBG2009</v>
          </cell>
          <cell r="C327" t="str">
            <v>Midwest</v>
          </cell>
          <cell r="D327" t="str">
            <v>IN</v>
          </cell>
          <cell r="E327" t="str">
            <v>BG</v>
          </cell>
          <cell r="F327">
            <v>2009</v>
          </cell>
          <cell r="G327">
            <v>48</v>
          </cell>
          <cell r="H327">
            <v>13.77</v>
          </cell>
          <cell r="I327">
            <v>70.22</v>
          </cell>
          <cell r="J327">
            <v>121.67</v>
          </cell>
          <cell r="K327">
            <v>5.42</v>
          </cell>
        </row>
        <row r="328">
          <cell r="B328" t="str">
            <v>INBG2011</v>
          </cell>
          <cell r="C328" t="str">
            <v>Midwest</v>
          </cell>
          <cell r="D328" t="str">
            <v>IN</v>
          </cell>
          <cell r="E328" t="str">
            <v>BG</v>
          </cell>
          <cell r="F328">
            <v>2011</v>
          </cell>
          <cell r="G328">
            <v>8</v>
          </cell>
          <cell r="H328">
            <v>5.32</v>
          </cell>
          <cell r="I328">
            <v>29.11</v>
          </cell>
          <cell r="J328">
            <v>30.64</v>
          </cell>
          <cell r="K328">
            <v>1.36</v>
          </cell>
        </row>
        <row r="329">
          <cell r="B329" t="str">
            <v>INBG2013</v>
          </cell>
          <cell r="C329" t="str">
            <v>Midwest</v>
          </cell>
          <cell r="D329" t="str">
            <v>IN</v>
          </cell>
          <cell r="E329" t="str">
            <v>BG</v>
          </cell>
          <cell r="F329">
            <v>2013</v>
          </cell>
          <cell r="G329">
            <v>8</v>
          </cell>
          <cell r="H329">
            <v>3.96</v>
          </cell>
          <cell r="I329">
            <v>29.05</v>
          </cell>
          <cell r="J329">
            <v>30.47</v>
          </cell>
          <cell r="K329">
            <v>1.36</v>
          </cell>
        </row>
        <row r="330">
          <cell r="B330" t="str">
            <v>INBG2016</v>
          </cell>
          <cell r="C330" t="str">
            <v>Midwest</v>
          </cell>
          <cell r="D330" t="str">
            <v>IN</v>
          </cell>
          <cell r="E330" t="str">
            <v>BG</v>
          </cell>
          <cell r="F330">
            <v>2016</v>
          </cell>
          <cell r="G330">
            <v>8</v>
          </cell>
          <cell r="H330">
            <v>3.84</v>
          </cell>
          <cell r="I330">
            <v>28.97</v>
          </cell>
          <cell r="J330">
            <v>30.04</v>
          </cell>
          <cell r="K330">
            <v>1.34</v>
          </cell>
        </row>
        <row r="331">
          <cell r="B331" t="str">
            <v>INBG2020</v>
          </cell>
          <cell r="C331" t="str">
            <v>Midwest</v>
          </cell>
          <cell r="D331" t="str">
            <v>IN</v>
          </cell>
          <cell r="E331" t="str">
            <v>BG</v>
          </cell>
          <cell r="F331">
            <v>2020</v>
          </cell>
          <cell r="G331">
            <v>8</v>
          </cell>
          <cell r="H331">
            <v>3.73</v>
          </cell>
          <cell r="I331">
            <v>28.85</v>
          </cell>
          <cell r="J331">
            <v>29.68</v>
          </cell>
          <cell r="K331">
            <v>1.32</v>
          </cell>
        </row>
        <row r="332">
          <cell r="B332" t="str">
            <v>INBG2025</v>
          </cell>
          <cell r="C332" t="str">
            <v>Midwest</v>
          </cell>
          <cell r="D332" t="str">
            <v>IN</v>
          </cell>
          <cell r="E332" t="str">
            <v>BG</v>
          </cell>
          <cell r="F332">
            <v>2025</v>
          </cell>
          <cell r="G332">
            <v>8</v>
          </cell>
          <cell r="H332">
            <v>3.73</v>
          </cell>
          <cell r="I332">
            <v>28.71</v>
          </cell>
          <cell r="J332">
            <v>29.11</v>
          </cell>
          <cell r="K332">
            <v>1.3</v>
          </cell>
        </row>
        <row r="333">
          <cell r="B333" t="str">
            <v>INBG2030</v>
          </cell>
          <cell r="C333" t="str">
            <v>Midwest</v>
          </cell>
          <cell r="D333" t="str">
            <v>IN</v>
          </cell>
          <cell r="E333" t="str">
            <v>BG</v>
          </cell>
          <cell r="F333">
            <v>2030</v>
          </cell>
          <cell r="G333">
            <v>8</v>
          </cell>
          <cell r="H333">
            <v>3.73</v>
          </cell>
          <cell r="I333">
            <v>28.56</v>
          </cell>
          <cell r="J333">
            <v>28.78</v>
          </cell>
          <cell r="K333">
            <v>1.28</v>
          </cell>
        </row>
        <row r="334">
          <cell r="B334">
            <v>0</v>
          </cell>
          <cell r="C334">
            <v>0</v>
          </cell>
        </row>
        <row r="335">
          <cell r="B335" t="str">
            <v>INSE2008</v>
          </cell>
          <cell r="C335" t="str">
            <v>Midwest</v>
          </cell>
          <cell r="D335" t="str">
            <v>IN</v>
          </cell>
          <cell r="E335" t="str">
            <v>SE</v>
          </cell>
          <cell r="F335">
            <v>2008</v>
          </cell>
          <cell r="G335">
            <v>8</v>
          </cell>
          <cell r="H335">
            <v>0.19</v>
          </cell>
          <cell r="I335">
            <v>69.36</v>
          </cell>
          <cell r="J335">
            <v>106.74</v>
          </cell>
          <cell r="K335">
            <v>5.47</v>
          </cell>
        </row>
        <row r="336">
          <cell r="B336" t="str">
            <v>INSE2009</v>
          </cell>
          <cell r="C336" t="str">
            <v>Midwest</v>
          </cell>
          <cell r="D336" t="str">
            <v>IN</v>
          </cell>
          <cell r="E336" t="str">
            <v>SE</v>
          </cell>
          <cell r="F336">
            <v>2009</v>
          </cell>
          <cell r="G336">
            <v>8</v>
          </cell>
          <cell r="H336">
            <v>0.19</v>
          </cell>
          <cell r="I336">
            <v>70.22</v>
          </cell>
          <cell r="J336">
            <v>113.17</v>
          </cell>
          <cell r="K336">
            <v>5.8</v>
          </cell>
        </row>
        <row r="337">
          <cell r="B337" t="str">
            <v>INSE2011</v>
          </cell>
          <cell r="C337" t="str">
            <v>Midwest</v>
          </cell>
          <cell r="D337" t="str">
            <v>IN</v>
          </cell>
          <cell r="E337" t="str">
            <v>SE</v>
          </cell>
          <cell r="F337">
            <v>2011</v>
          </cell>
          <cell r="G337">
            <v>5</v>
          </cell>
          <cell r="H337">
            <v>0.09</v>
          </cell>
          <cell r="I337">
            <v>35.74</v>
          </cell>
          <cell r="J337">
            <v>37.03</v>
          </cell>
          <cell r="K337">
            <v>1.9</v>
          </cell>
        </row>
        <row r="338">
          <cell r="B338" t="str">
            <v>INSE2013</v>
          </cell>
          <cell r="C338" t="str">
            <v>Midwest</v>
          </cell>
          <cell r="D338" t="str">
            <v>IN</v>
          </cell>
          <cell r="E338" t="str">
            <v>SE</v>
          </cell>
          <cell r="F338">
            <v>2013</v>
          </cell>
          <cell r="G338">
            <v>5</v>
          </cell>
          <cell r="H338">
            <v>7.0000000000000007E-2</v>
          </cell>
          <cell r="I338">
            <v>35.67</v>
          </cell>
          <cell r="J338">
            <v>37.020000000000003</v>
          </cell>
          <cell r="K338">
            <v>1.9</v>
          </cell>
        </row>
        <row r="339">
          <cell r="B339" t="str">
            <v>INSE2016</v>
          </cell>
          <cell r="C339" t="str">
            <v>Midwest</v>
          </cell>
          <cell r="D339" t="str">
            <v>IN</v>
          </cell>
          <cell r="E339" t="str">
            <v>SE</v>
          </cell>
          <cell r="F339">
            <v>2016</v>
          </cell>
          <cell r="G339">
            <v>5</v>
          </cell>
          <cell r="H339">
            <v>0.02</v>
          </cell>
          <cell r="I339">
            <v>35.56</v>
          </cell>
          <cell r="J339">
            <v>36.630000000000003</v>
          </cell>
          <cell r="K339">
            <v>1.88</v>
          </cell>
        </row>
        <row r="340">
          <cell r="B340" t="str">
            <v>INSE2020</v>
          </cell>
          <cell r="C340" t="str">
            <v>Midwest</v>
          </cell>
          <cell r="D340" t="str">
            <v>IN</v>
          </cell>
          <cell r="E340" t="str">
            <v>SE</v>
          </cell>
          <cell r="F340">
            <v>2020</v>
          </cell>
          <cell r="G340">
            <v>1</v>
          </cell>
          <cell r="H340">
            <v>0</v>
          </cell>
          <cell r="I340">
            <v>21.47</v>
          </cell>
          <cell r="J340">
            <v>36.82</v>
          </cell>
          <cell r="K340">
            <v>1.89</v>
          </cell>
        </row>
        <row r="341">
          <cell r="B341" t="str">
            <v>INSE2025</v>
          </cell>
          <cell r="C341" t="str">
            <v>Midwest</v>
          </cell>
          <cell r="D341" t="str">
            <v>IN</v>
          </cell>
          <cell r="E341" t="str">
            <v>SE</v>
          </cell>
          <cell r="F341">
            <v>2025</v>
          </cell>
          <cell r="G341">
            <v>1</v>
          </cell>
          <cell r="H341">
            <v>0</v>
          </cell>
          <cell r="I341">
            <v>21.36</v>
          </cell>
          <cell r="J341">
            <v>36.31</v>
          </cell>
          <cell r="K341">
            <v>1.86</v>
          </cell>
        </row>
        <row r="342">
          <cell r="B342" t="str">
            <v>INSE2030</v>
          </cell>
          <cell r="C342" t="str">
            <v>Midwest</v>
          </cell>
          <cell r="D342" t="str">
            <v>IN</v>
          </cell>
          <cell r="E342" t="str">
            <v>SE</v>
          </cell>
          <cell r="F342">
            <v>2030</v>
          </cell>
          <cell r="G342">
            <v>1</v>
          </cell>
          <cell r="H342">
            <v>0</v>
          </cell>
          <cell r="I342">
            <v>21.25</v>
          </cell>
          <cell r="J342">
            <v>37.36</v>
          </cell>
          <cell r="K342">
            <v>1.91</v>
          </cell>
        </row>
        <row r="343">
          <cell r="B343">
            <v>0</v>
          </cell>
          <cell r="C343">
            <v>0</v>
          </cell>
        </row>
        <row r="344">
          <cell r="B344" t="str">
            <v>KEBA2008</v>
          </cell>
          <cell r="C344" t="str">
            <v>Central Appalachia</v>
          </cell>
          <cell r="D344" t="str">
            <v>KE</v>
          </cell>
          <cell r="E344" t="str">
            <v>BA</v>
          </cell>
          <cell r="F344">
            <v>2008</v>
          </cell>
          <cell r="G344">
            <v>144</v>
          </cell>
          <cell r="H344">
            <v>4.9400000000000004</v>
          </cell>
          <cell r="I344">
            <v>124.13</v>
          </cell>
          <cell r="J344">
            <v>139.53</v>
          </cell>
          <cell r="K344">
            <v>5.58</v>
          </cell>
        </row>
        <row r="345">
          <cell r="B345" t="str">
            <v>KEBA2009</v>
          </cell>
          <cell r="C345" t="str">
            <v>Central Appalachia</v>
          </cell>
          <cell r="D345" t="str">
            <v>KE</v>
          </cell>
          <cell r="E345" t="str">
            <v>BA</v>
          </cell>
          <cell r="F345">
            <v>2009</v>
          </cell>
          <cell r="G345">
            <v>144</v>
          </cell>
          <cell r="H345">
            <v>4.93</v>
          </cell>
          <cell r="I345">
            <v>129.01</v>
          </cell>
          <cell r="J345">
            <v>139.35</v>
          </cell>
          <cell r="K345">
            <v>5.57</v>
          </cell>
        </row>
        <row r="346">
          <cell r="B346" t="str">
            <v>KEBA2011</v>
          </cell>
          <cell r="C346" t="str">
            <v>Central Appalachia</v>
          </cell>
          <cell r="D346" t="str">
            <v>KE</v>
          </cell>
          <cell r="E346" t="str">
            <v>BA</v>
          </cell>
          <cell r="F346">
            <v>2011</v>
          </cell>
          <cell r="G346">
            <v>41</v>
          </cell>
          <cell r="H346">
            <v>0.57999999999999996</v>
          </cell>
          <cell r="I346">
            <v>37.28</v>
          </cell>
          <cell r="J346">
            <v>53.99</v>
          </cell>
          <cell r="K346">
            <v>2.16</v>
          </cell>
        </row>
        <row r="347">
          <cell r="B347" t="str">
            <v>KEBA2013</v>
          </cell>
          <cell r="C347" t="str">
            <v>Central Appalachia</v>
          </cell>
          <cell r="D347" t="str">
            <v>KE</v>
          </cell>
          <cell r="E347" t="str">
            <v>BA</v>
          </cell>
          <cell r="F347">
            <v>2013</v>
          </cell>
          <cell r="G347">
            <v>114</v>
          </cell>
          <cell r="H347">
            <v>6.54</v>
          </cell>
          <cell r="I347">
            <v>65.319999999999993</v>
          </cell>
          <cell r="J347">
            <v>75.52</v>
          </cell>
          <cell r="K347">
            <v>3.02</v>
          </cell>
        </row>
        <row r="348">
          <cell r="B348" t="str">
            <v>KEBA2016</v>
          </cell>
          <cell r="C348" t="str">
            <v>Central Appalachia</v>
          </cell>
          <cell r="D348" t="str">
            <v>KE</v>
          </cell>
          <cell r="E348" t="str">
            <v>BA</v>
          </cell>
          <cell r="F348">
            <v>2016</v>
          </cell>
          <cell r="G348">
            <v>111</v>
          </cell>
          <cell r="H348">
            <v>6.08</v>
          </cell>
          <cell r="I348">
            <v>63.45</v>
          </cell>
          <cell r="J348">
            <v>76.239999999999995</v>
          </cell>
          <cell r="K348">
            <v>3.05</v>
          </cell>
        </row>
        <row r="349">
          <cell r="B349" t="str">
            <v>KEBA2020</v>
          </cell>
          <cell r="C349" t="str">
            <v>Central Appalachia</v>
          </cell>
          <cell r="D349" t="str">
            <v>KE</v>
          </cell>
          <cell r="E349" t="str">
            <v>BA</v>
          </cell>
          <cell r="F349">
            <v>2020</v>
          </cell>
          <cell r="G349">
            <v>104</v>
          </cell>
          <cell r="H349">
            <v>2.91</v>
          </cell>
          <cell r="I349">
            <v>60.57</v>
          </cell>
          <cell r="J349">
            <v>78.040000000000006</v>
          </cell>
          <cell r="K349">
            <v>3.12</v>
          </cell>
        </row>
        <row r="350">
          <cell r="B350" t="str">
            <v>KEBA2025</v>
          </cell>
          <cell r="C350" t="str">
            <v>Central Appalachia</v>
          </cell>
          <cell r="D350" t="str">
            <v>KE</v>
          </cell>
          <cell r="E350" t="str">
            <v>BA</v>
          </cell>
          <cell r="F350">
            <v>2025</v>
          </cell>
          <cell r="G350">
            <v>130</v>
          </cell>
          <cell r="H350">
            <v>5.05</v>
          </cell>
          <cell r="I350">
            <v>82.82</v>
          </cell>
          <cell r="J350">
            <v>85.61</v>
          </cell>
          <cell r="K350">
            <v>3.42</v>
          </cell>
        </row>
        <row r="351">
          <cell r="B351" t="str">
            <v>KEBA2030</v>
          </cell>
          <cell r="C351" t="str">
            <v>Central Appalachia</v>
          </cell>
          <cell r="D351" t="str">
            <v>KE</v>
          </cell>
          <cell r="E351" t="str">
            <v>BA</v>
          </cell>
          <cell r="F351">
            <v>2030</v>
          </cell>
          <cell r="G351">
            <v>136</v>
          </cell>
          <cell r="H351">
            <v>5.49</v>
          </cell>
          <cell r="I351">
            <v>95.84</v>
          </cell>
          <cell r="J351">
            <v>96.41</v>
          </cell>
          <cell r="K351">
            <v>3.85</v>
          </cell>
        </row>
        <row r="352">
          <cell r="B352">
            <v>0</v>
          </cell>
          <cell r="C352">
            <v>0</v>
          </cell>
        </row>
        <row r="353">
          <cell r="B353" t="str">
            <v>KEBB2008</v>
          </cell>
          <cell r="C353" t="str">
            <v>Central Appalachia</v>
          </cell>
          <cell r="D353" t="str">
            <v>KE</v>
          </cell>
          <cell r="E353" t="str">
            <v>BB</v>
          </cell>
          <cell r="F353">
            <v>2008</v>
          </cell>
          <cell r="G353">
            <v>188</v>
          </cell>
          <cell r="H353">
            <v>14.99</v>
          </cell>
          <cell r="I353">
            <v>124.13</v>
          </cell>
          <cell r="J353">
            <v>138.69</v>
          </cell>
          <cell r="K353">
            <v>5.55</v>
          </cell>
        </row>
        <row r="354">
          <cell r="B354" t="str">
            <v>KEBB2009</v>
          </cell>
          <cell r="C354" t="str">
            <v>Central Appalachia</v>
          </cell>
          <cell r="D354" t="str">
            <v>KE</v>
          </cell>
          <cell r="E354" t="str">
            <v>BB</v>
          </cell>
          <cell r="F354">
            <v>2009</v>
          </cell>
          <cell r="G354">
            <v>188</v>
          </cell>
          <cell r="H354">
            <v>14.99</v>
          </cell>
          <cell r="I354">
            <v>129.01</v>
          </cell>
          <cell r="J354">
            <v>138.13</v>
          </cell>
          <cell r="K354">
            <v>5.53</v>
          </cell>
        </row>
        <row r="355">
          <cell r="B355" t="str">
            <v>KEBB2011</v>
          </cell>
          <cell r="C355" t="str">
            <v>Central Appalachia</v>
          </cell>
          <cell r="D355" t="str">
            <v>KE</v>
          </cell>
          <cell r="E355" t="str">
            <v>BB</v>
          </cell>
          <cell r="F355">
            <v>2011</v>
          </cell>
          <cell r="G355">
            <v>83</v>
          </cell>
          <cell r="H355">
            <v>10.97</v>
          </cell>
          <cell r="I355">
            <v>43.66</v>
          </cell>
          <cell r="J355">
            <v>44.37</v>
          </cell>
          <cell r="K355">
            <v>1.78</v>
          </cell>
        </row>
        <row r="356">
          <cell r="B356" t="str">
            <v>KEBB2013</v>
          </cell>
          <cell r="C356" t="str">
            <v>Central Appalachia</v>
          </cell>
          <cell r="D356" t="str">
            <v>KE</v>
          </cell>
          <cell r="E356" t="str">
            <v>BB</v>
          </cell>
          <cell r="F356">
            <v>2013</v>
          </cell>
          <cell r="G356">
            <v>80</v>
          </cell>
          <cell r="H356">
            <v>8.85</v>
          </cell>
          <cell r="I356">
            <v>43.34</v>
          </cell>
          <cell r="J356">
            <v>43.48</v>
          </cell>
          <cell r="K356">
            <v>1.74</v>
          </cell>
        </row>
        <row r="357">
          <cell r="B357" t="str">
            <v>KEBB2016</v>
          </cell>
          <cell r="C357" t="str">
            <v>Central Appalachia</v>
          </cell>
          <cell r="D357" t="str">
            <v>KE</v>
          </cell>
          <cell r="E357" t="str">
            <v>BB</v>
          </cell>
          <cell r="F357">
            <v>2016</v>
          </cell>
          <cell r="G357">
            <v>83</v>
          </cell>
          <cell r="H357">
            <v>8.42</v>
          </cell>
          <cell r="I357">
            <v>43.88</v>
          </cell>
          <cell r="J357">
            <v>44.71</v>
          </cell>
          <cell r="K357">
            <v>1.79</v>
          </cell>
        </row>
        <row r="358">
          <cell r="B358" t="str">
            <v>KEBB2020</v>
          </cell>
          <cell r="C358" t="str">
            <v>Central Appalachia</v>
          </cell>
          <cell r="D358" t="str">
            <v>KE</v>
          </cell>
          <cell r="E358" t="str">
            <v>BB</v>
          </cell>
          <cell r="F358">
            <v>2020</v>
          </cell>
          <cell r="G358">
            <v>83</v>
          </cell>
          <cell r="H358">
            <v>8.2100000000000009</v>
          </cell>
          <cell r="I358">
            <v>44.05</v>
          </cell>
          <cell r="J358">
            <v>45.55</v>
          </cell>
          <cell r="K358">
            <v>1.82</v>
          </cell>
        </row>
        <row r="359">
          <cell r="B359" t="str">
            <v>KEBB2025</v>
          </cell>
          <cell r="C359" t="str">
            <v>Central Appalachia</v>
          </cell>
          <cell r="D359" t="str">
            <v>KE</v>
          </cell>
          <cell r="E359" t="str">
            <v>BB</v>
          </cell>
          <cell r="F359">
            <v>2025</v>
          </cell>
          <cell r="G359">
            <v>98</v>
          </cell>
          <cell r="H359">
            <v>7.18</v>
          </cell>
          <cell r="I359">
            <v>47.89</v>
          </cell>
          <cell r="J359">
            <v>48.06</v>
          </cell>
          <cell r="K359">
            <v>1.92</v>
          </cell>
        </row>
        <row r="360">
          <cell r="B360" t="str">
            <v>KEBB2030</v>
          </cell>
          <cell r="C360" t="str">
            <v>Central Appalachia</v>
          </cell>
          <cell r="D360" t="str">
            <v>KE</v>
          </cell>
          <cell r="E360" t="str">
            <v>BB</v>
          </cell>
          <cell r="F360">
            <v>2030</v>
          </cell>
          <cell r="G360">
            <v>108</v>
          </cell>
          <cell r="H360">
            <v>8.14</v>
          </cell>
          <cell r="I360">
            <v>51.16</v>
          </cell>
          <cell r="J360">
            <v>51.16</v>
          </cell>
          <cell r="K360">
            <v>2.0499999999999998</v>
          </cell>
        </row>
        <row r="361">
          <cell r="B361">
            <v>0</v>
          </cell>
          <cell r="C361">
            <v>0</v>
          </cell>
        </row>
        <row r="362">
          <cell r="B362" t="str">
            <v>KEBD2008</v>
          </cell>
          <cell r="C362" t="str">
            <v>Central Appalachia</v>
          </cell>
          <cell r="D362" t="str">
            <v>KE</v>
          </cell>
          <cell r="E362" t="str">
            <v>BD</v>
          </cell>
          <cell r="F362">
            <v>2008</v>
          </cell>
          <cell r="G362">
            <v>191</v>
          </cell>
          <cell r="H362">
            <v>53.59</v>
          </cell>
          <cell r="I362">
            <v>124.13</v>
          </cell>
          <cell r="J362">
            <v>136.13</v>
          </cell>
          <cell r="K362">
            <v>5.51</v>
          </cell>
        </row>
        <row r="363">
          <cell r="B363" t="str">
            <v>KEBD2009</v>
          </cell>
          <cell r="C363" t="str">
            <v>Central Appalachia</v>
          </cell>
          <cell r="D363" t="str">
            <v>KE</v>
          </cell>
          <cell r="E363" t="str">
            <v>BD</v>
          </cell>
          <cell r="F363">
            <v>2009</v>
          </cell>
          <cell r="G363">
            <v>191</v>
          </cell>
          <cell r="H363">
            <v>53.47</v>
          </cell>
          <cell r="I363">
            <v>129.01</v>
          </cell>
          <cell r="J363">
            <v>135.24</v>
          </cell>
          <cell r="K363">
            <v>5.47</v>
          </cell>
        </row>
        <row r="364">
          <cell r="B364" t="str">
            <v>KEBD2011</v>
          </cell>
          <cell r="C364" t="str">
            <v>Central Appalachia</v>
          </cell>
          <cell r="D364" t="str">
            <v>KE</v>
          </cell>
          <cell r="E364" t="str">
            <v>BD</v>
          </cell>
          <cell r="F364">
            <v>2011</v>
          </cell>
          <cell r="G364">
            <v>83</v>
          </cell>
          <cell r="H364">
            <v>2.25</v>
          </cell>
          <cell r="I364">
            <v>43.65</v>
          </cell>
          <cell r="J364">
            <v>52.62</v>
          </cell>
          <cell r="K364">
            <v>2.13</v>
          </cell>
        </row>
        <row r="365">
          <cell r="B365" t="str">
            <v>KEBD2013</v>
          </cell>
          <cell r="C365" t="str">
            <v>Central Appalachia</v>
          </cell>
          <cell r="D365" t="str">
            <v>KE</v>
          </cell>
          <cell r="E365" t="str">
            <v>BD</v>
          </cell>
          <cell r="F365">
            <v>2013</v>
          </cell>
          <cell r="G365">
            <v>145</v>
          </cell>
          <cell r="H365">
            <v>61.65</v>
          </cell>
          <cell r="I365">
            <v>63.42</v>
          </cell>
          <cell r="J365">
            <v>74.599999999999994</v>
          </cell>
          <cell r="K365">
            <v>3.02</v>
          </cell>
        </row>
        <row r="366">
          <cell r="B366" t="str">
            <v>KEBD2016</v>
          </cell>
          <cell r="C366" t="str">
            <v>Central Appalachia</v>
          </cell>
          <cell r="D366" t="str">
            <v>KE</v>
          </cell>
          <cell r="E366" t="str">
            <v>BD</v>
          </cell>
          <cell r="F366">
            <v>2016</v>
          </cell>
          <cell r="G366">
            <v>144</v>
          </cell>
          <cell r="H366">
            <v>54.83</v>
          </cell>
          <cell r="I366">
            <v>63.45</v>
          </cell>
          <cell r="J366">
            <v>75.31</v>
          </cell>
          <cell r="K366">
            <v>3.05</v>
          </cell>
        </row>
        <row r="367">
          <cell r="B367" t="str">
            <v>KEBD2020</v>
          </cell>
          <cell r="C367" t="str">
            <v>Central Appalachia</v>
          </cell>
          <cell r="D367" t="str">
            <v>KE</v>
          </cell>
          <cell r="E367" t="str">
            <v>BD</v>
          </cell>
          <cell r="F367">
            <v>2020</v>
          </cell>
          <cell r="G367">
            <v>166</v>
          </cell>
          <cell r="H367">
            <v>23.27</v>
          </cell>
          <cell r="I367">
            <v>77</v>
          </cell>
          <cell r="J367">
            <v>77.09</v>
          </cell>
          <cell r="K367">
            <v>3.12</v>
          </cell>
        </row>
        <row r="368">
          <cell r="B368" t="str">
            <v>KEBD2025</v>
          </cell>
          <cell r="C368" t="str">
            <v>Central Appalachia</v>
          </cell>
          <cell r="D368" t="str">
            <v>KE</v>
          </cell>
          <cell r="E368" t="str">
            <v>BD</v>
          </cell>
          <cell r="F368">
            <v>2025</v>
          </cell>
          <cell r="G368">
            <v>171</v>
          </cell>
          <cell r="H368">
            <v>41.13</v>
          </cell>
          <cell r="I368">
            <v>82.82</v>
          </cell>
          <cell r="J368">
            <v>84.57</v>
          </cell>
          <cell r="K368">
            <v>3.42</v>
          </cell>
        </row>
        <row r="369">
          <cell r="B369" t="str">
            <v>KEBD2030</v>
          </cell>
          <cell r="C369" t="str">
            <v>Central Appalachia</v>
          </cell>
          <cell r="D369" t="str">
            <v>KE</v>
          </cell>
          <cell r="E369" t="str">
            <v>BD</v>
          </cell>
          <cell r="F369">
            <v>2030</v>
          </cell>
          <cell r="G369">
            <v>177</v>
          </cell>
          <cell r="H369">
            <v>47.67</v>
          </cell>
          <cell r="I369">
            <v>93.71</v>
          </cell>
          <cell r="J369">
            <v>95.23</v>
          </cell>
          <cell r="K369">
            <v>3.85</v>
          </cell>
        </row>
        <row r="370">
          <cell r="B370">
            <v>0</v>
          </cell>
          <cell r="C370">
            <v>0</v>
          </cell>
        </row>
        <row r="371">
          <cell r="B371" t="str">
            <v>KEBE2008</v>
          </cell>
          <cell r="C371" t="str">
            <v>Central Appalachia</v>
          </cell>
          <cell r="D371" t="str">
            <v>KE</v>
          </cell>
          <cell r="E371" t="str">
            <v>BE</v>
          </cell>
          <cell r="F371">
            <v>2008</v>
          </cell>
          <cell r="G371">
            <v>178</v>
          </cell>
          <cell r="H371">
            <v>11.45</v>
          </cell>
          <cell r="I371">
            <v>124.13</v>
          </cell>
          <cell r="J371">
            <v>137.41</v>
          </cell>
          <cell r="K371">
            <v>5.51</v>
          </cell>
        </row>
        <row r="372">
          <cell r="B372" t="str">
            <v>KEBE2009</v>
          </cell>
          <cell r="C372" t="str">
            <v>Central Appalachia</v>
          </cell>
          <cell r="D372" t="str">
            <v>KE</v>
          </cell>
          <cell r="E372" t="str">
            <v>BE</v>
          </cell>
          <cell r="F372">
            <v>2009</v>
          </cell>
          <cell r="G372">
            <v>178</v>
          </cell>
          <cell r="H372">
            <v>11.45</v>
          </cell>
          <cell r="I372">
            <v>129.01</v>
          </cell>
          <cell r="J372">
            <v>136.47999999999999</v>
          </cell>
          <cell r="K372">
            <v>5.47</v>
          </cell>
        </row>
        <row r="373">
          <cell r="B373" t="str">
            <v>KEBE2011</v>
          </cell>
          <cell r="C373" t="str">
            <v>Central Appalachia</v>
          </cell>
          <cell r="D373" t="str">
            <v>KE</v>
          </cell>
          <cell r="E373" t="str">
            <v>BE</v>
          </cell>
          <cell r="F373">
            <v>2011</v>
          </cell>
          <cell r="G373">
            <v>77</v>
          </cell>
          <cell r="H373">
            <v>1.41</v>
          </cell>
          <cell r="I373">
            <v>43.65</v>
          </cell>
          <cell r="J373">
            <v>53.43</v>
          </cell>
          <cell r="K373">
            <v>2.14</v>
          </cell>
        </row>
        <row r="374">
          <cell r="B374" t="str">
            <v>KEBE2013</v>
          </cell>
          <cell r="C374" t="str">
            <v>Central Appalachia</v>
          </cell>
          <cell r="D374" t="str">
            <v>KE</v>
          </cell>
          <cell r="E374" t="str">
            <v>BE</v>
          </cell>
          <cell r="F374">
            <v>2013</v>
          </cell>
          <cell r="G374">
            <v>137</v>
          </cell>
          <cell r="H374">
            <v>54.08</v>
          </cell>
          <cell r="I374">
            <v>64.75</v>
          </cell>
          <cell r="J374">
            <v>75.040000000000006</v>
          </cell>
          <cell r="K374">
            <v>3.01</v>
          </cell>
        </row>
        <row r="375">
          <cell r="B375" t="str">
            <v>KEBE2016</v>
          </cell>
          <cell r="C375" t="str">
            <v>Central Appalachia</v>
          </cell>
          <cell r="D375" t="str">
            <v>KE</v>
          </cell>
          <cell r="E375" t="str">
            <v>BE</v>
          </cell>
          <cell r="F375">
            <v>2016</v>
          </cell>
          <cell r="G375">
            <v>135</v>
          </cell>
          <cell r="H375">
            <v>52.1</v>
          </cell>
          <cell r="I375">
            <v>63.45</v>
          </cell>
          <cell r="J375">
            <v>75.760000000000005</v>
          </cell>
          <cell r="K375">
            <v>3.04</v>
          </cell>
        </row>
        <row r="376">
          <cell r="B376" t="str">
            <v>KEBE2020</v>
          </cell>
          <cell r="C376" t="str">
            <v>Central Appalachia</v>
          </cell>
          <cell r="D376" t="str">
            <v>KE</v>
          </cell>
          <cell r="E376" t="str">
            <v>BE</v>
          </cell>
          <cell r="F376">
            <v>2020</v>
          </cell>
          <cell r="G376">
            <v>154</v>
          </cell>
          <cell r="H376">
            <v>18.48</v>
          </cell>
          <cell r="I376">
            <v>77</v>
          </cell>
          <cell r="J376">
            <v>77.55</v>
          </cell>
          <cell r="K376">
            <v>3.11</v>
          </cell>
        </row>
        <row r="377">
          <cell r="B377" t="str">
            <v>KEBE2025</v>
          </cell>
          <cell r="C377" t="str">
            <v>Central Appalachia</v>
          </cell>
          <cell r="D377" t="str">
            <v>KE</v>
          </cell>
          <cell r="E377" t="str">
            <v>BE</v>
          </cell>
          <cell r="F377">
            <v>2025</v>
          </cell>
          <cell r="G377">
            <v>159</v>
          </cell>
          <cell r="H377">
            <v>55.03</v>
          </cell>
          <cell r="I377">
            <v>82.82</v>
          </cell>
          <cell r="J377">
            <v>85.1</v>
          </cell>
          <cell r="K377">
            <v>3.41</v>
          </cell>
        </row>
        <row r="378">
          <cell r="B378" t="str">
            <v>KEBE2030</v>
          </cell>
          <cell r="C378" t="str">
            <v>Central Appalachia</v>
          </cell>
          <cell r="D378" t="str">
            <v>KE</v>
          </cell>
          <cell r="E378" t="str">
            <v>BE</v>
          </cell>
          <cell r="F378">
            <v>2030</v>
          </cell>
          <cell r="G378">
            <v>165</v>
          </cell>
          <cell r="H378">
            <v>68.97</v>
          </cell>
          <cell r="I378">
            <v>93.92</v>
          </cell>
          <cell r="J378">
            <v>95.9</v>
          </cell>
          <cell r="K378">
            <v>3.84</v>
          </cell>
        </row>
        <row r="379">
          <cell r="B379">
            <v>0</v>
          </cell>
          <cell r="C379">
            <v>0</v>
          </cell>
        </row>
        <row r="380">
          <cell r="B380" t="str">
            <v>KEBF2008</v>
          </cell>
          <cell r="C380" t="str">
            <v>Central Appalachia</v>
          </cell>
          <cell r="D380" t="str">
            <v>KE</v>
          </cell>
          <cell r="E380" t="str">
            <v>BF</v>
          </cell>
          <cell r="F380">
            <v>2008</v>
          </cell>
          <cell r="G380">
            <v>101</v>
          </cell>
          <cell r="H380">
            <v>0.61</v>
          </cell>
          <cell r="I380">
            <v>122.12</v>
          </cell>
          <cell r="J380">
            <v>136.13</v>
          </cell>
          <cell r="K380">
            <v>5.85</v>
          </cell>
        </row>
        <row r="381">
          <cell r="B381" t="str">
            <v>KEBF2009</v>
          </cell>
          <cell r="C381" t="str">
            <v>Central Appalachia</v>
          </cell>
          <cell r="D381" t="str">
            <v>KE</v>
          </cell>
          <cell r="E381" t="str">
            <v>BF</v>
          </cell>
          <cell r="F381">
            <v>2009</v>
          </cell>
          <cell r="G381">
            <v>101</v>
          </cell>
          <cell r="H381">
            <v>0.61</v>
          </cell>
          <cell r="I381">
            <v>126.92</v>
          </cell>
          <cell r="J381">
            <v>135.24</v>
          </cell>
          <cell r="K381">
            <v>5.81</v>
          </cell>
        </row>
        <row r="382">
          <cell r="B382" t="str">
            <v>KEBF2011</v>
          </cell>
          <cell r="C382" t="str">
            <v>Central Appalachia</v>
          </cell>
          <cell r="D382" t="str">
            <v>KE</v>
          </cell>
          <cell r="E382" t="str">
            <v>BF</v>
          </cell>
          <cell r="F382">
            <v>2011</v>
          </cell>
          <cell r="G382">
            <v>43</v>
          </cell>
          <cell r="H382">
            <v>2.2599999999999998</v>
          </cell>
          <cell r="I382">
            <v>43.64</v>
          </cell>
          <cell r="J382">
            <v>44.37</v>
          </cell>
          <cell r="K382">
            <v>1.91</v>
          </cell>
        </row>
        <row r="383">
          <cell r="B383" t="str">
            <v>KEBF2013</v>
          </cell>
          <cell r="C383" t="str">
            <v>Central Appalachia</v>
          </cell>
          <cell r="D383" t="str">
            <v>KE</v>
          </cell>
          <cell r="E383" t="str">
            <v>BF</v>
          </cell>
          <cell r="F383">
            <v>2013</v>
          </cell>
          <cell r="G383">
            <v>32</v>
          </cell>
          <cell r="H383">
            <v>2.16</v>
          </cell>
          <cell r="I383">
            <v>39.380000000000003</v>
          </cell>
          <cell r="J383">
            <v>43.48</v>
          </cell>
          <cell r="K383">
            <v>1.87</v>
          </cell>
        </row>
        <row r="384">
          <cell r="B384" t="str">
            <v>KEBF2016</v>
          </cell>
          <cell r="C384" t="str">
            <v>Central Appalachia</v>
          </cell>
          <cell r="D384" t="str">
            <v>KE</v>
          </cell>
          <cell r="E384" t="str">
            <v>BF</v>
          </cell>
          <cell r="F384">
            <v>2016</v>
          </cell>
          <cell r="G384">
            <v>43</v>
          </cell>
          <cell r="H384">
            <v>2.15</v>
          </cell>
          <cell r="I384">
            <v>43.85</v>
          </cell>
          <cell r="J384">
            <v>44.71</v>
          </cell>
          <cell r="K384">
            <v>1.92</v>
          </cell>
        </row>
        <row r="385">
          <cell r="B385" t="str">
            <v>KEBF2020</v>
          </cell>
          <cell r="C385" t="str">
            <v>Central Appalachia</v>
          </cell>
          <cell r="D385" t="str">
            <v>KE</v>
          </cell>
          <cell r="E385" t="str">
            <v>BF</v>
          </cell>
          <cell r="F385">
            <v>2020</v>
          </cell>
          <cell r="G385">
            <v>43</v>
          </cell>
          <cell r="H385">
            <v>2.17</v>
          </cell>
          <cell r="I385">
            <v>44.03</v>
          </cell>
          <cell r="J385">
            <v>45.55</v>
          </cell>
          <cell r="K385">
            <v>1.96</v>
          </cell>
        </row>
        <row r="386">
          <cell r="B386" t="str">
            <v>KEBF2025</v>
          </cell>
          <cell r="C386" t="str">
            <v>Central Appalachia</v>
          </cell>
          <cell r="D386" t="str">
            <v>KE</v>
          </cell>
          <cell r="E386" t="str">
            <v>BF</v>
          </cell>
          <cell r="F386">
            <v>2025</v>
          </cell>
          <cell r="G386">
            <v>55</v>
          </cell>
          <cell r="H386">
            <v>2.34</v>
          </cell>
          <cell r="I386">
            <v>47.89</v>
          </cell>
          <cell r="J386">
            <v>48.06</v>
          </cell>
          <cell r="K386">
            <v>2.06</v>
          </cell>
        </row>
        <row r="387">
          <cell r="B387" t="str">
            <v>KEBF2030</v>
          </cell>
          <cell r="C387" t="str">
            <v>Central Appalachia</v>
          </cell>
          <cell r="D387" t="str">
            <v>KE</v>
          </cell>
          <cell r="E387" t="str">
            <v>BF</v>
          </cell>
          <cell r="F387">
            <v>2030</v>
          </cell>
          <cell r="G387">
            <v>61</v>
          </cell>
          <cell r="H387">
            <v>1.38</v>
          </cell>
          <cell r="I387">
            <v>50.98</v>
          </cell>
          <cell r="J387">
            <v>51.16</v>
          </cell>
          <cell r="K387">
            <v>2.2000000000000002</v>
          </cell>
        </row>
        <row r="388">
          <cell r="B388">
            <v>0</v>
          </cell>
          <cell r="C388">
            <v>0</v>
          </cell>
        </row>
        <row r="389">
          <cell r="B389" t="str">
            <v>KESD2008</v>
          </cell>
          <cell r="C389" t="str">
            <v>Central Appalachia</v>
          </cell>
          <cell r="D389" t="str">
            <v>KE</v>
          </cell>
          <cell r="E389" t="str">
            <v>SD</v>
          </cell>
          <cell r="F389">
            <v>2008</v>
          </cell>
          <cell r="G389">
            <v>1</v>
          </cell>
          <cell r="H389">
            <v>0</v>
          </cell>
          <cell r="I389">
            <v>30.18</v>
          </cell>
          <cell r="J389">
            <v>114.68</v>
          </cell>
          <cell r="K389">
            <v>6.18</v>
          </cell>
        </row>
        <row r="390">
          <cell r="B390" t="str">
            <v>KESD2009</v>
          </cell>
          <cell r="C390" t="str">
            <v>Central Appalachia</v>
          </cell>
          <cell r="D390" t="str">
            <v>KE</v>
          </cell>
          <cell r="E390" t="str">
            <v>SD</v>
          </cell>
          <cell r="F390">
            <v>2009</v>
          </cell>
          <cell r="G390">
            <v>1</v>
          </cell>
          <cell r="H390">
            <v>0</v>
          </cell>
          <cell r="I390">
            <v>31.37</v>
          </cell>
          <cell r="J390">
            <v>115.58</v>
          </cell>
          <cell r="K390">
            <v>6.23</v>
          </cell>
        </row>
        <row r="391">
          <cell r="B391" t="str">
            <v>KESD2011</v>
          </cell>
          <cell r="C391" t="str">
            <v>Central Appalachia</v>
          </cell>
          <cell r="D391" t="str">
            <v>KE</v>
          </cell>
          <cell r="E391" t="str">
            <v>SD</v>
          </cell>
          <cell r="F391">
            <v>2011</v>
          </cell>
          <cell r="G391">
            <v>3</v>
          </cell>
          <cell r="H391">
            <v>0.04</v>
          </cell>
          <cell r="I391">
            <v>39.299999999999997</v>
          </cell>
          <cell r="J391">
            <v>42.23</v>
          </cell>
          <cell r="K391">
            <v>2.2799999999999998</v>
          </cell>
        </row>
        <row r="392">
          <cell r="B392" t="str">
            <v>KESD2013</v>
          </cell>
          <cell r="C392" t="str">
            <v>Central Appalachia</v>
          </cell>
          <cell r="D392" t="str">
            <v>KE</v>
          </cell>
          <cell r="E392" t="str">
            <v>SD</v>
          </cell>
          <cell r="F392">
            <v>2013</v>
          </cell>
          <cell r="G392">
            <v>3</v>
          </cell>
          <cell r="H392">
            <v>0.04</v>
          </cell>
          <cell r="I392">
            <v>39.380000000000003</v>
          </cell>
          <cell r="J392">
            <v>41.46</v>
          </cell>
          <cell r="K392">
            <v>2.23</v>
          </cell>
        </row>
        <row r="393">
          <cell r="B393" t="str">
            <v>KESD2016</v>
          </cell>
          <cell r="C393" t="str">
            <v>Central Appalachia</v>
          </cell>
          <cell r="D393" t="str">
            <v>KE</v>
          </cell>
          <cell r="E393" t="str">
            <v>SD</v>
          </cell>
          <cell r="F393">
            <v>2016</v>
          </cell>
          <cell r="G393">
            <v>3</v>
          </cell>
          <cell r="H393">
            <v>0.04</v>
          </cell>
          <cell r="I393">
            <v>39.5</v>
          </cell>
          <cell r="J393">
            <v>39.96</v>
          </cell>
          <cell r="K393">
            <v>2.15</v>
          </cell>
        </row>
        <row r="394">
          <cell r="B394" t="str">
            <v>KESD2020</v>
          </cell>
          <cell r="C394" t="str">
            <v>Central Appalachia</v>
          </cell>
          <cell r="D394" t="str">
            <v>KE</v>
          </cell>
          <cell r="E394" t="str">
            <v>SD</v>
          </cell>
          <cell r="F394">
            <v>2020</v>
          </cell>
          <cell r="G394">
            <v>3</v>
          </cell>
          <cell r="H394">
            <v>0.04</v>
          </cell>
          <cell r="I394">
            <v>39.659999999999997</v>
          </cell>
          <cell r="J394">
            <v>39.93</v>
          </cell>
          <cell r="K394">
            <v>2.15</v>
          </cell>
        </row>
        <row r="395">
          <cell r="B395" t="str">
            <v>KESD2025</v>
          </cell>
          <cell r="C395" t="str">
            <v>Central Appalachia</v>
          </cell>
          <cell r="D395" t="str">
            <v>KE</v>
          </cell>
          <cell r="E395" t="str">
            <v>SD</v>
          </cell>
          <cell r="F395">
            <v>2025</v>
          </cell>
          <cell r="G395">
            <v>1</v>
          </cell>
          <cell r="H395">
            <v>0</v>
          </cell>
          <cell r="I395">
            <v>33.1</v>
          </cell>
          <cell r="J395">
            <v>35.69</v>
          </cell>
          <cell r="K395">
            <v>1.92</v>
          </cell>
        </row>
        <row r="396">
          <cell r="B396" t="str">
            <v>KESD2030</v>
          </cell>
          <cell r="C396" t="str">
            <v>Central Appalachia</v>
          </cell>
          <cell r="D396" t="str">
            <v>KE</v>
          </cell>
          <cell r="E396" t="str">
            <v>SD</v>
          </cell>
          <cell r="F396">
            <v>2030</v>
          </cell>
          <cell r="G396">
            <v>1</v>
          </cell>
          <cell r="H396">
            <v>0</v>
          </cell>
          <cell r="I396">
            <v>33.270000000000003</v>
          </cell>
          <cell r="J396">
            <v>36.659999999999997</v>
          </cell>
          <cell r="K396">
            <v>1.98</v>
          </cell>
        </row>
        <row r="397">
          <cell r="B397">
            <v>0</v>
          </cell>
          <cell r="C397">
            <v>0</v>
          </cell>
        </row>
        <row r="398">
          <cell r="B398" t="str">
            <v>KESE2008</v>
          </cell>
          <cell r="C398" t="str">
            <v>Central Appalachia</v>
          </cell>
          <cell r="D398" t="str">
            <v>KE</v>
          </cell>
          <cell r="E398" t="str">
            <v>SE</v>
          </cell>
          <cell r="F398">
            <v>2008</v>
          </cell>
          <cell r="G398">
            <v>31</v>
          </cell>
          <cell r="H398">
            <v>0.05</v>
          </cell>
          <cell r="I398">
            <v>63.16</v>
          </cell>
          <cell r="J398">
            <v>101.67</v>
          </cell>
          <cell r="K398">
            <v>5.48</v>
          </cell>
        </row>
        <row r="399">
          <cell r="B399" t="str">
            <v>KESE2009</v>
          </cell>
          <cell r="C399" t="str">
            <v>Central Appalachia</v>
          </cell>
          <cell r="D399" t="str">
            <v>KE</v>
          </cell>
          <cell r="E399" t="str">
            <v>SE</v>
          </cell>
          <cell r="F399">
            <v>2009</v>
          </cell>
          <cell r="G399">
            <v>31</v>
          </cell>
          <cell r="H399">
            <v>0.05</v>
          </cell>
          <cell r="I399">
            <v>65.64</v>
          </cell>
          <cell r="J399">
            <v>107.79</v>
          </cell>
          <cell r="K399">
            <v>5.81</v>
          </cell>
        </row>
        <row r="400">
          <cell r="B400" t="str">
            <v>KESE2011</v>
          </cell>
          <cell r="C400" t="str">
            <v>Central Appalachia</v>
          </cell>
          <cell r="D400" t="str">
            <v>KE</v>
          </cell>
          <cell r="E400" t="str">
            <v>SE</v>
          </cell>
          <cell r="F400">
            <v>2011</v>
          </cell>
          <cell r="G400">
            <v>4</v>
          </cell>
          <cell r="H400">
            <v>0.15</v>
          </cell>
          <cell r="I400">
            <v>33.28</v>
          </cell>
          <cell r="J400">
            <v>35.03</v>
          </cell>
          <cell r="K400">
            <v>1.89</v>
          </cell>
        </row>
        <row r="401">
          <cell r="B401" t="str">
            <v>KESE2013</v>
          </cell>
          <cell r="C401" t="str">
            <v>Central Appalachia</v>
          </cell>
          <cell r="D401" t="str">
            <v>KE</v>
          </cell>
          <cell r="E401" t="str">
            <v>SE</v>
          </cell>
          <cell r="F401">
            <v>2013</v>
          </cell>
          <cell r="G401">
            <v>4</v>
          </cell>
          <cell r="H401">
            <v>0.14000000000000001</v>
          </cell>
          <cell r="I401">
            <v>33.35</v>
          </cell>
          <cell r="J401">
            <v>35.020000000000003</v>
          </cell>
          <cell r="K401">
            <v>1.89</v>
          </cell>
        </row>
        <row r="402">
          <cell r="B402" t="str">
            <v>KESE2016</v>
          </cell>
          <cell r="C402" t="str">
            <v>Central Appalachia</v>
          </cell>
          <cell r="D402" t="str">
            <v>KE</v>
          </cell>
          <cell r="E402" t="str">
            <v>SE</v>
          </cell>
          <cell r="F402">
            <v>2016</v>
          </cell>
          <cell r="G402">
            <v>4</v>
          </cell>
          <cell r="H402">
            <v>0.14000000000000001</v>
          </cell>
          <cell r="I402">
            <v>33.450000000000003</v>
          </cell>
          <cell r="J402">
            <v>34.65</v>
          </cell>
          <cell r="K402">
            <v>1.87</v>
          </cell>
        </row>
        <row r="403">
          <cell r="B403" t="str">
            <v>KESE2020</v>
          </cell>
          <cell r="C403" t="str">
            <v>Central Appalachia</v>
          </cell>
          <cell r="D403" t="str">
            <v>KE</v>
          </cell>
          <cell r="E403" t="str">
            <v>SE</v>
          </cell>
          <cell r="F403">
            <v>2020</v>
          </cell>
          <cell r="G403">
            <v>4</v>
          </cell>
          <cell r="H403">
            <v>0.14000000000000001</v>
          </cell>
          <cell r="I403">
            <v>33.58</v>
          </cell>
          <cell r="J403">
            <v>34.82</v>
          </cell>
          <cell r="K403">
            <v>1.88</v>
          </cell>
        </row>
        <row r="404">
          <cell r="B404" t="str">
            <v>KESE2025</v>
          </cell>
          <cell r="C404" t="str">
            <v>Central Appalachia</v>
          </cell>
          <cell r="D404" t="str">
            <v>KE</v>
          </cell>
          <cell r="E404" t="str">
            <v>SE</v>
          </cell>
          <cell r="F404">
            <v>2025</v>
          </cell>
          <cell r="G404">
            <v>3</v>
          </cell>
          <cell r="H404">
            <v>0.03</v>
          </cell>
          <cell r="I404">
            <v>33.1</v>
          </cell>
          <cell r="J404">
            <v>34.520000000000003</v>
          </cell>
          <cell r="K404">
            <v>1.86</v>
          </cell>
        </row>
        <row r="405">
          <cell r="B405" t="str">
            <v>KESE2030</v>
          </cell>
          <cell r="C405" t="str">
            <v>Central Appalachia</v>
          </cell>
          <cell r="D405" t="str">
            <v>KE</v>
          </cell>
          <cell r="E405" t="str">
            <v>SE</v>
          </cell>
          <cell r="F405">
            <v>2030</v>
          </cell>
          <cell r="G405">
            <v>4</v>
          </cell>
          <cell r="H405">
            <v>0.03</v>
          </cell>
          <cell r="I405">
            <v>33.92</v>
          </cell>
          <cell r="J405">
            <v>35.25</v>
          </cell>
          <cell r="K405">
            <v>1.9</v>
          </cell>
        </row>
        <row r="406">
          <cell r="B406">
            <v>0</v>
          </cell>
          <cell r="C406">
            <v>0</v>
          </cell>
        </row>
        <row r="407">
          <cell r="B407" t="str">
            <v>KECK2008</v>
          </cell>
          <cell r="C407" t="str">
            <v>Central Appalachia</v>
          </cell>
          <cell r="D407" t="str">
            <v>KE</v>
          </cell>
          <cell r="E407" t="str">
            <v>CK</v>
          </cell>
          <cell r="F407">
            <v>2008</v>
          </cell>
          <cell r="G407">
            <v>16</v>
          </cell>
          <cell r="H407">
            <v>0.3</v>
          </cell>
          <cell r="I407">
            <v>107.25</v>
          </cell>
          <cell r="J407">
            <v>207.33</v>
          </cell>
          <cell r="K407">
            <v>7.89</v>
          </cell>
        </row>
        <row r="408">
          <cell r="B408" t="str">
            <v>KECK2009</v>
          </cell>
          <cell r="C408" t="str">
            <v>Central Appalachia</v>
          </cell>
          <cell r="D408" t="str">
            <v>KE</v>
          </cell>
          <cell r="E408" t="str">
            <v>CK</v>
          </cell>
          <cell r="F408">
            <v>2009</v>
          </cell>
          <cell r="G408">
            <v>16</v>
          </cell>
          <cell r="H408">
            <v>0.3</v>
          </cell>
          <cell r="I408">
            <v>111.46</v>
          </cell>
          <cell r="J408">
            <v>203.03</v>
          </cell>
          <cell r="K408">
            <v>7.73</v>
          </cell>
        </row>
        <row r="409">
          <cell r="B409" t="str">
            <v>KECK2011</v>
          </cell>
          <cell r="C409" t="str">
            <v>Central Appalachia</v>
          </cell>
          <cell r="D409" t="str">
            <v>KE</v>
          </cell>
          <cell r="E409" t="str">
            <v>CK</v>
          </cell>
          <cell r="F409">
            <v>2011</v>
          </cell>
          <cell r="G409">
            <v>1</v>
          </cell>
          <cell r="H409">
            <v>0</v>
          </cell>
          <cell r="I409">
            <v>31.07</v>
          </cell>
          <cell r="J409">
            <v>141</v>
          </cell>
          <cell r="K409">
            <v>5.37</v>
          </cell>
        </row>
        <row r="410">
          <cell r="B410" t="str">
            <v>KECK2013</v>
          </cell>
          <cell r="C410" t="str">
            <v>Central Appalachia</v>
          </cell>
          <cell r="D410" t="str">
            <v>KE</v>
          </cell>
          <cell r="E410" t="str">
            <v>CK</v>
          </cell>
          <cell r="F410">
            <v>2013</v>
          </cell>
          <cell r="G410">
            <v>16</v>
          </cell>
          <cell r="H410">
            <v>0.09</v>
          </cell>
          <cell r="I410">
            <v>116.23</v>
          </cell>
          <cell r="J410">
            <v>190.82</v>
          </cell>
          <cell r="K410">
            <v>7.26</v>
          </cell>
        </row>
        <row r="411">
          <cell r="B411" t="str">
            <v>KECK2016</v>
          </cell>
          <cell r="C411" t="str">
            <v>Central Appalachia</v>
          </cell>
          <cell r="D411" t="str">
            <v>KE</v>
          </cell>
          <cell r="E411" t="str">
            <v>CK</v>
          </cell>
          <cell r="F411">
            <v>2016</v>
          </cell>
          <cell r="G411">
            <v>16</v>
          </cell>
          <cell r="H411">
            <v>0.04</v>
          </cell>
          <cell r="I411">
            <v>116.58</v>
          </cell>
          <cell r="J411">
            <v>188.49</v>
          </cell>
          <cell r="K411">
            <v>7.18</v>
          </cell>
        </row>
        <row r="412">
          <cell r="B412" t="str">
            <v>KECK2020</v>
          </cell>
          <cell r="C412" t="str">
            <v>Central Appalachia</v>
          </cell>
          <cell r="D412" t="str">
            <v>KE</v>
          </cell>
          <cell r="E412" t="str">
            <v>CK</v>
          </cell>
          <cell r="F412">
            <v>2020</v>
          </cell>
          <cell r="G412">
            <v>1</v>
          </cell>
          <cell r="H412">
            <v>0</v>
          </cell>
          <cell r="I412">
            <v>31.35</v>
          </cell>
          <cell r="J412">
            <v>185.12</v>
          </cell>
          <cell r="K412">
            <v>7.05</v>
          </cell>
        </row>
        <row r="413">
          <cell r="B413" t="str">
            <v>KECK2025</v>
          </cell>
          <cell r="C413" t="str">
            <v>Central Appalachia</v>
          </cell>
          <cell r="D413" t="str">
            <v>KE</v>
          </cell>
          <cell r="E413" t="str">
            <v>CK</v>
          </cell>
          <cell r="F413">
            <v>2025</v>
          </cell>
          <cell r="G413">
            <v>1</v>
          </cell>
          <cell r="H413">
            <v>0</v>
          </cell>
          <cell r="I413">
            <v>31.51</v>
          </cell>
          <cell r="J413">
            <v>181.18</v>
          </cell>
          <cell r="K413">
            <v>6.9</v>
          </cell>
        </row>
        <row r="414">
          <cell r="B414" t="str">
            <v>KECK2030</v>
          </cell>
          <cell r="C414" t="str">
            <v>Central Appalachia</v>
          </cell>
          <cell r="D414" t="str">
            <v>KE</v>
          </cell>
          <cell r="E414" t="str">
            <v>CK</v>
          </cell>
          <cell r="F414">
            <v>2030</v>
          </cell>
          <cell r="G414">
            <v>1</v>
          </cell>
          <cell r="H414">
            <v>0</v>
          </cell>
          <cell r="I414">
            <v>31.67</v>
          </cell>
          <cell r="J414">
            <v>177.34</v>
          </cell>
          <cell r="K414">
            <v>6.75</v>
          </cell>
        </row>
        <row r="415">
          <cell r="B415">
            <v>0</v>
          </cell>
          <cell r="C415">
            <v>0</v>
          </cell>
        </row>
        <row r="416">
          <cell r="B416" t="str">
            <v>KSBG2008</v>
          </cell>
          <cell r="C416" t="str">
            <v>Other US</v>
          </cell>
          <cell r="D416" t="str">
            <v>KS</v>
          </cell>
          <cell r="E416" t="str">
            <v>BG</v>
          </cell>
          <cell r="F416">
            <v>2008</v>
          </cell>
          <cell r="G416">
            <v>2</v>
          </cell>
          <cell r="H416">
            <v>0.42</v>
          </cell>
          <cell r="I416">
            <v>48.54</v>
          </cell>
          <cell r="J416">
            <v>113.68</v>
          </cell>
          <cell r="K416">
            <v>5.1100000000000003</v>
          </cell>
        </row>
        <row r="417">
          <cell r="B417" t="str">
            <v>KSBG2009</v>
          </cell>
          <cell r="C417" t="str">
            <v>Other US</v>
          </cell>
          <cell r="D417" t="str">
            <v>KS</v>
          </cell>
          <cell r="E417" t="str">
            <v>BG</v>
          </cell>
          <cell r="F417">
            <v>2009</v>
          </cell>
          <cell r="G417">
            <v>2</v>
          </cell>
          <cell r="H417">
            <v>0.42</v>
          </cell>
          <cell r="I417">
            <v>50.55</v>
          </cell>
          <cell r="J417">
            <v>112.69</v>
          </cell>
          <cell r="K417">
            <v>5.0599999999999996</v>
          </cell>
        </row>
        <row r="418">
          <cell r="B418" t="str">
            <v>KSBG2011</v>
          </cell>
          <cell r="C418" t="str">
            <v>Other US</v>
          </cell>
          <cell r="D418" t="str">
            <v>KS</v>
          </cell>
          <cell r="E418" t="str">
            <v>BG</v>
          </cell>
          <cell r="F418">
            <v>2011</v>
          </cell>
          <cell r="G418">
            <v>1</v>
          </cell>
          <cell r="H418">
            <v>0</v>
          </cell>
          <cell r="I418">
            <v>30.13</v>
          </cell>
          <cell r="J418">
            <v>25.51</v>
          </cell>
          <cell r="K418">
            <v>1.1499999999999999</v>
          </cell>
        </row>
        <row r="419">
          <cell r="B419" t="str">
            <v>KSBG2013</v>
          </cell>
          <cell r="C419" t="str">
            <v>Other US</v>
          </cell>
          <cell r="D419" t="str">
            <v>KS</v>
          </cell>
          <cell r="E419" t="str">
            <v>BG</v>
          </cell>
          <cell r="F419">
            <v>2013</v>
          </cell>
          <cell r="G419">
            <v>1</v>
          </cell>
          <cell r="H419">
            <v>0</v>
          </cell>
          <cell r="I419">
            <v>30.07</v>
          </cell>
          <cell r="J419">
            <v>27.32</v>
          </cell>
          <cell r="K419">
            <v>1.23</v>
          </cell>
        </row>
        <row r="420">
          <cell r="B420" t="str">
            <v>KSBG2016</v>
          </cell>
          <cell r="C420" t="str">
            <v>Other US</v>
          </cell>
          <cell r="D420" t="str">
            <v>KS</v>
          </cell>
          <cell r="E420" t="str">
            <v>BG</v>
          </cell>
          <cell r="F420">
            <v>2016</v>
          </cell>
          <cell r="G420">
            <v>1</v>
          </cell>
          <cell r="H420">
            <v>0</v>
          </cell>
          <cell r="I420">
            <v>29.98</v>
          </cell>
          <cell r="J420">
            <v>27.32</v>
          </cell>
          <cell r="K420">
            <v>1.23</v>
          </cell>
        </row>
        <row r="421">
          <cell r="B421" t="str">
            <v>KSBG2020</v>
          </cell>
          <cell r="C421" t="str">
            <v>Other US</v>
          </cell>
          <cell r="D421" t="str">
            <v>KS</v>
          </cell>
          <cell r="E421" t="str">
            <v>BG</v>
          </cell>
          <cell r="F421">
            <v>2020</v>
          </cell>
          <cell r="G421">
            <v>1</v>
          </cell>
          <cell r="H421">
            <v>0</v>
          </cell>
          <cell r="I421">
            <v>29.86</v>
          </cell>
          <cell r="J421">
            <v>26.65</v>
          </cell>
          <cell r="K421">
            <v>1.2</v>
          </cell>
        </row>
        <row r="422">
          <cell r="B422" t="str">
            <v>KSBG2025</v>
          </cell>
          <cell r="C422" t="str">
            <v>Other US</v>
          </cell>
          <cell r="D422" t="str">
            <v>KS</v>
          </cell>
          <cell r="E422" t="str">
            <v>BG</v>
          </cell>
          <cell r="F422">
            <v>2025</v>
          </cell>
          <cell r="G422">
            <v>1</v>
          </cell>
          <cell r="H422">
            <v>0</v>
          </cell>
          <cell r="I422">
            <v>29.71</v>
          </cell>
          <cell r="J422">
            <v>25.78</v>
          </cell>
          <cell r="K422">
            <v>1.1599999999999999</v>
          </cell>
        </row>
        <row r="423">
          <cell r="B423" t="str">
            <v>KSBG2030</v>
          </cell>
          <cell r="C423" t="str">
            <v>Other US</v>
          </cell>
          <cell r="D423" t="str">
            <v>KS</v>
          </cell>
          <cell r="E423" t="str">
            <v>BG</v>
          </cell>
          <cell r="F423">
            <v>2030</v>
          </cell>
          <cell r="G423">
            <v>1</v>
          </cell>
          <cell r="H423">
            <v>0</v>
          </cell>
          <cell r="I423">
            <v>29.56</v>
          </cell>
          <cell r="J423">
            <v>27.75</v>
          </cell>
          <cell r="K423">
            <v>1.25</v>
          </cell>
        </row>
        <row r="424">
          <cell r="B424">
            <v>0</v>
          </cell>
          <cell r="C424">
            <v>0</v>
          </cell>
        </row>
        <row r="425">
          <cell r="B425" t="str">
            <v>KSSE2008</v>
          </cell>
          <cell r="C425" t="str">
            <v>Other US</v>
          </cell>
          <cell r="D425" t="str">
            <v>KS</v>
          </cell>
          <cell r="E425" t="str">
            <v>SE</v>
          </cell>
          <cell r="F425">
            <v>2008</v>
          </cell>
          <cell r="G425">
            <v>1</v>
          </cell>
          <cell r="H425">
            <v>0</v>
          </cell>
          <cell r="I425">
            <v>48.54</v>
          </cell>
          <cell r="J425">
            <v>111.08</v>
          </cell>
          <cell r="K425">
            <v>5.31</v>
          </cell>
        </row>
        <row r="426">
          <cell r="B426" t="str">
            <v>KSSE2009</v>
          </cell>
          <cell r="C426" t="str">
            <v>Other US</v>
          </cell>
          <cell r="D426" t="str">
            <v>KS</v>
          </cell>
          <cell r="E426" t="str">
            <v>SE</v>
          </cell>
          <cell r="F426">
            <v>2009</v>
          </cell>
          <cell r="G426">
            <v>1</v>
          </cell>
          <cell r="H426">
            <v>0</v>
          </cell>
          <cell r="I426">
            <v>50.55</v>
          </cell>
          <cell r="J426">
            <v>113.85</v>
          </cell>
          <cell r="K426">
            <v>5.45</v>
          </cell>
        </row>
        <row r="427">
          <cell r="B427" t="str">
            <v>KSSE2011</v>
          </cell>
          <cell r="C427" t="str">
            <v>Other US</v>
          </cell>
          <cell r="D427" t="str">
            <v>KS</v>
          </cell>
          <cell r="E427" t="str">
            <v>SE</v>
          </cell>
          <cell r="F427">
            <v>2011</v>
          </cell>
          <cell r="G427">
            <v>1</v>
          </cell>
          <cell r="H427">
            <v>0</v>
          </cell>
          <cell r="I427">
            <v>52.61</v>
          </cell>
          <cell r="J427">
            <v>41.11</v>
          </cell>
          <cell r="K427">
            <v>1.97</v>
          </cell>
        </row>
        <row r="428">
          <cell r="B428" t="str">
            <v>KSSE2013</v>
          </cell>
          <cell r="C428" t="str">
            <v>Other US</v>
          </cell>
          <cell r="D428" t="str">
            <v>KS</v>
          </cell>
          <cell r="E428" t="str">
            <v>SE</v>
          </cell>
          <cell r="F428">
            <v>2013</v>
          </cell>
          <cell r="G428">
            <v>1</v>
          </cell>
          <cell r="H428">
            <v>0</v>
          </cell>
          <cell r="I428">
            <v>52.5</v>
          </cell>
          <cell r="J428">
            <v>41.11</v>
          </cell>
          <cell r="K428">
            <v>1.97</v>
          </cell>
        </row>
        <row r="429">
          <cell r="B429" t="str">
            <v>KSSE2016</v>
          </cell>
          <cell r="C429" t="str">
            <v>Other US</v>
          </cell>
          <cell r="D429" t="str">
            <v>KS</v>
          </cell>
          <cell r="E429" t="str">
            <v>SE</v>
          </cell>
          <cell r="F429">
            <v>2016</v>
          </cell>
          <cell r="G429">
            <v>1</v>
          </cell>
          <cell r="H429">
            <v>0</v>
          </cell>
          <cell r="I429">
            <v>52.35</v>
          </cell>
          <cell r="J429">
            <v>40.69</v>
          </cell>
          <cell r="K429">
            <v>1.95</v>
          </cell>
        </row>
        <row r="430">
          <cell r="B430" t="str">
            <v>KSSE2020</v>
          </cell>
          <cell r="C430" t="str">
            <v>Other US</v>
          </cell>
          <cell r="D430" t="str">
            <v>KS</v>
          </cell>
          <cell r="E430" t="str">
            <v>SE</v>
          </cell>
          <cell r="F430">
            <v>2020</v>
          </cell>
          <cell r="G430">
            <v>1</v>
          </cell>
          <cell r="H430">
            <v>0</v>
          </cell>
          <cell r="I430">
            <v>52.14</v>
          </cell>
          <cell r="J430">
            <v>40.880000000000003</v>
          </cell>
          <cell r="K430">
            <v>1.96</v>
          </cell>
        </row>
        <row r="431">
          <cell r="B431" t="str">
            <v>KSSE2025</v>
          </cell>
          <cell r="C431" t="str">
            <v>Other US</v>
          </cell>
          <cell r="D431" t="str">
            <v>KS</v>
          </cell>
          <cell r="E431" t="str">
            <v>SE</v>
          </cell>
          <cell r="F431">
            <v>2025</v>
          </cell>
          <cell r="G431">
            <v>1</v>
          </cell>
          <cell r="H431">
            <v>0</v>
          </cell>
          <cell r="I431">
            <v>51.88</v>
          </cell>
          <cell r="J431">
            <v>32.81</v>
          </cell>
          <cell r="K431">
            <v>1.57</v>
          </cell>
        </row>
        <row r="432">
          <cell r="B432" t="str">
            <v>KSSE2030</v>
          </cell>
          <cell r="C432" t="str">
            <v>Other US</v>
          </cell>
          <cell r="D432" t="str">
            <v>KS</v>
          </cell>
          <cell r="E432" t="str">
            <v>SE</v>
          </cell>
          <cell r="F432">
            <v>2030</v>
          </cell>
          <cell r="G432">
            <v>1</v>
          </cell>
          <cell r="H432">
            <v>0</v>
          </cell>
          <cell r="I432">
            <v>51.62</v>
          </cell>
          <cell r="J432">
            <v>32.96</v>
          </cell>
          <cell r="K432">
            <v>1.58</v>
          </cell>
        </row>
        <row r="433">
          <cell r="B433">
            <v>0</v>
          </cell>
          <cell r="C433">
            <v>0</v>
          </cell>
        </row>
        <row r="434">
          <cell r="B434" t="str">
            <v>KWBE2008</v>
          </cell>
          <cell r="C434" t="str">
            <v>Midwest</v>
          </cell>
          <cell r="D434" t="str">
            <v>KW</v>
          </cell>
          <cell r="E434" t="str">
            <v>BE</v>
          </cell>
          <cell r="F434">
            <v>2008</v>
          </cell>
          <cell r="G434">
            <v>1</v>
          </cell>
          <cell r="H434">
            <v>0</v>
          </cell>
          <cell r="I434">
            <v>25.78</v>
          </cell>
          <cell r="J434">
            <v>141.24</v>
          </cell>
          <cell r="K434">
            <v>5.53</v>
          </cell>
        </row>
        <row r="435">
          <cell r="B435" t="str">
            <v>KWBE2009</v>
          </cell>
          <cell r="C435" t="str">
            <v>Midwest</v>
          </cell>
          <cell r="D435" t="str">
            <v>KW</v>
          </cell>
          <cell r="E435" t="str">
            <v>BE</v>
          </cell>
          <cell r="F435">
            <v>2009</v>
          </cell>
          <cell r="G435">
            <v>1</v>
          </cell>
          <cell r="H435">
            <v>0</v>
          </cell>
          <cell r="I435">
            <v>26.1</v>
          </cell>
          <cell r="J435">
            <v>141.44</v>
          </cell>
          <cell r="K435">
            <v>5.53</v>
          </cell>
        </row>
        <row r="436">
          <cell r="B436" t="str">
            <v>KWBE2011</v>
          </cell>
          <cell r="C436" t="str">
            <v>Midwest</v>
          </cell>
          <cell r="D436" t="str">
            <v>KW</v>
          </cell>
          <cell r="E436" t="str">
            <v>BE</v>
          </cell>
          <cell r="F436">
            <v>2011</v>
          </cell>
          <cell r="G436">
            <v>2</v>
          </cell>
          <cell r="H436">
            <v>0.26</v>
          </cell>
          <cell r="I436">
            <v>27.03</v>
          </cell>
          <cell r="J436">
            <v>36.72</v>
          </cell>
          <cell r="K436">
            <v>1.44</v>
          </cell>
        </row>
        <row r="437">
          <cell r="B437" t="str">
            <v>KWBE2013</v>
          </cell>
          <cell r="C437" t="str">
            <v>Midwest</v>
          </cell>
          <cell r="D437" t="str">
            <v>KW</v>
          </cell>
          <cell r="E437" t="str">
            <v>BE</v>
          </cell>
          <cell r="F437">
            <v>2013</v>
          </cell>
          <cell r="G437">
            <v>2</v>
          </cell>
          <cell r="H437">
            <v>0.26</v>
          </cell>
          <cell r="I437">
            <v>26.97</v>
          </cell>
          <cell r="J437">
            <v>34.81</v>
          </cell>
          <cell r="K437">
            <v>1.36</v>
          </cell>
        </row>
        <row r="438">
          <cell r="B438" t="str">
            <v>KWBE2016</v>
          </cell>
          <cell r="C438" t="str">
            <v>Midwest</v>
          </cell>
          <cell r="D438" t="str">
            <v>KW</v>
          </cell>
          <cell r="E438" t="str">
            <v>BE</v>
          </cell>
          <cell r="F438">
            <v>2016</v>
          </cell>
          <cell r="G438">
            <v>2</v>
          </cell>
          <cell r="H438">
            <v>0.26</v>
          </cell>
          <cell r="I438">
            <v>26.89</v>
          </cell>
          <cell r="J438">
            <v>35.11</v>
          </cell>
          <cell r="K438">
            <v>1.37</v>
          </cell>
        </row>
        <row r="439">
          <cell r="B439" t="str">
            <v>KWBE2020</v>
          </cell>
          <cell r="C439" t="str">
            <v>Midwest</v>
          </cell>
          <cell r="D439" t="str">
            <v>KW</v>
          </cell>
          <cell r="E439" t="str">
            <v>BE</v>
          </cell>
          <cell r="F439">
            <v>2020</v>
          </cell>
          <cell r="G439">
            <v>2</v>
          </cell>
          <cell r="H439">
            <v>0.26</v>
          </cell>
          <cell r="I439">
            <v>26.78</v>
          </cell>
          <cell r="J439">
            <v>36.4</v>
          </cell>
          <cell r="K439">
            <v>1.42</v>
          </cell>
        </row>
        <row r="440">
          <cell r="B440" t="str">
            <v>KWBE2025</v>
          </cell>
          <cell r="C440" t="str">
            <v>Midwest</v>
          </cell>
          <cell r="D440" t="str">
            <v>KW</v>
          </cell>
          <cell r="E440" t="str">
            <v>BE</v>
          </cell>
          <cell r="F440">
            <v>2025</v>
          </cell>
          <cell r="G440">
            <v>4</v>
          </cell>
          <cell r="H440">
            <v>1.1399999999999999</v>
          </cell>
          <cell r="I440">
            <v>37.64</v>
          </cell>
          <cell r="J440">
            <v>38.9</v>
          </cell>
          <cell r="K440">
            <v>1.52</v>
          </cell>
        </row>
        <row r="441">
          <cell r="B441" t="str">
            <v>KWBE2030</v>
          </cell>
          <cell r="C441" t="str">
            <v>Midwest</v>
          </cell>
          <cell r="D441" t="str">
            <v>KW</v>
          </cell>
          <cell r="E441" t="str">
            <v>BE</v>
          </cell>
          <cell r="F441">
            <v>2030</v>
          </cell>
          <cell r="G441">
            <v>4</v>
          </cell>
          <cell r="H441">
            <v>1.04</v>
          </cell>
          <cell r="I441">
            <v>37.450000000000003</v>
          </cell>
          <cell r="J441">
            <v>40.25</v>
          </cell>
          <cell r="K441">
            <v>1.57</v>
          </cell>
        </row>
        <row r="442">
          <cell r="B442">
            <v>0</v>
          </cell>
          <cell r="C442">
            <v>0</v>
          </cell>
        </row>
        <row r="443">
          <cell r="B443" t="str">
            <v>KWBF2008</v>
          </cell>
          <cell r="C443" t="str">
            <v>Midwest</v>
          </cell>
          <cell r="D443" t="str">
            <v>KW</v>
          </cell>
          <cell r="E443" t="str">
            <v>BF</v>
          </cell>
          <cell r="F443">
            <v>2008</v>
          </cell>
          <cell r="G443">
            <v>33</v>
          </cell>
          <cell r="H443">
            <v>8.56</v>
          </cell>
          <cell r="I443">
            <v>99.55</v>
          </cell>
          <cell r="J443">
            <v>129.51</v>
          </cell>
          <cell r="K443">
            <v>5.42</v>
          </cell>
        </row>
        <row r="444">
          <cell r="B444" t="str">
            <v>KWBF2009</v>
          </cell>
          <cell r="C444" t="str">
            <v>Midwest</v>
          </cell>
          <cell r="D444" t="str">
            <v>KW</v>
          </cell>
          <cell r="E444" t="str">
            <v>BF</v>
          </cell>
          <cell r="F444">
            <v>2009</v>
          </cell>
          <cell r="G444">
            <v>33</v>
          </cell>
          <cell r="H444">
            <v>8.0500000000000007</v>
          </cell>
          <cell r="I444">
            <v>100.79</v>
          </cell>
          <cell r="J444">
            <v>129.91999999999999</v>
          </cell>
          <cell r="K444">
            <v>5.43</v>
          </cell>
        </row>
        <row r="445">
          <cell r="B445" t="str">
            <v>KWBF2011</v>
          </cell>
          <cell r="C445" t="str">
            <v>Midwest</v>
          </cell>
          <cell r="D445" t="str">
            <v>KW</v>
          </cell>
          <cell r="E445" t="str">
            <v>BF</v>
          </cell>
          <cell r="F445">
            <v>2011</v>
          </cell>
          <cell r="G445">
            <v>6</v>
          </cell>
          <cell r="H445">
            <v>25.74</v>
          </cell>
          <cell r="I445">
            <v>28.41</v>
          </cell>
          <cell r="J445">
            <v>29</v>
          </cell>
          <cell r="K445">
            <v>1.21</v>
          </cell>
        </row>
        <row r="446">
          <cell r="B446" t="str">
            <v>KWBF2013</v>
          </cell>
          <cell r="C446" t="str">
            <v>Midwest</v>
          </cell>
          <cell r="D446" t="str">
            <v>KW</v>
          </cell>
          <cell r="E446" t="str">
            <v>BF</v>
          </cell>
          <cell r="F446">
            <v>2013</v>
          </cell>
          <cell r="G446">
            <v>6</v>
          </cell>
          <cell r="H446">
            <v>24.91</v>
          </cell>
          <cell r="I446">
            <v>28.36</v>
          </cell>
          <cell r="J446">
            <v>29.48</v>
          </cell>
          <cell r="K446">
            <v>1.23</v>
          </cell>
        </row>
        <row r="447">
          <cell r="B447" t="str">
            <v>KWBF2016</v>
          </cell>
          <cell r="C447" t="str">
            <v>Midwest</v>
          </cell>
          <cell r="D447" t="str">
            <v>KW</v>
          </cell>
          <cell r="E447" t="str">
            <v>BF</v>
          </cell>
          <cell r="F447">
            <v>2016</v>
          </cell>
          <cell r="G447">
            <v>6</v>
          </cell>
          <cell r="H447">
            <v>24.79</v>
          </cell>
          <cell r="I447">
            <v>28.27</v>
          </cell>
          <cell r="J447">
            <v>29.5</v>
          </cell>
          <cell r="K447">
            <v>1.23</v>
          </cell>
        </row>
        <row r="448">
          <cell r="B448" t="str">
            <v>KWBF2020</v>
          </cell>
          <cell r="C448" t="str">
            <v>Midwest</v>
          </cell>
          <cell r="D448" t="str">
            <v>KW</v>
          </cell>
          <cell r="E448" t="str">
            <v>BF</v>
          </cell>
          <cell r="F448">
            <v>2020</v>
          </cell>
          <cell r="G448">
            <v>6</v>
          </cell>
          <cell r="H448">
            <v>22.12</v>
          </cell>
          <cell r="I448">
            <v>28.16</v>
          </cell>
          <cell r="J448">
            <v>30.06</v>
          </cell>
          <cell r="K448">
            <v>1.26</v>
          </cell>
        </row>
        <row r="449">
          <cell r="B449" t="str">
            <v>KWBF2025</v>
          </cell>
          <cell r="C449" t="str">
            <v>Midwest</v>
          </cell>
          <cell r="D449" t="str">
            <v>KW</v>
          </cell>
          <cell r="E449" t="str">
            <v>BF</v>
          </cell>
          <cell r="F449">
            <v>2025</v>
          </cell>
          <cell r="G449">
            <v>7</v>
          </cell>
          <cell r="H449">
            <v>13.31</v>
          </cell>
          <cell r="I449">
            <v>29.92</v>
          </cell>
          <cell r="J449">
            <v>31.22</v>
          </cell>
          <cell r="K449">
            <v>1.31</v>
          </cell>
        </row>
        <row r="450">
          <cell r="B450" t="str">
            <v>KWBF2030</v>
          </cell>
          <cell r="C450" t="str">
            <v>Midwest</v>
          </cell>
          <cell r="D450" t="str">
            <v>KW</v>
          </cell>
          <cell r="E450" t="str">
            <v>BF</v>
          </cell>
          <cell r="F450">
            <v>2030</v>
          </cell>
          <cell r="G450">
            <v>8</v>
          </cell>
          <cell r="H450">
            <v>4.22</v>
          </cell>
          <cell r="I450">
            <v>31.65</v>
          </cell>
          <cell r="J450">
            <v>32.75</v>
          </cell>
          <cell r="K450">
            <v>1.37</v>
          </cell>
        </row>
        <row r="451">
          <cell r="B451">
            <v>0</v>
          </cell>
          <cell r="C451">
            <v>0</v>
          </cell>
        </row>
        <row r="452">
          <cell r="B452" t="str">
            <v>KWBG2008</v>
          </cell>
          <cell r="C452" t="str">
            <v>Midwest</v>
          </cell>
          <cell r="D452" t="str">
            <v>KW</v>
          </cell>
          <cell r="E452" t="str">
            <v>BG</v>
          </cell>
          <cell r="F452">
            <v>2008</v>
          </cell>
          <cell r="G452">
            <v>34</v>
          </cell>
          <cell r="H452">
            <v>19.3</v>
          </cell>
          <cell r="I452">
            <v>99.55</v>
          </cell>
          <cell r="J452">
            <v>124.57</v>
          </cell>
          <cell r="K452">
            <v>5.4</v>
          </cell>
        </row>
        <row r="453">
          <cell r="B453" t="str">
            <v>KWBG2009</v>
          </cell>
          <cell r="C453" t="str">
            <v>Midwest</v>
          </cell>
          <cell r="D453" t="str">
            <v>KW</v>
          </cell>
          <cell r="E453" t="str">
            <v>BG</v>
          </cell>
          <cell r="F453">
            <v>2009</v>
          </cell>
          <cell r="G453">
            <v>34</v>
          </cell>
          <cell r="H453">
            <v>17.989999999999998</v>
          </cell>
          <cell r="I453">
            <v>100.79</v>
          </cell>
          <cell r="J453">
            <v>124.92</v>
          </cell>
          <cell r="K453">
            <v>5.42</v>
          </cell>
        </row>
        <row r="454">
          <cell r="B454" t="str">
            <v>KWBG2011</v>
          </cell>
          <cell r="C454" t="str">
            <v>Midwest</v>
          </cell>
          <cell r="D454" t="str">
            <v>KW</v>
          </cell>
          <cell r="E454" t="str">
            <v>BG</v>
          </cell>
          <cell r="F454">
            <v>2011</v>
          </cell>
          <cell r="G454">
            <v>2</v>
          </cell>
          <cell r="H454">
            <v>18.260000000000002</v>
          </cell>
          <cell r="I454">
            <v>26.4</v>
          </cell>
          <cell r="J454">
            <v>26.57</v>
          </cell>
          <cell r="K454">
            <v>1.1499999999999999</v>
          </cell>
        </row>
        <row r="455">
          <cell r="B455" t="str">
            <v>KWBG2013</v>
          </cell>
          <cell r="C455" t="str">
            <v>Midwest</v>
          </cell>
          <cell r="D455" t="str">
            <v>KW</v>
          </cell>
          <cell r="E455" t="str">
            <v>BG</v>
          </cell>
          <cell r="F455">
            <v>2013</v>
          </cell>
          <cell r="G455">
            <v>2</v>
          </cell>
          <cell r="H455">
            <v>34.58</v>
          </cell>
          <cell r="I455">
            <v>26.35</v>
          </cell>
          <cell r="J455">
            <v>26.55</v>
          </cell>
          <cell r="K455">
            <v>1.1499999999999999</v>
          </cell>
        </row>
        <row r="456">
          <cell r="B456" t="str">
            <v>KWBG2016</v>
          </cell>
          <cell r="C456" t="str">
            <v>Midwest</v>
          </cell>
          <cell r="D456" t="str">
            <v>KW</v>
          </cell>
          <cell r="E456" t="str">
            <v>BG</v>
          </cell>
          <cell r="F456">
            <v>2016</v>
          </cell>
          <cell r="G456">
            <v>2</v>
          </cell>
          <cell r="H456">
            <v>45.23</v>
          </cell>
          <cell r="I456">
            <v>26.27</v>
          </cell>
          <cell r="J456">
            <v>26.51</v>
          </cell>
          <cell r="K456">
            <v>1.1499999999999999</v>
          </cell>
        </row>
        <row r="457">
          <cell r="B457" t="str">
            <v>KWBG2020</v>
          </cell>
          <cell r="C457" t="str">
            <v>Midwest</v>
          </cell>
          <cell r="D457" t="str">
            <v>KW</v>
          </cell>
          <cell r="E457" t="str">
            <v>BG</v>
          </cell>
          <cell r="F457">
            <v>2020</v>
          </cell>
          <cell r="G457">
            <v>2</v>
          </cell>
          <cell r="H457">
            <v>16.489999999999998</v>
          </cell>
          <cell r="I457">
            <v>26.16</v>
          </cell>
          <cell r="J457">
            <v>26.47</v>
          </cell>
          <cell r="K457">
            <v>1.1499999999999999</v>
          </cell>
        </row>
        <row r="458">
          <cell r="B458" t="str">
            <v>KWBG2025</v>
          </cell>
          <cell r="C458" t="str">
            <v>Midwest</v>
          </cell>
          <cell r="D458" t="str">
            <v>KW</v>
          </cell>
          <cell r="E458" t="str">
            <v>BG</v>
          </cell>
          <cell r="F458">
            <v>2025</v>
          </cell>
          <cell r="G458">
            <v>2</v>
          </cell>
          <cell r="H458">
            <v>28.2</v>
          </cell>
          <cell r="I458">
            <v>26.03</v>
          </cell>
          <cell r="J458">
            <v>26.46</v>
          </cell>
          <cell r="K458">
            <v>1.1499999999999999</v>
          </cell>
        </row>
        <row r="459">
          <cell r="B459" t="str">
            <v>KWBG2030</v>
          </cell>
          <cell r="C459" t="str">
            <v>Midwest</v>
          </cell>
          <cell r="D459" t="str">
            <v>KW</v>
          </cell>
          <cell r="E459" t="str">
            <v>BG</v>
          </cell>
          <cell r="F459">
            <v>2030</v>
          </cell>
          <cell r="G459">
            <v>5</v>
          </cell>
          <cell r="H459">
            <v>66.599999999999994</v>
          </cell>
          <cell r="I459">
            <v>26.74</v>
          </cell>
          <cell r="J459">
            <v>26.95</v>
          </cell>
          <cell r="K459">
            <v>1.17</v>
          </cell>
        </row>
        <row r="460">
          <cell r="B460">
            <v>0</v>
          </cell>
          <cell r="C460">
            <v>0</v>
          </cell>
        </row>
        <row r="461">
          <cell r="B461" t="str">
            <v>KWSE2008</v>
          </cell>
          <cell r="C461" t="str">
            <v>Midwest</v>
          </cell>
          <cell r="D461" t="str">
            <v>KW</v>
          </cell>
          <cell r="E461" t="str">
            <v>SE</v>
          </cell>
          <cell r="F461">
            <v>2008</v>
          </cell>
          <cell r="G461">
            <v>6</v>
          </cell>
          <cell r="H461">
            <v>0.31</v>
          </cell>
          <cell r="I461">
            <v>39.46</v>
          </cell>
          <cell r="J461">
            <v>124.57</v>
          </cell>
          <cell r="K461">
            <v>7.53</v>
          </cell>
        </row>
        <row r="462">
          <cell r="B462" t="str">
            <v>KWSE2009</v>
          </cell>
          <cell r="C462" t="str">
            <v>Midwest</v>
          </cell>
          <cell r="D462" t="str">
            <v>KW</v>
          </cell>
          <cell r="E462" t="str">
            <v>SE</v>
          </cell>
          <cell r="F462">
            <v>2009</v>
          </cell>
          <cell r="G462">
            <v>6</v>
          </cell>
          <cell r="H462">
            <v>0.27</v>
          </cell>
          <cell r="I462">
            <v>39.950000000000003</v>
          </cell>
          <cell r="J462">
            <v>124.92</v>
          </cell>
          <cell r="K462">
            <v>7.55</v>
          </cell>
        </row>
        <row r="463">
          <cell r="B463" t="str">
            <v>KWSE2011</v>
          </cell>
          <cell r="C463" t="str">
            <v>Midwest</v>
          </cell>
          <cell r="D463" t="str">
            <v>KW</v>
          </cell>
          <cell r="E463" t="str">
            <v>SE</v>
          </cell>
          <cell r="F463">
            <v>2011</v>
          </cell>
          <cell r="G463">
            <v>1</v>
          </cell>
          <cell r="H463">
            <v>0.18</v>
          </cell>
          <cell r="I463">
            <v>27.25</v>
          </cell>
          <cell r="J463">
            <v>31.9</v>
          </cell>
          <cell r="K463">
            <v>1.93</v>
          </cell>
        </row>
        <row r="464">
          <cell r="B464" t="str">
            <v>KWSE2013</v>
          </cell>
          <cell r="C464" t="str">
            <v>Midwest</v>
          </cell>
          <cell r="D464" t="str">
            <v>KW</v>
          </cell>
          <cell r="E464" t="str">
            <v>SE</v>
          </cell>
          <cell r="F464">
            <v>2013</v>
          </cell>
          <cell r="G464">
            <v>1</v>
          </cell>
          <cell r="H464">
            <v>0.18</v>
          </cell>
          <cell r="I464">
            <v>27.2</v>
          </cell>
          <cell r="J464">
            <v>31.89</v>
          </cell>
          <cell r="K464">
            <v>1.93</v>
          </cell>
        </row>
        <row r="465">
          <cell r="B465" t="str">
            <v>KWSE2016</v>
          </cell>
          <cell r="C465" t="str">
            <v>Midwest</v>
          </cell>
          <cell r="D465" t="str">
            <v>KW</v>
          </cell>
          <cell r="E465" t="str">
            <v>SE</v>
          </cell>
          <cell r="F465">
            <v>2016</v>
          </cell>
          <cell r="G465">
            <v>1</v>
          </cell>
          <cell r="H465">
            <v>0.18</v>
          </cell>
          <cell r="I465">
            <v>27.11</v>
          </cell>
          <cell r="J465">
            <v>31.56</v>
          </cell>
          <cell r="K465">
            <v>1.91</v>
          </cell>
        </row>
        <row r="466">
          <cell r="B466" t="str">
            <v>KWSE2020</v>
          </cell>
          <cell r="C466" t="str">
            <v>Midwest</v>
          </cell>
          <cell r="D466" t="str">
            <v>KW</v>
          </cell>
          <cell r="E466" t="str">
            <v>SE</v>
          </cell>
          <cell r="F466">
            <v>2020</v>
          </cell>
          <cell r="G466">
            <v>1</v>
          </cell>
          <cell r="H466">
            <v>0.18</v>
          </cell>
          <cell r="I466">
            <v>27.01</v>
          </cell>
          <cell r="J466">
            <v>31.71</v>
          </cell>
          <cell r="K466">
            <v>1.92</v>
          </cell>
        </row>
        <row r="467">
          <cell r="B467" t="str">
            <v>KWSE2025</v>
          </cell>
          <cell r="C467" t="str">
            <v>Midwest</v>
          </cell>
          <cell r="D467" t="str">
            <v>KW</v>
          </cell>
          <cell r="E467" t="str">
            <v>SE</v>
          </cell>
          <cell r="F467">
            <v>2025</v>
          </cell>
          <cell r="G467">
            <v>1</v>
          </cell>
          <cell r="H467">
            <v>0.18</v>
          </cell>
          <cell r="I467">
            <v>26.87</v>
          </cell>
          <cell r="J467">
            <v>31.44</v>
          </cell>
          <cell r="K467">
            <v>1.9</v>
          </cell>
        </row>
        <row r="468">
          <cell r="B468" t="str">
            <v>KWSE2030</v>
          </cell>
          <cell r="C468" t="str">
            <v>Midwest</v>
          </cell>
          <cell r="D468" t="str">
            <v>KW</v>
          </cell>
          <cell r="E468" t="str">
            <v>SE</v>
          </cell>
          <cell r="F468">
            <v>2030</v>
          </cell>
          <cell r="G468">
            <v>1</v>
          </cell>
          <cell r="H468">
            <v>0.01</v>
          </cell>
          <cell r="I468">
            <v>26.74</v>
          </cell>
          <cell r="J468">
            <v>31.21</v>
          </cell>
          <cell r="K468">
            <v>1.89</v>
          </cell>
        </row>
        <row r="469">
          <cell r="B469">
            <v>0</v>
          </cell>
          <cell r="C469">
            <v>0</v>
          </cell>
        </row>
        <row r="470">
          <cell r="B470" t="str">
            <v>KWLF2008</v>
          </cell>
          <cell r="C470" t="str">
            <v>Midwest</v>
          </cell>
          <cell r="D470" t="str">
            <v>KW</v>
          </cell>
          <cell r="E470" t="str">
            <v>LF</v>
          </cell>
          <cell r="F470">
            <v>2008</v>
          </cell>
          <cell r="G470">
            <v>2</v>
          </cell>
          <cell r="H470">
            <v>0.08</v>
          </cell>
          <cell r="I470">
            <v>39.46</v>
          </cell>
          <cell r="J470">
            <v>51.3</v>
          </cell>
          <cell r="K470">
            <v>3.44</v>
          </cell>
        </row>
        <row r="471">
          <cell r="B471" t="str">
            <v>KWLF2009</v>
          </cell>
          <cell r="C471" t="str">
            <v>Midwest</v>
          </cell>
          <cell r="D471" t="str">
            <v>KW</v>
          </cell>
          <cell r="E471" t="str">
            <v>LF</v>
          </cell>
          <cell r="F471">
            <v>2009</v>
          </cell>
          <cell r="G471">
            <v>2</v>
          </cell>
          <cell r="H471">
            <v>0.08</v>
          </cell>
          <cell r="I471">
            <v>39.950000000000003</v>
          </cell>
          <cell r="J471">
            <v>57.86</v>
          </cell>
          <cell r="K471">
            <v>3.88</v>
          </cell>
        </row>
        <row r="472">
          <cell r="B472" t="str">
            <v>KWLF2011</v>
          </cell>
          <cell r="C472" t="str">
            <v>Midwest</v>
          </cell>
          <cell r="D472" t="str">
            <v>KW</v>
          </cell>
          <cell r="E472" t="str">
            <v>LF</v>
          </cell>
          <cell r="F472">
            <v>2011</v>
          </cell>
          <cell r="G472">
            <v>1</v>
          </cell>
          <cell r="H472">
            <v>0</v>
          </cell>
          <cell r="I472">
            <v>27.25</v>
          </cell>
          <cell r="J472">
            <v>10.91</v>
          </cell>
          <cell r="K472">
            <v>0.73</v>
          </cell>
        </row>
        <row r="473">
          <cell r="B473" t="str">
            <v>KWLF2013</v>
          </cell>
          <cell r="C473" t="str">
            <v>Midwest</v>
          </cell>
          <cell r="D473" t="str">
            <v>KW</v>
          </cell>
          <cell r="E473" t="str">
            <v>LF</v>
          </cell>
          <cell r="F473">
            <v>2013</v>
          </cell>
          <cell r="G473">
            <v>1</v>
          </cell>
          <cell r="H473">
            <v>0</v>
          </cell>
          <cell r="I473">
            <v>27.2</v>
          </cell>
          <cell r="J473">
            <v>14.23</v>
          </cell>
          <cell r="K473">
            <v>0.95</v>
          </cell>
        </row>
        <row r="474">
          <cell r="B474" t="str">
            <v>KWLF2016</v>
          </cell>
          <cell r="C474" t="str">
            <v>Midwest</v>
          </cell>
          <cell r="D474" t="str">
            <v>KW</v>
          </cell>
          <cell r="E474" t="str">
            <v>LF</v>
          </cell>
          <cell r="F474">
            <v>2016</v>
          </cell>
          <cell r="G474">
            <v>1</v>
          </cell>
          <cell r="H474">
            <v>0</v>
          </cell>
          <cell r="I474">
            <v>27.11</v>
          </cell>
          <cell r="J474">
            <v>13.93</v>
          </cell>
          <cell r="K474">
            <v>0.93</v>
          </cell>
        </row>
        <row r="475">
          <cell r="B475" t="str">
            <v>KWLF2020</v>
          </cell>
          <cell r="C475" t="str">
            <v>Midwest</v>
          </cell>
          <cell r="D475" t="str">
            <v>KW</v>
          </cell>
          <cell r="E475" t="str">
            <v>LF</v>
          </cell>
          <cell r="F475">
            <v>2020</v>
          </cell>
          <cell r="G475">
            <v>1</v>
          </cell>
          <cell r="H475">
            <v>0</v>
          </cell>
          <cell r="I475">
            <v>27.01</v>
          </cell>
          <cell r="J475">
            <v>13.73</v>
          </cell>
          <cell r="K475">
            <v>0.92</v>
          </cell>
        </row>
        <row r="476">
          <cell r="B476" t="str">
            <v>KWLF2025</v>
          </cell>
          <cell r="C476" t="str">
            <v>Midwest</v>
          </cell>
          <cell r="D476" t="str">
            <v>KW</v>
          </cell>
          <cell r="E476" t="str">
            <v>LF</v>
          </cell>
          <cell r="F476">
            <v>2025</v>
          </cell>
          <cell r="G476">
            <v>1</v>
          </cell>
          <cell r="H476">
            <v>0</v>
          </cell>
          <cell r="I476">
            <v>26.87</v>
          </cell>
          <cell r="J476">
            <v>13.35</v>
          </cell>
          <cell r="K476">
            <v>0.89</v>
          </cell>
        </row>
        <row r="477">
          <cell r="B477" t="str">
            <v>KWLF2030</v>
          </cell>
          <cell r="C477" t="str">
            <v>Midwest</v>
          </cell>
          <cell r="D477" t="str">
            <v>KW</v>
          </cell>
          <cell r="E477" t="str">
            <v>LF</v>
          </cell>
          <cell r="F477">
            <v>2030</v>
          </cell>
          <cell r="G477">
            <v>1</v>
          </cell>
          <cell r="H477">
            <v>0</v>
          </cell>
          <cell r="I477">
            <v>26.74</v>
          </cell>
          <cell r="J477">
            <v>13.1</v>
          </cell>
          <cell r="K477">
            <v>0.88</v>
          </cell>
        </row>
        <row r="478">
          <cell r="B478">
            <v>0</v>
          </cell>
          <cell r="C478">
            <v>0</v>
          </cell>
        </row>
        <row r="479">
          <cell r="B479" t="str">
            <v>LALD2008</v>
          </cell>
          <cell r="C479" t="str">
            <v>Other US</v>
          </cell>
          <cell r="D479" t="str">
            <v>LA</v>
          </cell>
          <cell r="E479" t="str">
            <v>LD</v>
          </cell>
          <cell r="F479">
            <v>2008</v>
          </cell>
          <cell r="G479">
            <v>2</v>
          </cell>
          <cell r="H479">
            <v>2.58</v>
          </cell>
          <cell r="I479">
            <v>29.61</v>
          </cell>
          <cell r="J479">
            <v>68.08</v>
          </cell>
          <cell r="K479">
            <v>4.97</v>
          </cell>
        </row>
        <row r="480">
          <cell r="B480" t="str">
            <v>LALD2009</v>
          </cell>
          <cell r="C480" t="str">
            <v>Other US</v>
          </cell>
          <cell r="D480" t="str">
            <v>LA</v>
          </cell>
          <cell r="E480" t="str">
            <v>LD</v>
          </cell>
          <cell r="F480">
            <v>2009</v>
          </cell>
          <cell r="G480">
            <v>2</v>
          </cell>
          <cell r="H480">
            <v>2.58</v>
          </cell>
          <cell r="I480">
            <v>30.33</v>
          </cell>
          <cell r="J480">
            <v>72.33</v>
          </cell>
          <cell r="K480">
            <v>5.28</v>
          </cell>
        </row>
        <row r="481">
          <cell r="B481" t="str">
            <v>LALD2011</v>
          </cell>
          <cell r="C481" t="str">
            <v>Other US</v>
          </cell>
          <cell r="D481" t="str">
            <v>LA</v>
          </cell>
          <cell r="E481" t="str">
            <v>LD</v>
          </cell>
          <cell r="F481">
            <v>2011</v>
          </cell>
          <cell r="G481">
            <v>1</v>
          </cell>
          <cell r="H481">
            <v>0</v>
          </cell>
          <cell r="I481">
            <v>30.26</v>
          </cell>
          <cell r="J481">
            <v>27.64</v>
          </cell>
          <cell r="K481">
            <v>2.02</v>
          </cell>
        </row>
        <row r="482">
          <cell r="B482" t="str">
            <v>LALD2013</v>
          </cell>
          <cell r="C482" t="str">
            <v>Other US</v>
          </cell>
          <cell r="D482" t="str">
            <v>LA</v>
          </cell>
          <cell r="E482" t="str">
            <v>LD</v>
          </cell>
          <cell r="F482">
            <v>2013</v>
          </cell>
          <cell r="G482">
            <v>1</v>
          </cell>
          <cell r="H482">
            <v>0</v>
          </cell>
          <cell r="I482">
            <v>30.2</v>
          </cell>
          <cell r="J482">
            <v>27.57</v>
          </cell>
          <cell r="K482">
            <v>2.0099999999999998</v>
          </cell>
        </row>
        <row r="483">
          <cell r="B483" t="str">
            <v>LALD2016</v>
          </cell>
          <cell r="C483" t="str">
            <v>Other US</v>
          </cell>
          <cell r="D483" t="str">
            <v>LA</v>
          </cell>
          <cell r="E483" t="str">
            <v>LD</v>
          </cell>
          <cell r="F483">
            <v>2016</v>
          </cell>
          <cell r="G483">
            <v>1</v>
          </cell>
          <cell r="H483">
            <v>0</v>
          </cell>
          <cell r="I483">
            <v>30.11</v>
          </cell>
          <cell r="J483">
            <v>27.48</v>
          </cell>
          <cell r="K483">
            <v>2</v>
          </cell>
        </row>
        <row r="484">
          <cell r="B484" t="str">
            <v>LALD2020</v>
          </cell>
          <cell r="C484" t="str">
            <v>Other US</v>
          </cell>
          <cell r="D484" t="str">
            <v>LA</v>
          </cell>
          <cell r="E484" t="str">
            <v>LD</v>
          </cell>
          <cell r="F484">
            <v>2020</v>
          </cell>
          <cell r="G484">
            <v>1</v>
          </cell>
          <cell r="H484">
            <v>0</v>
          </cell>
          <cell r="I484">
            <v>29.99</v>
          </cell>
          <cell r="J484">
            <v>27.34</v>
          </cell>
          <cell r="K484">
            <v>1.99</v>
          </cell>
        </row>
        <row r="485">
          <cell r="B485" t="str">
            <v>LALD2025</v>
          </cell>
          <cell r="C485" t="str">
            <v>Other US</v>
          </cell>
          <cell r="D485" t="str">
            <v>LA</v>
          </cell>
          <cell r="E485" t="str">
            <v>LD</v>
          </cell>
          <cell r="F485">
            <v>2025</v>
          </cell>
          <cell r="G485">
            <v>1</v>
          </cell>
          <cell r="H485">
            <v>0</v>
          </cell>
          <cell r="I485">
            <v>29.84</v>
          </cell>
          <cell r="J485">
            <v>27.18</v>
          </cell>
          <cell r="K485">
            <v>1.98</v>
          </cell>
        </row>
        <row r="486">
          <cell r="B486" t="str">
            <v>LALD2030</v>
          </cell>
          <cell r="C486" t="str">
            <v>Other US</v>
          </cell>
          <cell r="D486" t="str">
            <v>LA</v>
          </cell>
          <cell r="E486" t="str">
            <v>LD</v>
          </cell>
          <cell r="F486">
            <v>2030</v>
          </cell>
          <cell r="G486">
            <v>1</v>
          </cell>
          <cell r="H486">
            <v>0</v>
          </cell>
          <cell r="I486">
            <v>29.69</v>
          </cell>
          <cell r="J486">
            <v>27.02</v>
          </cell>
          <cell r="K486">
            <v>1.97</v>
          </cell>
        </row>
        <row r="487">
          <cell r="B487">
            <v>0</v>
          </cell>
          <cell r="C487">
            <v>0</v>
          </cell>
        </row>
        <row r="488">
          <cell r="B488" t="str">
            <v>LALF2008</v>
          </cell>
          <cell r="C488" t="str">
            <v>Other US</v>
          </cell>
          <cell r="D488" t="str">
            <v>LA</v>
          </cell>
          <cell r="E488" t="str">
            <v>LF</v>
          </cell>
          <cell r="F488">
            <v>2008</v>
          </cell>
          <cell r="G488">
            <v>1</v>
          </cell>
          <cell r="H488">
            <v>0.48</v>
          </cell>
          <cell r="I488">
            <v>29.61</v>
          </cell>
          <cell r="J488">
            <v>65.61</v>
          </cell>
          <cell r="K488">
            <v>4.8</v>
          </cell>
        </row>
        <row r="489">
          <cell r="B489" t="str">
            <v>LALF2009</v>
          </cell>
          <cell r="C489" t="str">
            <v>Other US</v>
          </cell>
          <cell r="D489" t="str">
            <v>LA</v>
          </cell>
          <cell r="E489" t="str">
            <v>LF</v>
          </cell>
          <cell r="F489">
            <v>2009</v>
          </cell>
          <cell r="G489">
            <v>1</v>
          </cell>
          <cell r="H489">
            <v>0.48</v>
          </cell>
          <cell r="I489">
            <v>30.33</v>
          </cell>
          <cell r="J489">
            <v>68.84</v>
          </cell>
          <cell r="K489">
            <v>5.04</v>
          </cell>
        </row>
        <row r="490">
          <cell r="B490" t="str">
            <v>LALF2011</v>
          </cell>
          <cell r="C490" t="str">
            <v>Other US</v>
          </cell>
          <cell r="D490" t="str">
            <v>LA</v>
          </cell>
          <cell r="E490" t="str">
            <v>LF</v>
          </cell>
          <cell r="F490">
            <v>2011</v>
          </cell>
          <cell r="G490">
            <v>1</v>
          </cell>
          <cell r="H490">
            <v>0</v>
          </cell>
          <cell r="I490">
            <v>31.04</v>
          </cell>
          <cell r="J490">
            <v>26.37</v>
          </cell>
          <cell r="K490">
            <v>1.93</v>
          </cell>
        </row>
        <row r="491">
          <cell r="B491" t="str">
            <v>LALF2013</v>
          </cell>
          <cell r="C491" t="str">
            <v>Other US</v>
          </cell>
          <cell r="D491" t="str">
            <v>LA</v>
          </cell>
          <cell r="E491" t="str">
            <v>LF</v>
          </cell>
          <cell r="F491">
            <v>2013</v>
          </cell>
          <cell r="G491">
            <v>1</v>
          </cell>
          <cell r="H491">
            <v>0</v>
          </cell>
          <cell r="I491">
            <v>30.98</v>
          </cell>
          <cell r="J491">
            <v>26.09</v>
          </cell>
          <cell r="K491">
            <v>1.91</v>
          </cell>
        </row>
        <row r="492">
          <cell r="B492" t="str">
            <v>LALF2016</v>
          </cell>
          <cell r="C492" t="str">
            <v>Other US</v>
          </cell>
          <cell r="D492" t="str">
            <v>LA</v>
          </cell>
          <cell r="E492" t="str">
            <v>LF</v>
          </cell>
          <cell r="F492">
            <v>2016</v>
          </cell>
          <cell r="G492">
            <v>1</v>
          </cell>
          <cell r="H492">
            <v>0</v>
          </cell>
          <cell r="I492">
            <v>30.89</v>
          </cell>
          <cell r="J492">
            <v>25.74</v>
          </cell>
          <cell r="K492">
            <v>1.88</v>
          </cell>
        </row>
        <row r="493">
          <cell r="B493" t="str">
            <v>LALF2020</v>
          </cell>
          <cell r="C493" t="str">
            <v>Other US</v>
          </cell>
          <cell r="D493" t="str">
            <v>LA</v>
          </cell>
          <cell r="E493" t="str">
            <v>LF</v>
          </cell>
          <cell r="F493">
            <v>2020</v>
          </cell>
          <cell r="G493">
            <v>1</v>
          </cell>
          <cell r="H493">
            <v>0</v>
          </cell>
          <cell r="I493">
            <v>30.77</v>
          </cell>
          <cell r="J493">
            <v>25.11</v>
          </cell>
          <cell r="K493">
            <v>1.84</v>
          </cell>
        </row>
        <row r="494">
          <cell r="B494" t="str">
            <v>LALF2025</v>
          </cell>
          <cell r="C494" t="str">
            <v>Other US</v>
          </cell>
          <cell r="D494" t="str">
            <v>LA</v>
          </cell>
          <cell r="E494" t="str">
            <v>LF</v>
          </cell>
          <cell r="F494">
            <v>2025</v>
          </cell>
          <cell r="G494">
            <v>1</v>
          </cell>
          <cell r="H494">
            <v>0</v>
          </cell>
          <cell r="I494">
            <v>30.61</v>
          </cell>
          <cell r="J494">
            <v>24.1</v>
          </cell>
          <cell r="K494">
            <v>1.76</v>
          </cell>
        </row>
        <row r="495">
          <cell r="B495" t="str">
            <v>LALF2030</v>
          </cell>
          <cell r="C495" t="str">
            <v>Other US</v>
          </cell>
          <cell r="D495" t="str">
            <v>LA</v>
          </cell>
          <cell r="E495" t="str">
            <v>LF</v>
          </cell>
          <cell r="F495">
            <v>2030</v>
          </cell>
          <cell r="G495">
            <v>1</v>
          </cell>
          <cell r="H495">
            <v>0</v>
          </cell>
          <cell r="I495">
            <v>30.46</v>
          </cell>
          <cell r="J495">
            <v>23.17</v>
          </cell>
          <cell r="K495">
            <v>1.7</v>
          </cell>
        </row>
        <row r="496">
          <cell r="B496">
            <v>0</v>
          </cell>
          <cell r="C496">
            <v>0</v>
          </cell>
        </row>
        <row r="497">
          <cell r="B497" t="str">
            <v>MDBB2008</v>
          </cell>
          <cell r="C497" t="str">
            <v>No. &amp; So. Appalachia</v>
          </cell>
          <cell r="D497" t="str">
            <v>MD</v>
          </cell>
          <cell r="E497" t="str">
            <v>BB</v>
          </cell>
          <cell r="F497">
            <v>2008</v>
          </cell>
          <cell r="G497">
            <v>1</v>
          </cell>
          <cell r="H497">
            <v>0</v>
          </cell>
          <cell r="I497">
            <v>37.06</v>
          </cell>
          <cell r="J497">
            <v>136.44999999999999</v>
          </cell>
          <cell r="K497">
            <v>5.89</v>
          </cell>
        </row>
        <row r="498">
          <cell r="B498" t="str">
            <v>MDBB2009</v>
          </cell>
          <cell r="C498" t="str">
            <v>No. &amp; So. Appalachia</v>
          </cell>
          <cell r="D498" t="str">
            <v>MD</v>
          </cell>
          <cell r="E498" t="str">
            <v>BB</v>
          </cell>
          <cell r="F498">
            <v>2009</v>
          </cell>
          <cell r="G498">
            <v>1</v>
          </cell>
          <cell r="H498">
            <v>0</v>
          </cell>
          <cell r="I498">
            <v>37.21</v>
          </cell>
          <cell r="J498">
            <v>135.01</v>
          </cell>
          <cell r="K498">
            <v>5.83</v>
          </cell>
        </row>
        <row r="499">
          <cell r="B499" t="str">
            <v>MDBB2011</v>
          </cell>
          <cell r="C499" t="str">
            <v>No. &amp; So. Appalachia</v>
          </cell>
          <cell r="D499" t="str">
            <v>MD</v>
          </cell>
          <cell r="E499" t="str">
            <v>BB</v>
          </cell>
          <cell r="F499">
            <v>2011</v>
          </cell>
          <cell r="G499">
            <v>1</v>
          </cell>
          <cell r="H499">
            <v>0</v>
          </cell>
          <cell r="I499">
            <v>37.33</v>
          </cell>
          <cell r="J499">
            <v>38.590000000000003</v>
          </cell>
          <cell r="K499">
            <v>1.67</v>
          </cell>
        </row>
        <row r="500">
          <cell r="B500" t="str">
            <v>MDBB2013</v>
          </cell>
          <cell r="C500" t="str">
            <v>No. &amp; So. Appalachia</v>
          </cell>
          <cell r="D500" t="str">
            <v>MD</v>
          </cell>
          <cell r="E500" t="str">
            <v>BB</v>
          </cell>
          <cell r="F500">
            <v>2013</v>
          </cell>
          <cell r="G500">
            <v>1</v>
          </cell>
          <cell r="H500">
            <v>0.98</v>
          </cell>
          <cell r="I500">
            <v>37.25</v>
          </cell>
          <cell r="J500">
            <v>39.85</v>
          </cell>
          <cell r="K500">
            <v>1.72</v>
          </cell>
        </row>
        <row r="501">
          <cell r="B501" t="str">
            <v>MDBB2016</v>
          </cell>
          <cell r="C501" t="str">
            <v>No. &amp; So. Appalachia</v>
          </cell>
          <cell r="D501" t="str">
            <v>MD</v>
          </cell>
          <cell r="E501" t="str">
            <v>BB</v>
          </cell>
          <cell r="F501">
            <v>2016</v>
          </cell>
          <cell r="G501">
            <v>2</v>
          </cell>
          <cell r="H501">
            <v>1.1399999999999999</v>
          </cell>
          <cell r="I501">
            <v>38.33</v>
          </cell>
          <cell r="J501">
            <v>40.28</v>
          </cell>
          <cell r="K501">
            <v>1.74</v>
          </cell>
        </row>
        <row r="502">
          <cell r="B502" t="str">
            <v>MDBB2020</v>
          </cell>
          <cell r="C502" t="str">
            <v>No. &amp; So. Appalachia</v>
          </cell>
          <cell r="D502" t="str">
            <v>MD</v>
          </cell>
          <cell r="E502" t="str">
            <v>BB</v>
          </cell>
          <cell r="F502">
            <v>2020</v>
          </cell>
          <cell r="G502">
            <v>2</v>
          </cell>
          <cell r="H502">
            <v>0.73</v>
          </cell>
          <cell r="I502">
            <v>38.17</v>
          </cell>
          <cell r="J502">
            <v>40.71</v>
          </cell>
          <cell r="K502">
            <v>1.76</v>
          </cell>
        </row>
        <row r="503">
          <cell r="B503" t="str">
            <v>MDBB2025</v>
          </cell>
          <cell r="C503" t="str">
            <v>No. &amp; So. Appalachia</v>
          </cell>
          <cell r="D503" t="str">
            <v>MD</v>
          </cell>
          <cell r="E503" t="str">
            <v>BB</v>
          </cell>
          <cell r="F503">
            <v>2025</v>
          </cell>
          <cell r="G503">
            <v>2</v>
          </cell>
          <cell r="H503">
            <v>1.81</v>
          </cell>
          <cell r="I503">
            <v>37.979999999999997</v>
          </cell>
          <cell r="J503">
            <v>42.09</v>
          </cell>
          <cell r="K503">
            <v>1.82</v>
          </cell>
        </row>
        <row r="504">
          <cell r="B504" t="str">
            <v>MDBB2030</v>
          </cell>
          <cell r="C504" t="str">
            <v>No. &amp; So. Appalachia</v>
          </cell>
          <cell r="D504" t="str">
            <v>MD</v>
          </cell>
          <cell r="E504" t="str">
            <v>BB</v>
          </cell>
          <cell r="F504">
            <v>2030</v>
          </cell>
          <cell r="G504">
            <v>2</v>
          </cell>
          <cell r="H504">
            <v>1.81</v>
          </cell>
          <cell r="I504">
            <v>37.79</v>
          </cell>
          <cell r="J504">
            <v>44.98</v>
          </cell>
          <cell r="K504">
            <v>1.94</v>
          </cell>
        </row>
        <row r="505">
          <cell r="B505">
            <v>0</v>
          </cell>
          <cell r="C505">
            <v>0</v>
          </cell>
        </row>
        <row r="506">
          <cell r="B506" t="str">
            <v>MDBD2008</v>
          </cell>
          <cell r="C506" t="str">
            <v>No. &amp; So. Appalachia</v>
          </cell>
          <cell r="D506" t="str">
            <v>MD</v>
          </cell>
          <cell r="E506" t="str">
            <v>BD</v>
          </cell>
          <cell r="F506">
            <v>2008</v>
          </cell>
          <cell r="G506">
            <v>16</v>
          </cell>
          <cell r="H506">
            <v>0.17</v>
          </cell>
          <cell r="I506">
            <v>86.13</v>
          </cell>
          <cell r="J506">
            <v>134.80000000000001</v>
          </cell>
          <cell r="K506">
            <v>5.82</v>
          </cell>
        </row>
        <row r="507">
          <cell r="B507" t="str">
            <v>MDBD2009</v>
          </cell>
          <cell r="C507" t="str">
            <v>No. &amp; So. Appalachia</v>
          </cell>
          <cell r="D507" t="str">
            <v>MD</v>
          </cell>
          <cell r="E507" t="str">
            <v>BD</v>
          </cell>
          <cell r="F507">
            <v>2009</v>
          </cell>
          <cell r="G507">
            <v>16</v>
          </cell>
          <cell r="H507">
            <v>0.17</v>
          </cell>
          <cell r="I507">
            <v>86.49</v>
          </cell>
          <cell r="J507">
            <v>134.04</v>
          </cell>
          <cell r="K507">
            <v>5.79</v>
          </cell>
        </row>
        <row r="508">
          <cell r="B508" t="str">
            <v>MDBD2011</v>
          </cell>
          <cell r="C508" t="str">
            <v>No. &amp; So. Appalachia</v>
          </cell>
          <cell r="D508" t="str">
            <v>MD</v>
          </cell>
          <cell r="E508" t="str">
            <v>BD</v>
          </cell>
          <cell r="F508">
            <v>2011</v>
          </cell>
          <cell r="G508">
            <v>5</v>
          </cell>
          <cell r="H508">
            <v>0.08</v>
          </cell>
          <cell r="I508">
            <v>35.39</v>
          </cell>
          <cell r="J508">
            <v>36.450000000000003</v>
          </cell>
          <cell r="K508">
            <v>1.57</v>
          </cell>
        </row>
        <row r="509">
          <cell r="B509" t="str">
            <v>MDBD2013</v>
          </cell>
          <cell r="C509" t="str">
            <v>No. &amp; So. Appalachia</v>
          </cell>
          <cell r="D509" t="str">
            <v>MD</v>
          </cell>
          <cell r="E509" t="str">
            <v>BD</v>
          </cell>
          <cell r="F509">
            <v>2013</v>
          </cell>
          <cell r="G509">
            <v>5</v>
          </cell>
          <cell r="H509">
            <v>0.09</v>
          </cell>
          <cell r="I509">
            <v>35.31</v>
          </cell>
          <cell r="J509">
            <v>36.56</v>
          </cell>
          <cell r="K509">
            <v>1.58</v>
          </cell>
        </row>
        <row r="510">
          <cell r="B510" t="str">
            <v>MDBD2016</v>
          </cell>
          <cell r="C510" t="str">
            <v>No. &amp; So. Appalachia</v>
          </cell>
          <cell r="D510" t="str">
            <v>MD</v>
          </cell>
          <cell r="E510" t="str">
            <v>BD</v>
          </cell>
          <cell r="F510">
            <v>2016</v>
          </cell>
          <cell r="G510">
            <v>5</v>
          </cell>
          <cell r="H510">
            <v>0.04</v>
          </cell>
          <cell r="I510">
            <v>35.21</v>
          </cell>
          <cell r="J510">
            <v>36.85</v>
          </cell>
          <cell r="K510">
            <v>1.59</v>
          </cell>
        </row>
        <row r="511">
          <cell r="B511" t="str">
            <v>MDBD2020</v>
          </cell>
          <cell r="C511" t="str">
            <v>No. &amp; So. Appalachia</v>
          </cell>
          <cell r="D511" t="str">
            <v>MD</v>
          </cell>
          <cell r="E511" t="str">
            <v>BD</v>
          </cell>
          <cell r="F511">
            <v>2020</v>
          </cell>
          <cell r="G511">
            <v>6</v>
          </cell>
          <cell r="H511">
            <v>0.4</v>
          </cell>
          <cell r="I511">
            <v>36.99</v>
          </cell>
          <cell r="J511">
            <v>36.99</v>
          </cell>
          <cell r="K511">
            <v>1.6</v>
          </cell>
        </row>
        <row r="512">
          <cell r="B512" t="str">
            <v>MDBD2025</v>
          </cell>
          <cell r="C512" t="str">
            <v>No. &amp; So. Appalachia</v>
          </cell>
          <cell r="D512" t="str">
            <v>MD</v>
          </cell>
          <cell r="E512" t="str">
            <v>BD</v>
          </cell>
          <cell r="F512">
            <v>2025</v>
          </cell>
          <cell r="G512">
            <v>6</v>
          </cell>
          <cell r="H512">
            <v>0.67</v>
          </cell>
          <cell r="I512">
            <v>36.81</v>
          </cell>
          <cell r="J512">
            <v>36.81</v>
          </cell>
          <cell r="K512">
            <v>1.59</v>
          </cell>
        </row>
        <row r="513">
          <cell r="B513" t="str">
            <v>MDBD2030</v>
          </cell>
          <cell r="C513" t="str">
            <v>No. &amp; So. Appalachia</v>
          </cell>
          <cell r="D513" t="str">
            <v>MD</v>
          </cell>
          <cell r="E513" t="str">
            <v>BD</v>
          </cell>
          <cell r="F513">
            <v>2030</v>
          </cell>
          <cell r="G513">
            <v>7</v>
          </cell>
          <cell r="H513">
            <v>1.71</v>
          </cell>
          <cell r="I513">
            <v>36.81</v>
          </cell>
          <cell r="J513">
            <v>37.79</v>
          </cell>
          <cell r="K513">
            <v>1.63</v>
          </cell>
        </row>
        <row r="514">
          <cell r="B514">
            <v>0</v>
          </cell>
          <cell r="C514">
            <v>0</v>
          </cell>
        </row>
        <row r="515">
          <cell r="B515" t="str">
            <v>MDBE2008</v>
          </cell>
          <cell r="C515" t="str">
            <v>No. &amp; So. Appalachia</v>
          </cell>
          <cell r="D515" t="str">
            <v>MD</v>
          </cell>
          <cell r="E515" t="str">
            <v>BE</v>
          </cell>
          <cell r="F515">
            <v>2008</v>
          </cell>
          <cell r="G515">
            <v>20</v>
          </cell>
          <cell r="H515">
            <v>1.77</v>
          </cell>
          <cell r="I515">
            <v>110.11</v>
          </cell>
          <cell r="J515">
            <v>134.80000000000001</v>
          </cell>
          <cell r="K515">
            <v>5.44</v>
          </cell>
        </row>
        <row r="516">
          <cell r="B516" t="str">
            <v>MDBE2009</v>
          </cell>
          <cell r="C516" t="str">
            <v>No. &amp; So. Appalachia</v>
          </cell>
          <cell r="D516" t="str">
            <v>MD</v>
          </cell>
          <cell r="E516" t="str">
            <v>BE</v>
          </cell>
          <cell r="F516">
            <v>2009</v>
          </cell>
          <cell r="G516">
            <v>20</v>
          </cell>
          <cell r="H516">
            <v>1.77</v>
          </cell>
          <cell r="I516">
            <v>110.56</v>
          </cell>
          <cell r="J516">
            <v>134.04</v>
          </cell>
          <cell r="K516">
            <v>5.41</v>
          </cell>
        </row>
        <row r="517">
          <cell r="B517" t="str">
            <v>MDBE2011</v>
          </cell>
          <cell r="C517" t="str">
            <v>No. &amp; So. Appalachia</v>
          </cell>
          <cell r="D517" t="str">
            <v>MD</v>
          </cell>
          <cell r="E517" t="str">
            <v>BE</v>
          </cell>
          <cell r="F517">
            <v>2011</v>
          </cell>
          <cell r="G517">
            <v>6</v>
          </cell>
          <cell r="H517">
            <v>0.55000000000000004</v>
          </cell>
          <cell r="I517">
            <v>35.39</v>
          </cell>
          <cell r="J517">
            <v>36.450000000000003</v>
          </cell>
          <cell r="K517">
            <v>1.47</v>
          </cell>
        </row>
        <row r="518">
          <cell r="B518" t="str">
            <v>MDBE2013</v>
          </cell>
          <cell r="C518" t="str">
            <v>No. &amp; So. Appalachia</v>
          </cell>
          <cell r="D518" t="str">
            <v>MD</v>
          </cell>
          <cell r="E518" t="str">
            <v>BE</v>
          </cell>
          <cell r="F518">
            <v>2013</v>
          </cell>
          <cell r="G518">
            <v>6</v>
          </cell>
          <cell r="H518">
            <v>0.55000000000000004</v>
          </cell>
          <cell r="I518">
            <v>35.31</v>
          </cell>
          <cell r="J518">
            <v>36.56</v>
          </cell>
          <cell r="K518">
            <v>1.47</v>
          </cell>
        </row>
        <row r="519">
          <cell r="B519" t="str">
            <v>MDBE2016</v>
          </cell>
          <cell r="C519" t="str">
            <v>No. &amp; So. Appalachia</v>
          </cell>
          <cell r="D519" t="str">
            <v>MD</v>
          </cell>
          <cell r="E519" t="str">
            <v>BE</v>
          </cell>
          <cell r="F519">
            <v>2016</v>
          </cell>
          <cell r="G519">
            <v>8</v>
          </cell>
          <cell r="H519">
            <v>0.53</v>
          </cell>
          <cell r="I519">
            <v>36.36</v>
          </cell>
          <cell r="J519">
            <v>36.85</v>
          </cell>
          <cell r="K519">
            <v>1.49</v>
          </cell>
        </row>
        <row r="520">
          <cell r="B520" t="str">
            <v>MDBE2020</v>
          </cell>
          <cell r="C520" t="str">
            <v>No. &amp; So. Appalachia</v>
          </cell>
          <cell r="D520" t="str">
            <v>MD</v>
          </cell>
          <cell r="E520" t="str">
            <v>BE</v>
          </cell>
          <cell r="F520">
            <v>2020</v>
          </cell>
          <cell r="G520">
            <v>8</v>
          </cell>
          <cell r="H520">
            <v>0.21</v>
          </cell>
          <cell r="I520">
            <v>36.22</v>
          </cell>
          <cell r="J520">
            <v>36.99</v>
          </cell>
          <cell r="K520">
            <v>1.49</v>
          </cell>
        </row>
        <row r="521">
          <cell r="B521" t="str">
            <v>MDBE2025</v>
          </cell>
          <cell r="C521" t="str">
            <v>No. &amp; So. Appalachia</v>
          </cell>
          <cell r="D521" t="str">
            <v>MD</v>
          </cell>
          <cell r="E521" t="str">
            <v>BE</v>
          </cell>
          <cell r="F521">
            <v>2025</v>
          </cell>
          <cell r="G521">
            <v>1</v>
          </cell>
          <cell r="H521">
            <v>0</v>
          </cell>
          <cell r="I521">
            <v>24.8</v>
          </cell>
          <cell r="J521">
            <v>36.81</v>
          </cell>
          <cell r="K521">
            <v>1.48</v>
          </cell>
        </row>
        <row r="522">
          <cell r="B522" t="str">
            <v>MDBE2030</v>
          </cell>
          <cell r="C522" t="str">
            <v>No. &amp; So. Appalachia</v>
          </cell>
          <cell r="D522" t="str">
            <v>MD</v>
          </cell>
          <cell r="E522" t="str">
            <v>BE</v>
          </cell>
          <cell r="F522">
            <v>2030</v>
          </cell>
          <cell r="G522">
            <v>9</v>
          </cell>
          <cell r="H522">
            <v>0.67</v>
          </cell>
          <cell r="I522">
            <v>36.630000000000003</v>
          </cell>
          <cell r="J522">
            <v>36.630000000000003</v>
          </cell>
          <cell r="K522">
            <v>1.48</v>
          </cell>
        </row>
        <row r="523">
          <cell r="B523">
            <v>0</v>
          </cell>
          <cell r="C523">
            <v>0</v>
          </cell>
        </row>
        <row r="524">
          <cell r="B524" t="str">
            <v>MDBF2008</v>
          </cell>
          <cell r="C524" t="str">
            <v>No. &amp; So. Appalachia</v>
          </cell>
          <cell r="D524" t="str">
            <v>MD</v>
          </cell>
          <cell r="E524" t="str">
            <v>BF</v>
          </cell>
          <cell r="F524">
            <v>2008</v>
          </cell>
          <cell r="G524">
            <v>23</v>
          </cell>
          <cell r="H524">
            <v>0.22</v>
          </cell>
          <cell r="I524">
            <v>110.11</v>
          </cell>
          <cell r="J524">
            <v>134.80000000000001</v>
          </cell>
          <cell r="K524">
            <v>5.53</v>
          </cell>
        </row>
        <row r="525">
          <cell r="B525" t="str">
            <v>MDBF2009</v>
          </cell>
          <cell r="C525" t="str">
            <v>No. &amp; So. Appalachia</v>
          </cell>
          <cell r="D525" t="str">
            <v>MD</v>
          </cell>
          <cell r="E525" t="str">
            <v>BF</v>
          </cell>
          <cell r="F525">
            <v>2009</v>
          </cell>
          <cell r="G525">
            <v>23</v>
          </cell>
          <cell r="H525">
            <v>0.22</v>
          </cell>
          <cell r="I525">
            <v>110.56</v>
          </cell>
          <cell r="J525">
            <v>134.04</v>
          </cell>
          <cell r="K525">
            <v>5.5</v>
          </cell>
        </row>
        <row r="526">
          <cell r="B526" t="str">
            <v>MDBF2011</v>
          </cell>
          <cell r="C526" t="str">
            <v>No. &amp; So. Appalachia</v>
          </cell>
          <cell r="D526" t="str">
            <v>MD</v>
          </cell>
          <cell r="E526" t="str">
            <v>BF</v>
          </cell>
          <cell r="F526">
            <v>2011</v>
          </cell>
          <cell r="G526">
            <v>6</v>
          </cell>
          <cell r="H526">
            <v>0.04</v>
          </cell>
          <cell r="I526">
            <v>35.39</v>
          </cell>
          <cell r="J526">
            <v>36.450000000000003</v>
          </cell>
          <cell r="K526">
            <v>1.49</v>
          </cell>
        </row>
        <row r="527">
          <cell r="B527" t="str">
            <v>MDBF2013</v>
          </cell>
          <cell r="C527" t="str">
            <v>No. &amp; So. Appalachia</v>
          </cell>
          <cell r="D527" t="str">
            <v>MD</v>
          </cell>
          <cell r="E527" t="str">
            <v>BF</v>
          </cell>
          <cell r="F527">
            <v>2013</v>
          </cell>
          <cell r="G527">
            <v>5</v>
          </cell>
          <cell r="H527">
            <v>0.04</v>
          </cell>
          <cell r="I527">
            <v>33.65</v>
          </cell>
          <cell r="J527">
            <v>36.56</v>
          </cell>
          <cell r="K527">
            <v>1.5</v>
          </cell>
        </row>
        <row r="528">
          <cell r="B528" t="str">
            <v>MDBF2016</v>
          </cell>
          <cell r="C528" t="str">
            <v>No. &amp; So. Appalachia</v>
          </cell>
          <cell r="D528" t="str">
            <v>MD</v>
          </cell>
          <cell r="E528" t="str">
            <v>BF</v>
          </cell>
          <cell r="F528">
            <v>2016</v>
          </cell>
          <cell r="G528">
            <v>8</v>
          </cell>
          <cell r="H528">
            <v>0.08</v>
          </cell>
          <cell r="I528">
            <v>36.36</v>
          </cell>
          <cell r="J528">
            <v>36.85</v>
          </cell>
          <cell r="K528">
            <v>1.51</v>
          </cell>
        </row>
        <row r="529">
          <cell r="B529" t="str">
            <v>MDBF2020</v>
          </cell>
          <cell r="C529" t="str">
            <v>No. &amp; So. Appalachia</v>
          </cell>
          <cell r="D529" t="str">
            <v>MD</v>
          </cell>
          <cell r="E529" t="str">
            <v>BF</v>
          </cell>
          <cell r="F529">
            <v>2020</v>
          </cell>
          <cell r="G529">
            <v>8</v>
          </cell>
          <cell r="H529">
            <v>0.05</v>
          </cell>
          <cell r="I529">
            <v>36.22</v>
          </cell>
          <cell r="J529">
            <v>36.99</v>
          </cell>
          <cell r="K529">
            <v>1.52</v>
          </cell>
        </row>
        <row r="530">
          <cell r="B530" t="str">
            <v>MDBF2025</v>
          </cell>
          <cell r="C530" t="str">
            <v>No. &amp; So. Appalachia</v>
          </cell>
          <cell r="D530" t="str">
            <v>MD</v>
          </cell>
          <cell r="E530" t="str">
            <v>BF</v>
          </cell>
          <cell r="F530">
            <v>2025</v>
          </cell>
          <cell r="G530">
            <v>1</v>
          </cell>
          <cell r="H530">
            <v>0</v>
          </cell>
          <cell r="I530">
            <v>24.8</v>
          </cell>
          <cell r="J530">
            <v>36.81</v>
          </cell>
          <cell r="K530">
            <v>1.51</v>
          </cell>
        </row>
        <row r="531">
          <cell r="B531" t="str">
            <v>MDBF2030</v>
          </cell>
          <cell r="C531" t="str">
            <v>No. &amp; So. Appalachia</v>
          </cell>
          <cell r="D531" t="str">
            <v>MD</v>
          </cell>
          <cell r="E531" t="str">
            <v>BF</v>
          </cell>
          <cell r="F531">
            <v>2030</v>
          </cell>
          <cell r="G531">
            <v>1</v>
          </cell>
          <cell r="H531">
            <v>0</v>
          </cell>
          <cell r="I531">
            <v>24.68</v>
          </cell>
          <cell r="J531">
            <v>36.630000000000003</v>
          </cell>
          <cell r="K531">
            <v>1.5</v>
          </cell>
        </row>
        <row r="532">
          <cell r="B532">
            <v>0</v>
          </cell>
          <cell r="C532">
            <v>0</v>
          </cell>
        </row>
        <row r="533">
          <cell r="B533" t="str">
            <v>MDSE2008</v>
          </cell>
          <cell r="C533" t="str">
            <v>No. &amp; So. Appalachia</v>
          </cell>
          <cell r="D533" t="str">
            <v>MD</v>
          </cell>
          <cell r="E533" t="str">
            <v>SE</v>
          </cell>
          <cell r="F533">
            <v>2008</v>
          </cell>
          <cell r="G533">
            <v>7</v>
          </cell>
          <cell r="H533">
            <v>0.05</v>
          </cell>
          <cell r="I533">
            <v>110.11</v>
          </cell>
          <cell r="J533">
            <v>134.80000000000001</v>
          </cell>
          <cell r="K533">
            <v>6.85</v>
          </cell>
        </row>
        <row r="534">
          <cell r="B534" t="str">
            <v>MDSE2009</v>
          </cell>
          <cell r="C534" t="str">
            <v>No. &amp; So. Appalachia</v>
          </cell>
          <cell r="D534" t="str">
            <v>MD</v>
          </cell>
          <cell r="E534" t="str">
            <v>SE</v>
          </cell>
          <cell r="F534">
            <v>2009</v>
          </cell>
          <cell r="G534">
            <v>7</v>
          </cell>
          <cell r="H534">
            <v>0.05</v>
          </cell>
          <cell r="I534">
            <v>110.56</v>
          </cell>
          <cell r="J534">
            <v>134.04</v>
          </cell>
          <cell r="K534">
            <v>6.81</v>
          </cell>
        </row>
        <row r="535">
          <cell r="B535" t="str">
            <v>MDSE2011</v>
          </cell>
          <cell r="C535" t="str">
            <v>No. &amp; So. Appalachia</v>
          </cell>
          <cell r="D535" t="str">
            <v>MD</v>
          </cell>
          <cell r="E535" t="str">
            <v>SE</v>
          </cell>
          <cell r="F535">
            <v>2011</v>
          </cell>
          <cell r="G535">
            <v>1</v>
          </cell>
          <cell r="H535">
            <v>0</v>
          </cell>
          <cell r="I535">
            <v>32.94</v>
          </cell>
          <cell r="J535">
            <v>36.450000000000003</v>
          </cell>
          <cell r="K535">
            <v>1.85</v>
          </cell>
        </row>
        <row r="536">
          <cell r="B536" t="str">
            <v>MDSE2013</v>
          </cell>
          <cell r="C536" t="str">
            <v>No. &amp; So. Appalachia</v>
          </cell>
          <cell r="D536" t="str">
            <v>MD</v>
          </cell>
          <cell r="E536" t="str">
            <v>SE</v>
          </cell>
          <cell r="F536">
            <v>2013</v>
          </cell>
          <cell r="G536">
            <v>1</v>
          </cell>
          <cell r="H536">
            <v>0</v>
          </cell>
          <cell r="I536">
            <v>32.869999999999997</v>
          </cell>
          <cell r="J536">
            <v>36.56</v>
          </cell>
          <cell r="K536">
            <v>1.86</v>
          </cell>
        </row>
        <row r="537">
          <cell r="B537" t="str">
            <v>MDSE2016</v>
          </cell>
          <cell r="C537" t="str">
            <v>No. &amp; So. Appalachia</v>
          </cell>
          <cell r="D537" t="str">
            <v>MD</v>
          </cell>
          <cell r="E537" t="str">
            <v>SE</v>
          </cell>
          <cell r="F537">
            <v>2016</v>
          </cell>
          <cell r="G537">
            <v>2</v>
          </cell>
          <cell r="H537">
            <v>0.02</v>
          </cell>
          <cell r="I537">
            <v>35.93</v>
          </cell>
          <cell r="J537">
            <v>36.85</v>
          </cell>
          <cell r="K537">
            <v>1.87</v>
          </cell>
        </row>
        <row r="538">
          <cell r="B538" t="str">
            <v>MDSE2020</v>
          </cell>
          <cell r="C538" t="str">
            <v>No. &amp; So. Appalachia</v>
          </cell>
          <cell r="D538" t="str">
            <v>MD</v>
          </cell>
          <cell r="E538" t="str">
            <v>SE</v>
          </cell>
          <cell r="F538">
            <v>2020</v>
          </cell>
          <cell r="G538">
            <v>3</v>
          </cell>
          <cell r="H538">
            <v>0.01</v>
          </cell>
          <cell r="I538">
            <v>36.22</v>
          </cell>
          <cell r="J538">
            <v>36.99</v>
          </cell>
          <cell r="K538">
            <v>1.88</v>
          </cell>
        </row>
        <row r="539">
          <cell r="B539" t="str">
            <v>MDSE2025</v>
          </cell>
          <cell r="C539" t="str">
            <v>No. &amp; So. Appalachia</v>
          </cell>
          <cell r="D539" t="str">
            <v>MD</v>
          </cell>
          <cell r="E539" t="str">
            <v>SE</v>
          </cell>
          <cell r="F539">
            <v>2025</v>
          </cell>
          <cell r="G539">
            <v>1</v>
          </cell>
          <cell r="H539">
            <v>0</v>
          </cell>
          <cell r="I539">
            <v>32.479999999999997</v>
          </cell>
          <cell r="J539">
            <v>36.81</v>
          </cell>
          <cell r="K539">
            <v>1.87</v>
          </cell>
        </row>
        <row r="540">
          <cell r="B540" t="str">
            <v>MDSE2030</v>
          </cell>
          <cell r="C540" t="str">
            <v>No. &amp; So. Appalachia</v>
          </cell>
          <cell r="D540" t="str">
            <v>MD</v>
          </cell>
          <cell r="E540" t="str">
            <v>SE</v>
          </cell>
          <cell r="F540">
            <v>2030</v>
          </cell>
          <cell r="G540">
            <v>3</v>
          </cell>
          <cell r="H540">
            <v>0</v>
          </cell>
          <cell r="I540">
            <v>35.86</v>
          </cell>
          <cell r="J540">
            <v>37.549999999999997</v>
          </cell>
          <cell r="K540">
            <v>1.91</v>
          </cell>
        </row>
        <row r="541">
          <cell r="B541">
            <v>0</v>
          </cell>
          <cell r="C541">
            <v>0</v>
          </cell>
        </row>
        <row r="542">
          <cell r="B542" t="str">
            <v>MOBF2008</v>
          </cell>
          <cell r="C542" t="str">
            <v>Other US</v>
          </cell>
          <cell r="D542" t="str">
            <v>MO</v>
          </cell>
          <cell r="E542" t="str">
            <v>BF</v>
          </cell>
          <cell r="F542">
            <v>2008</v>
          </cell>
          <cell r="G542">
            <v>1</v>
          </cell>
          <cell r="H542">
            <v>0</v>
          </cell>
          <cell r="I542">
            <v>33.020000000000003</v>
          </cell>
          <cell r="J542">
            <v>119.93</v>
          </cell>
          <cell r="K542">
            <v>5.28</v>
          </cell>
        </row>
        <row r="543">
          <cell r="B543" t="str">
            <v>MOBF2009</v>
          </cell>
          <cell r="C543" t="str">
            <v>Other US</v>
          </cell>
          <cell r="D543" t="str">
            <v>MO</v>
          </cell>
          <cell r="E543" t="str">
            <v>BF</v>
          </cell>
          <cell r="F543">
            <v>2009</v>
          </cell>
          <cell r="G543">
            <v>1</v>
          </cell>
          <cell r="H543">
            <v>0</v>
          </cell>
          <cell r="I543">
            <v>34.39</v>
          </cell>
          <cell r="J543">
            <v>120.38</v>
          </cell>
          <cell r="K543">
            <v>5.3</v>
          </cell>
        </row>
        <row r="544">
          <cell r="B544" t="str">
            <v>MOBF2011</v>
          </cell>
          <cell r="C544" t="str">
            <v>Other US</v>
          </cell>
          <cell r="D544" t="str">
            <v>MO</v>
          </cell>
          <cell r="E544" t="str">
            <v>BF</v>
          </cell>
          <cell r="F544">
            <v>2011</v>
          </cell>
          <cell r="G544">
            <v>1</v>
          </cell>
          <cell r="H544">
            <v>0.02</v>
          </cell>
          <cell r="I544">
            <v>35.79</v>
          </cell>
          <cell r="J544">
            <v>35.79</v>
          </cell>
          <cell r="K544">
            <v>1.58</v>
          </cell>
        </row>
        <row r="545">
          <cell r="B545" t="str">
            <v>MOBF2013</v>
          </cell>
          <cell r="C545" t="str">
            <v>Other US</v>
          </cell>
          <cell r="D545" t="str">
            <v>MO</v>
          </cell>
          <cell r="E545" t="str">
            <v>BF</v>
          </cell>
          <cell r="F545">
            <v>2013</v>
          </cell>
          <cell r="G545">
            <v>1</v>
          </cell>
          <cell r="H545">
            <v>0</v>
          </cell>
          <cell r="I545">
            <v>35.72</v>
          </cell>
          <cell r="J545">
            <v>35.72</v>
          </cell>
          <cell r="K545">
            <v>1.57</v>
          </cell>
        </row>
        <row r="546">
          <cell r="B546" t="str">
            <v>MOBF2016</v>
          </cell>
          <cell r="C546" t="str">
            <v>Other US</v>
          </cell>
          <cell r="D546" t="str">
            <v>MO</v>
          </cell>
          <cell r="E546" t="str">
            <v>BF</v>
          </cell>
          <cell r="F546">
            <v>2016</v>
          </cell>
          <cell r="G546">
            <v>1</v>
          </cell>
          <cell r="H546">
            <v>0</v>
          </cell>
          <cell r="I546">
            <v>35.61</v>
          </cell>
          <cell r="J546">
            <v>35.61</v>
          </cell>
          <cell r="K546">
            <v>1.57</v>
          </cell>
        </row>
        <row r="547">
          <cell r="B547" t="str">
            <v>MOBF2020</v>
          </cell>
          <cell r="C547" t="str">
            <v>Other US</v>
          </cell>
          <cell r="D547" t="str">
            <v>MO</v>
          </cell>
          <cell r="E547" t="str">
            <v>BF</v>
          </cell>
          <cell r="F547">
            <v>2020</v>
          </cell>
          <cell r="G547">
            <v>1</v>
          </cell>
          <cell r="H547">
            <v>0</v>
          </cell>
          <cell r="I547">
            <v>35.47</v>
          </cell>
          <cell r="J547">
            <v>35.47</v>
          </cell>
          <cell r="K547">
            <v>1.56</v>
          </cell>
        </row>
        <row r="548">
          <cell r="B548" t="str">
            <v>MOBF2025</v>
          </cell>
          <cell r="C548" t="str">
            <v>Other US</v>
          </cell>
          <cell r="D548" t="str">
            <v>MO</v>
          </cell>
          <cell r="E548" t="str">
            <v>BF</v>
          </cell>
          <cell r="F548">
            <v>2025</v>
          </cell>
          <cell r="G548">
            <v>1</v>
          </cell>
          <cell r="H548">
            <v>0</v>
          </cell>
          <cell r="I548">
            <v>35.29</v>
          </cell>
          <cell r="J548">
            <v>35.29</v>
          </cell>
          <cell r="K548">
            <v>1.55</v>
          </cell>
        </row>
        <row r="549">
          <cell r="B549" t="str">
            <v>MOBF2030</v>
          </cell>
          <cell r="C549" t="str">
            <v>Other US</v>
          </cell>
          <cell r="D549" t="str">
            <v>MO</v>
          </cell>
          <cell r="E549" t="str">
            <v>BF</v>
          </cell>
          <cell r="F549">
            <v>2030</v>
          </cell>
          <cell r="G549">
            <v>1</v>
          </cell>
          <cell r="H549">
            <v>0</v>
          </cell>
          <cell r="I549">
            <v>35.11</v>
          </cell>
          <cell r="J549">
            <v>35.11</v>
          </cell>
          <cell r="K549">
            <v>1.55</v>
          </cell>
        </row>
        <row r="550">
          <cell r="B550">
            <v>0</v>
          </cell>
          <cell r="C550">
            <v>0</v>
          </cell>
        </row>
        <row r="551">
          <cell r="B551" t="str">
            <v>MOBG2008</v>
          </cell>
          <cell r="C551" t="str">
            <v>Other US</v>
          </cell>
          <cell r="D551" t="str">
            <v>MO</v>
          </cell>
          <cell r="E551" t="str">
            <v>BG</v>
          </cell>
          <cell r="F551">
            <v>2008</v>
          </cell>
          <cell r="G551">
            <v>4</v>
          </cell>
          <cell r="H551">
            <v>0.24</v>
          </cell>
          <cell r="I551">
            <v>35.58</v>
          </cell>
          <cell r="J551">
            <v>119.78</v>
          </cell>
          <cell r="K551">
            <v>5.27</v>
          </cell>
        </row>
        <row r="552">
          <cell r="B552" t="str">
            <v>MOBG2009</v>
          </cell>
          <cell r="C552" t="str">
            <v>Other US</v>
          </cell>
          <cell r="D552" t="str">
            <v>MO</v>
          </cell>
          <cell r="E552" t="str">
            <v>BG</v>
          </cell>
          <cell r="F552">
            <v>2009</v>
          </cell>
          <cell r="G552">
            <v>4</v>
          </cell>
          <cell r="H552">
            <v>0.24</v>
          </cell>
          <cell r="I552">
            <v>37.049999999999997</v>
          </cell>
          <cell r="J552">
            <v>120.12</v>
          </cell>
          <cell r="K552">
            <v>5.29</v>
          </cell>
        </row>
        <row r="553">
          <cell r="B553" t="str">
            <v>MOBG2011</v>
          </cell>
          <cell r="C553" t="str">
            <v>Other US</v>
          </cell>
          <cell r="D553" t="str">
            <v>MO</v>
          </cell>
          <cell r="E553" t="str">
            <v>BG</v>
          </cell>
          <cell r="F553">
            <v>2011</v>
          </cell>
          <cell r="G553">
            <v>1</v>
          </cell>
          <cell r="H553">
            <v>7.0000000000000007E-2</v>
          </cell>
          <cell r="I553">
            <v>32.18</v>
          </cell>
          <cell r="J553">
            <v>35.79</v>
          </cell>
          <cell r="K553">
            <v>1.58</v>
          </cell>
        </row>
        <row r="554">
          <cell r="B554" t="str">
            <v>MOBG2013</v>
          </cell>
          <cell r="C554" t="str">
            <v>Other US</v>
          </cell>
          <cell r="D554" t="str">
            <v>MO</v>
          </cell>
          <cell r="E554" t="str">
            <v>BG</v>
          </cell>
          <cell r="F554">
            <v>2013</v>
          </cell>
          <cell r="G554">
            <v>2</v>
          </cell>
          <cell r="H554">
            <v>0.09</v>
          </cell>
          <cell r="I554">
            <v>35.72</v>
          </cell>
          <cell r="J554">
            <v>35.72</v>
          </cell>
          <cell r="K554">
            <v>1.57</v>
          </cell>
        </row>
        <row r="555">
          <cell r="B555" t="str">
            <v>MOBG2016</v>
          </cell>
          <cell r="C555" t="str">
            <v>Other US</v>
          </cell>
          <cell r="D555" t="str">
            <v>MO</v>
          </cell>
          <cell r="E555" t="str">
            <v>BG</v>
          </cell>
          <cell r="F555">
            <v>2016</v>
          </cell>
          <cell r="G555">
            <v>2</v>
          </cell>
          <cell r="H555">
            <v>0.09</v>
          </cell>
          <cell r="I555">
            <v>35.61</v>
          </cell>
          <cell r="J555">
            <v>35.61</v>
          </cell>
          <cell r="K555">
            <v>1.57</v>
          </cell>
        </row>
        <row r="556">
          <cell r="B556" t="str">
            <v>MOBG2020</v>
          </cell>
          <cell r="C556" t="str">
            <v>Other US</v>
          </cell>
          <cell r="D556" t="str">
            <v>MO</v>
          </cell>
          <cell r="E556" t="str">
            <v>BG</v>
          </cell>
          <cell r="F556">
            <v>2020</v>
          </cell>
          <cell r="G556">
            <v>2</v>
          </cell>
          <cell r="H556">
            <v>0.09</v>
          </cell>
          <cell r="I556">
            <v>35.47</v>
          </cell>
          <cell r="J556">
            <v>35.47</v>
          </cell>
          <cell r="K556">
            <v>1.56</v>
          </cell>
        </row>
        <row r="557">
          <cell r="B557" t="str">
            <v>MOBG2025</v>
          </cell>
          <cell r="C557" t="str">
            <v>Other US</v>
          </cell>
          <cell r="D557" t="str">
            <v>MO</v>
          </cell>
          <cell r="E557" t="str">
            <v>BG</v>
          </cell>
          <cell r="F557">
            <v>2025</v>
          </cell>
          <cell r="G557">
            <v>2</v>
          </cell>
          <cell r="H557">
            <v>0.08</v>
          </cell>
          <cell r="I557">
            <v>35.29</v>
          </cell>
          <cell r="J557">
            <v>35.29</v>
          </cell>
          <cell r="K557">
            <v>1.55</v>
          </cell>
        </row>
        <row r="558">
          <cell r="B558" t="str">
            <v>MOBG2030</v>
          </cell>
          <cell r="C558" t="str">
            <v>Other US</v>
          </cell>
          <cell r="D558" t="str">
            <v>MO</v>
          </cell>
          <cell r="E558" t="str">
            <v>BG</v>
          </cell>
          <cell r="F558">
            <v>2030</v>
          </cell>
          <cell r="G558">
            <v>2</v>
          </cell>
          <cell r="H558">
            <v>0.04</v>
          </cell>
          <cell r="I558">
            <v>35.11</v>
          </cell>
          <cell r="J558">
            <v>35.11</v>
          </cell>
          <cell r="K558">
            <v>1.55</v>
          </cell>
        </row>
        <row r="559">
          <cell r="B559">
            <v>0</v>
          </cell>
          <cell r="C559">
            <v>0</v>
          </cell>
        </row>
        <row r="560">
          <cell r="B560" t="str">
            <v>MPBA2008</v>
          </cell>
          <cell r="C560" t="str">
            <v>Wyoming &amp; Montana</v>
          </cell>
          <cell r="D560" t="str">
            <v>MP</v>
          </cell>
          <cell r="E560" t="str">
            <v>BA</v>
          </cell>
          <cell r="F560">
            <v>2008</v>
          </cell>
          <cell r="G560">
            <v>1</v>
          </cell>
          <cell r="H560">
            <v>0.04</v>
          </cell>
          <cell r="I560">
            <v>53.99</v>
          </cell>
          <cell r="J560">
            <v>215.16</v>
          </cell>
          <cell r="K560">
            <v>8.9600000000000009</v>
          </cell>
        </row>
        <row r="561">
          <cell r="B561" t="str">
            <v>MPBA2009</v>
          </cell>
          <cell r="C561" t="str">
            <v>Wyoming &amp; Montana</v>
          </cell>
          <cell r="D561" t="str">
            <v>MP</v>
          </cell>
          <cell r="E561" t="str">
            <v>BA</v>
          </cell>
          <cell r="F561">
            <v>2009</v>
          </cell>
          <cell r="G561">
            <v>1</v>
          </cell>
          <cell r="H561">
            <v>0.04</v>
          </cell>
          <cell r="I561">
            <v>55.07</v>
          </cell>
          <cell r="J561">
            <v>185.98</v>
          </cell>
          <cell r="K561">
            <v>7.75</v>
          </cell>
        </row>
        <row r="562">
          <cell r="B562" t="str">
            <v>MPBA2011</v>
          </cell>
          <cell r="C562" t="str">
            <v>Wyoming &amp; Montana</v>
          </cell>
          <cell r="D562" t="str">
            <v>MP</v>
          </cell>
          <cell r="E562" t="str">
            <v>BA</v>
          </cell>
          <cell r="F562">
            <v>2011</v>
          </cell>
          <cell r="G562">
            <v>1</v>
          </cell>
          <cell r="H562">
            <v>0.04</v>
          </cell>
          <cell r="I562">
            <v>55.91</v>
          </cell>
          <cell r="J562">
            <v>60.11</v>
          </cell>
          <cell r="K562">
            <v>2.5</v>
          </cell>
        </row>
        <row r="563">
          <cell r="B563" t="str">
            <v>MPBA2013</v>
          </cell>
          <cell r="C563" t="str">
            <v>Wyoming &amp; Montana</v>
          </cell>
          <cell r="D563" t="str">
            <v>MP</v>
          </cell>
          <cell r="E563" t="str">
            <v>BA</v>
          </cell>
          <cell r="F563">
            <v>2013</v>
          </cell>
          <cell r="G563">
            <v>1</v>
          </cell>
          <cell r="H563">
            <v>0.04</v>
          </cell>
          <cell r="I563">
            <v>55.35</v>
          </cell>
          <cell r="J563">
            <v>69.239999999999995</v>
          </cell>
          <cell r="K563">
            <v>2.88</v>
          </cell>
        </row>
        <row r="564">
          <cell r="B564" t="str">
            <v>MPBA2016</v>
          </cell>
          <cell r="C564" t="str">
            <v>Wyoming &amp; Montana</v>
          </cell>
          <cell r="D564" t="str">
            <v>MP</v>
          </cell>
          <cell r="E564" t="str">
            <v>BA</v>
          </cell>
          <cell r="F564">
            <v>2016</v>
          </cell>
          <cell r="G564">
            <v>1</v>
          </cell>
          <cell r="H564">
            <v>0.04</v>
          </cell>
          <cell r="I564">
            <v>54.52</v>
          </cell>
          <cell r="J564">
            <v>79.89</v>
          </cell>
          <cell r="K564">
            <v>3.33</v>
          </cell>
        </row>
        <row r="565">
          <cell r="B565" t="str">
            <v>MPBA2020</v>
          </cell>
          <cell r="C565" t="str">
            <v>Wyoming &amp; Montana</v>
          </cell>
          <cell r="D565" t="str">
            <v>MP</v>
          </cell>
          <cell r="E565" t="str">
            <v>BA</v>
          </cell>
          <cell r="F565">
            <v>2020</v>
          </cell>
          <cell r="G565">
            <v>1</v>
          </cell>
          <cell r="H565">
            <v>0.04</v>
          </cell>
          <cell r="I565">
            <v>53.44</v>
          </cell>
          <cell r="J565">
            <v>101.01</v>
          </cell>
          <cell r="K565">
            <v>4.21</v>
          </cell>
        </row>
        <row r="566">
          <cell r="B566" t="str">
            <v>MPBA2025</v>
          </cell>
          <cell r="C566" t="str">
            <v>Wyoming &amp; Montana</v>
          </cell>
          <cell r="D566" t="str">
            <v>MP</v>
          </cell>
          <cell r="E566" t="str">
            <v>BA</v>
          </cell>
          <cell r="F566">
            <v>2025</v>
          </cell>
          <cell r="G566">
            <v>1</v>
          </cell>
          <cell r="H566">
            <v>0.04</v>
          </cell>
          <cell r="I566">
            <v>52.12</v>
          </cell>
          <cell r="J566">
            <v>97.6</v>
          </cell>
          <cell r="K566">
            <v>4.07</v>
          </cell>
        </row>
        <row r="567">
          <cell r="B567" t="str">
            <v>MPBA2030</v>
          </cell>
          <cell r="C567" t="str">
            <v>Wyoming &amp; Montana</v>
          </cell>
          <cell r="D567" t="str">
            <v>MP</v>
          </cell>
          <cell r="E567" t="str">
            <v>BA</v>
          </cell>
          <cell r="F567">
            <v>2030</v>
          </cell>
          <cell r="G567">
            <v>1</v>
          </cell>
          <cell r="H567">
            <v>0.04</v>
          </cell>
          <cell r="I567">
            <v>50.83</v>
          </cell>
          <cell r="J567">
            <v>99.25</v>
          </cell>
          <cell r="K567">
            <v>4.1399999999999997</v>
          </cell>
        </row>
        <row r="568">
          <cell r="B568">
            <v>0</v>
          </cell>
          <cell r="C568">
            <v>0</v>
          </cell>
        </row>
        <row r="569">
          <cell r="B569" t="str">
            <v>MPSA2008</v>
          </cell>
          <cell r="C569" t="str">
            <v>Wyoming &amp; Montana</v>
          </cell>
          <cell r="D569" t="str">
            <v>MP</v>
          </cell>
          <cell r="E569" t="str">
            <v>SA</v>
          </cell>
          <cell r="F569">
            <v>2008</v>
          </cell>
          <cell r="G569">
            <v>3</v>
          </cell>
          <cell r="H569">
            <v>0.39</v>
          </cell>
          <cell r="I569">
            <v>11.62</v>
          </cell>
          <cell r="J569">
            <v>74.069999999999993</v>
          </cell>
          <cell r="K569">
            <v>3.96</v>
          </cell>
        </row>
        <row r="570">
          <cell r="B570" t="str">
            <v>MPSA2009</v>
          </cell>
          <cell r="C570" t="str">
            <v>Wyoming &amp; Montana</v>
          </cell>
          <cell r="D570" t="str">
            <v>MP</v>
          </cell>
          <cell r="E570" t="str">
            <v>SA</v>
          </cell>
          <cell r="F570">
            <v>2009</v>
          </cell>
          <cell r="G570">
            <v>3</v>
          </cell>
          <cell r="H570">
            <v>0.4</v>
          </cell>
          <cell r="I570">
            <v>11.85</v>
          </cell>
          <cell r="J570">
            <v>81.22</v>
          </cell>
          <cell r="K570">
            <v>4.34</v>
          </cell>
        </row>
        <row r="571">
          <cell r="B571" t="str">
            <v>MPSA2011</v>
          </cell>
          <cell r="C571" t="str">
            <v>Wyoming &amp; Montana</v>
          </cell>
          <cell r="D571" t="str">
            <v>MP</v>
          </cell>
          <cell r="E571" t="str">
            <v>SA</v>
          </cell>
          <cell r="F571">
            <v>2011</v>
          </cell>
          <cell r="G571">
            <v>4</v>
          </cell>
          <cell r="H571">
            <v>25.19</v>
          </cell>
          <cell r="I571">
            <v>13.23</v>
          </cell>
          <cell r="J571">
            <v>13.4</v>
          </cell>
          <cell r="K571">
            <v>0.72</v>
          </cell>
        </row>
        <row r="572">
          <cell r="B572" t="str">
            <v>MPSA2013</v>
          </cell>
          <cell r="C572" t="str">
            <v>Wyoming &amp; Montana</v>
          </cell>
          <cell r="D572" t="str">
            <v>MP</v>
          </cell>
          <cell r="E572" t="str">
            <v>SA</v>
          </cell>
          <cell r="F572">
            <v>2013</v>
          </cell>
          <cell r="G572">
            <v>4</v>
          </cell>
          <cell r="H572">
            <v>38.24</v>
          </cell>
          <cell r="I572">
            <v>13.1</v>
          </cell>
          <cell r="J572">
            <v>13.3</v>
          </cell>
          <cell r="K572">
            <v>0.71</v>
          </cell>
        </row>
        <row r="573">
          <cell r="B573" t="str">
            <v>MPSA2016</v>
          </cell>
          <cell r="C573" t="str">
            <v>Wyoming &amp; Montana</v>
          </cell>
          <cell r="D573" t="str">
            <v>MP</v>
          </cell>
          <cell r="E573" t="str">
            <v>SA</v>
          </cell>
          <cell r="F573">
            <v>2016</v>
          </cell>
          <cell r="G573">
            <v>4</v>
          </cell>
          <cell r="H573">
            <v>71.599999999999994</v>
          </cell>
          <cell r="I573">
            <v>12.91</v>
          </cell>
          <cell r="J573">
            <v>13.14</v>
          </cell>
          <cell r="K573">
            <v>0.7</v>
          </cell>
        </row>
        <row r="574">
          <cell r="B574" t="str">
            <v>MPSA2020</v>
          </cell>
          <cell r="C574" t="str">
            <v>Wyoming &amp; Montana</v>
          </cell>
          <cell r="D574" t="str">
            <v>MP</v>
          </cell>
          <cell r="E574" t="str">
            <v>SA</v>
          </cell>
          <cell r="F574">
            <v>2020</v>
          </cell>
          <cell r="G574">
            <v>4</v>
          </cell>
          <cell r="H574">
            <v>75.739999999999995</v>
          </cell>
          <cell r="I574">
            <v>12.65</v>
          </cell>
          <cell r="J574">
            <v>12.95</v>
          </cell>
          <cell r="K574">
            <v>0.69</v>
          </cell>
        </row>
        <row r="575">
          <cell r="B575" t="str">
            <v>MPSA2025</v>
          </cell>
          <cell r="C575" t="str">
            <v>Wyoming &amp; Montana</v>
          </cell>
          <cell r="D575" t="str">
            <v>MP</v>
          </cell>
          <cell r="E575" t="str">
            <v>SA</v>
          </cell>
          <cell r="F575">
            <v>2025</v>
          </cell>
          <cell r="G575">
            <v>5</v>
          </cell>
          <cell r="H575">
            <v>135.22999999999999</v>
          </cell>
          <cell r="I575">
            <v>12.94</v>
          </cell>
          <cell r="J575">
            <v>12.94</v>
          </cell>
          <cell r="K575">
            <v>0.69</v>
          </cell>
        </row>
        <row r="576">
          <cell r="B576" t="str">
            <v>MPSA2030</v>
          </cell>
          <cell r="C576" t="str">
            <v>Wyoming &amp; Montana</v>
          </cell>
          <cell r="D576" t="str">
            <v>MP</v>
          </cell>
          <cell r="E576" t="str">
            <v>SA</v>
          </cell>
          <cell r="F576">
            <v>2030</v>
          </cell>
          <cell r="G576">
            <v>5</v>
          </cell>
          <cell r="H576">
            <v>109.29</v>
          </cell>
          <cell r="I576">
            <v>12.62</v>
          </cell>
          <cell r="J576">
            <v>12.62</v>
          </cell>
          <cell r="K576">
            <v>0.67</v>
          </cell>
        </row>
        <row r="577">
          <cell r="B577">
            <v>0</v>
          </cell>
          <cell r="C577">
            <v>0</v>
          </cell>
        </row>
        <row r="578">
          <cell r="B578" t="str">
            <v>MPSB2008</v>
          </cell>
          <cell r="C578" t="str">
            <v>Wyoming &amp; Montana</v>
          </cell>
          <cell r="D578" t="str">
            <v>MP</v>
          </cell>
          <cell r="E578" t="str">
            <v>SB</v>
          </cell>
          <cell r="F578">
            <v>2008</v>
          </cell>
          <cell r="G578">
            <v>3</v>
          </cell>
          <cell r="H578">
            <v>9.5500000000000007</v>
          </cell>
          <cell r="I578">
            <v>11.62</v>
          </cell>
          <cell r="J578">
            <v>70.98</v>
          </cell>
          <cell r="K578">
            <v>3.78</v>
          </cell>
        </row>
        <row r="579">
          <cell r="B579" t="str">
            <v>MPSB2009</v>
          </cell>
          <cell r="C579" t="str">
            <v>Wyoming &amp; Montana</v>
          </cell>
          <cell r="D579" t="str">
            <v>MP</v>
          </cell>
          <cell r="E579" t="str">
            <v>SB</v>
          </cell>
          <cell r="F579">
            <v>2009</v>
          </cell>
          <cell r="G579">
            <v>3</v>
          </cell>
          <cell r="H579">
            <v>9.8000000000000007</v>
          </cell>
          <cell r="I579">
            <v>11.85</v>
          </cell>
          <cell r="J579">
            <v>77.98</v>
          </cell>
          <cell r="K579">
            <v>4.16</v>
          </cell>
        </row>
        <row r="580">
          <cell r="B580" t="str">
            <v>MPSB2011</v>
          </cell>
          <cell r="C580" t="str">
            <v>Wyoming &amp; Montana</v>
          </cell>
          <cell r="D580" t="str">
            <v>MP</v>
          </cell>
          <cell r="E580" t="str">
            <v>SB</v>
          </cell>
          <cell r="F580">
            <v>2011</v>
          </cell>
          <cell r="G580">
            <v>2</v>
          </cell>
          <cell r="H580">
            <v>5.18</v>
          </cell>
          <cell r="I580">
            <v>10.82</v>
          </cell>
          <cell r="J580">
            <v>11.74</v>
          </cell>
          <cell r="K580">
            <v>0.63</v>
          </cell>
        </row>
        <row r="581">
          <cell r="B581" t="str">
            <v>MPSB2013</v>
          </cell>
          <cell r="C581" t="str">
            <v>Wyoming &amp; Montana</v>
          </cell>
          <cell r="D581" t="str">
            <v>MP</v>
          </cell>
          <cell r="E581" t="str">
            <v>SB</v>
          </cell>
          <cell r="F581">
            <v>2013</v>
          </cell>
          <cell r="G581">
            <v>1</v>
          </cell>
          <cell r="H581">
            <v>5.0599999999999996</v>
          </cell>
          <cell r="I581">
            <v>7.76</v>
          </cell>
          <cell r="J581">
            <v>11.3</v>
          </cell>
          <cell r="K581">
            <v>0.6</v>
          </cell>
        </row>
        <row r="582">
          <cell r="B582" t="str">
            <v>MPSB2016</v>
          </cell>
          <cell r="C582" t="str">
            <v>Wyoming &amp; Montana</v>
          </cell>
          <cell r="D582" t="str">
            <v>MP</v>
          </cell>
          <cell r="E582" t="str">
            <v>SB</v>
          </cell>
          <cell r="F582">
            <v>2016</v>
          </cell>
          <cell r="G582">
            <v>1</v>
          </cell>
          <cell r="H582">
            <v>5.0599999999999996</v>
          </cell>
          <cell r="I582">
            <v>7.64</v>
          </cell>
          <cell r="J582">
            <v>11.13</v>
          </cell>
          <cell r="K582">
            <v>0.59</v>
          </cell>
        </row>
        <row r="583">
          <cell r="B583" t="str">
            <v>MPSB2020</v>
          </cell>
          <cell r="C583" t="str">
            <v>Wyoming &amp; Montana</v>
          </cell>
          <cell r="D583" t="str">
            <v>MP</v>
          </cell>
          <cell r="E583" t="str">
            <v>SB</v>
          </cell>
          <cell r="F583">
            <v>2020</v>
          </cell>
          <cell r="G583">
            <v>1</v>
          </cell>
          <cell r="H583">
            <v>5.0599999999999996</v>
          </cell>
          <cell r="I583">
            <v>7.49</v>
          </cell>
          <cell r="J583">
            <v>11.39</v>
          </cell>
          <cell r="K583">
            <v>0.61</v>
          </cell>
        </row>
        <row r="584">
          <cell r="B584" t="str">
            <v>MPSB2025</v>
          </cell>
          <cell r="C584" t="str">
            <v>Wyoming &amp; Montana</v>
          </cell>
          <cell r="D584" t="str">
            <v>MP</v>
          </cell>
          <cell r="E584" t="str">
            <v>SB</v>
          </cell>
          <cell r="F584">
            <v>2025</v>
          </cell>
          <cell r="G584">
            <v>1</v>
          </cell>
          <cell r="H584">
            <v>5.0599999999999996</v>
          </cell>
          <cell r="I584">
            <v>7.31</v>
          </cell>
          <cell r="J584">
            <v>12.17</v>
          </cell>
          <cell r="K584">
            <v>0.65</v>
          </cell>
        </row>
        <row r="585">
          <cell r="B585" t="str">
            <v>MPSB2030</v>
          </cell>
          <cell r="C585" t="str">
            <v>Wyoming &amp; Montana</v>
          </cell>
          <cell r="D585" t="str">
            <v>MP</v>
          </cell>
          <cell r="E585" t="str">
            <v>SB</v>
          </cell>
          <cell r="F585">
            <v>2030</v>
          </cell>
          <cell r="G585">
            <v>4</v>
          </cell>
          <cell r="H585">
            <v>8.1</v>
          </cell>
          <cell r="I585">
            <v>12.03</v>
          </cell>
          <cell r="J585">
            <v>12.03</v>
          </cell>
          <cell r="K585">
            <v>0.64</v>
          </cell>
        </row>
        <row r="586">
          <cell r="B586">
            <v>0</v>
          </cell>
          <cell r="C586">
            <v>0</v>
          </cell>
        </row>
        <row r="587">
          <cell r="B587" t="str">
            <v>MPSD2008</v>
          </cell>
          <cell r="C587" t="str">
            <v>Wyoming &amp; Montana</v>
          </cell>
          <cell r="D587" t="str">
            <v>MP</v>
          </cell>
          <cell r="E587" t="str">
            <v>SD</v>
          </cell>
          <cell r="F587">
            <v>2008</v>
          </cell>
          <cell r="G587">
            <v>3</v>
          </cell>
          <cell r="H587">
            <v>11.84</v>
          </cell>
          <cell r="I587">
            <v>11.62</v>
          </cell>
          <cell r="J587">
            <v>69.91</v>
          </cell>
          <cell r="K587">
            <v>3.76</v>
          </cell>
        </row>
        <row r="588">
          <cell r="B588" t="str">
            <v>MPSD2009</v>
          </cell>
          <cell r="C588" t="str">
            <v>Wyoming &amp; Montana</v>
          </cell>
          <cell r="D588" t="str">
            <v>MP</v>
          </cell>
          <cell r="E588" t="str">
            <v>SD</v>
          </cell>
          <cell r="F588">
            <v>2009</v>
          </cell>
          <cell r="G588">
            <v>3</v>
          </cell>
          <cell r="H588">
            <v>12.15</v>
          </cell>
          <cell r="I588">
            <v>11.85</v>
          </cell>
          <cell r="J588">
            <v>76.7</v>
          </cell>
          <cell r="K588">
            <v>4.13</v>
          </cell>
        </row>
        <row r="589">
          <cell r="B589" t="str">
            <v>MPSD2011</v>
          </cell>
          <cell r="C589" t="str">
            <v>Wyoming &amp; Montana</v>
          </cell>
          <cell r="D589" t="str">
            <v>MP</v>
          </cell>
          <cell r="E589" t="str">
            <v>SD</v>
          </cell>
          <cell r="F589">
            <v>2011</v>
          </cell>
          <cell r="G589">
            <v>1</v>
          </cell>
          <cell r="H589">
            <v>6.28</v>
          </cell>
          <cell r="I589">
            <v>7.84</v>
          </cell>
          <cell r="J589">
            <v>11.24</v>
          </cell>
          <cell r="K589">
            <v>0.6</v>
          </cell>
        </row>
        <row r="590">
          <cell r="B590" t="str">
            <v>MPSD2013</v>
          </cell>
          <cell r="C590" t="str">
            <v>Wyoming &amp; Montana</v>
          </cell>
          <cell r="D590" t="str">
            <v>MP</v>
          </cell>
          <cell r="E590" t="str">
            <v>SD</v>
          </cell>
          <cell r="F590">
            <v>2013</v>
          </cell>
          <cell r="G590">
            <v>1</v>
          </cell>
          <cell r="H590">
            <v>6.28</v>
          </cell>
          <cell r="I590">
            <v>7.76</v>
          </cell>
          <cell r="J590">
            <v>10.76</v>
          </cell>
          <cell r="K590">
            <v>0.57999999999999996</v>
          </cell>
        </row>
        <row r="591">
          <cell r="B591" t="str">
            <v>MPSD2016</v>
          </cell>
          <cell r="C591" t="str">
            <v>Wyoming &amp; Montana</v>
          </cell>
          <cell r="D591" t="str">
            <v>MP</v>
          </cell>
          <cell r="E591" t="str">
            <v>SD</v>
          </cell>
          <cell r="F591">
            <v>2016</v>
          </cell>
          <cell r="G591">
            <v>1</v>
          </cell>
          <cell r="H591">
            <v>6.28</v>
          </cell>
          <cell r="I591">
            <v>7.64</v>
          </cell>
          <cell r="J591">
            <v>10.78</v>
          </cell>
          <cell r="K591">
            <v>0.57999999999999996</v>
          </cell>
        </row>
        <row r="592">
          <cell r="B592" t="str">
            <v>MPSD2020</v>
          </cell>
          <cell r="C592" t="str">
            <v>Wyoming &amp; Montana</v>
          </cell>
          <cell r="D592" t="str">
            <v>MP</v>
          </cell>
          <cell r="E592" t="str">
            <v>SD</v>
          </cell>
          <cell r="F592">
            <v>2020</v>
          </cell>
          <cell r="G592">
            <v>1</v>
          </cell>
          <cell r="H592">
            <v>6.28</v>
          </cell>
          <cell r="I592">
            <v>7.49</v>
          </cell>
          <cell r="J592">
            <v>11.02</v>
          </cell>
          <cell r="K592">
            <v>0.59</v>
          </cell>
        </row>
        <row r="593">
          <cell r="B593" t="str">
            <v>MPSD2025</v>
          </cell>
          <cell r="C593" t="str">
            <v>Wyoming &amp; Montana</v>
          </cell>
          <cell r="D593" t="str">
            <v>MP</v>
          </cell>
          <cell r="E593" t="str">
            <v>SD</v>
          </cell>
          <cell r="F593">
            <v>2025</v>
          </cell>
          <cell r="G593">
            <v>2</v>
          </cell>
          <cell r="H593">
            <v>6.36</v>
          </cell>
          <cell r="I593">
            <v>10.09</v>
          </cell>
          <cell r="J593">
            <v>11.69</v>
          </cell>
          <cell r="K593">
            <v>0.63</v>
          </cell>
        </row>
        <row r="594">
          <cell r="B594" t="str">
            <v>MPSD2030</v>
          </cell>
          <cell r="C594" t="str">
            <v>Wyoming &amp; Montana</v>
          </cell>
          <cell r="D594" t="str">
            <v>MP</v>
          </cell>
          <cell r="E594" t="str">
            <v>SD</v>
          </cell>
          <cell r="F594">
            <v>2030</v>
          </cell>
          <cell r="G594">
            <v>1</v>
          </cell>
          <cell r="H594">
            <v>0.88</v>
          </cell>
          <cell r="I594">
            <v>7.13</v>
          </cell>
          <cell r="J594">
            <v>11.73</v>
          </cell>
          <cell r="K594">
            <v>0.63</v>
          </cell>
        </row>
        <row r="595">
          <cell r="B595">
            <v>0</v>
          </cell>
          <cell r="C595">
            <v>0</v>
          </cell>
        </row>
        <row r="596">
          <cell r="B596" t="str">
            <v>MPSE2008</v>
          </cell>
          <cell r="C596" t="str">
            <v>Wyoming &amp; Montana</v>
          </cell>
          <cell r="D596" t="str">
            <v>MP</v>
          </cell>
          <cell r="E596" t="str">
            <v>SE</v>
          </cell>
          <cell r="F596">
            <v>2008</v>
          </cell>
          <cell r="G596">
            <v>5</v>
          </cell>
          <cell r="H596">
            <v>20.440000000000001</v>
          </cell>
          <cell r="I596">
            <v>13.32</v>
          </cell>
          <cell r="J596">
            <v>62.94</v>
          </cell>
          <cell r="K596">
            <v>3.66</v>
          </cell>
        </row>
        <row r="597">
          <cell r="B597" t="str">
            <v>MPSE2009</v>
          </cell>
          <cell r="C597" t="str">
            <v>Wyoming &amp; Montana</v>
          </cell>
          <cell r="D597" t="str">
            <v>MP</v>
          </cell>
          <cell r="E597" t="str">
            <v>SE</v>
          </cell>
          <cell r="F597">
            <v>2009</v>
          </cell>
          <cell r="G597">
            <v>5</v>
          </cell>
          <cell r="H597">
            <v>20.64</v>
          </cell>
          <cell r="I597">
            <v>13.59</v>
          </cell>
          <cell r="J597">
            <v>69.209999999999994</v>
          </cell>
          <cell r="K597">
            <v>4.03</v>
          </cell>
        </row>
        <row r="598">
          <cell r="B598" t="str">
            <v>MPSE2011</v>
          </cell>
          <cell r="C598" t="str">
            <v>Wyoming &amp; Montana</v>
          </cell>
          <cell r="D598" t="str">
            <v>MP</v>
          </cell>
          <cell r="E598" t="str">
            <v>SE</v>
          </cell>
          <cell r="F598">
            <v>2011</v>
          </cell>
          <cell r="G598">
            <v>1</v>
          </cell>
          <cell r="H598">
            <v>4.16</v>
          </cell>
          <cell r="I598">
            <v>7.84</v>
          </cell>
          <cell r="J598">
            <v>8.5</v>
          </cell>
          <cell r="K598">
            <v>0.49</v>
          </cell>
        </row>
        <row r="599">
          <cell r="B599" t="str">
            <v>MPSE2013</v>
          </cell>
          <cell r="C599" t="str">
            <v>Wyoming &amp; Montana</v>
          </cell>
          <cell r="D599" t="str">
            <v>MP</v>
          </cell>
          <cell r="E599" t="str">
            <v>SE</v>
          </cell>
          <cell r="F599">
            <v>2013</v>
          </cell>
          <cell r="G599">
            <v>1</v>
          </cell>
          <cell r="H599">
            <v>2.1</v>
          </cell>
          <cell r="I599">
            <v>7.76</v>
          </cell>
          <cell r="J599">
            <v>8.19</v>
          </cell>
          <cell r="K599">
            <v>0.48</v>
          </cell>
        </row>
        <row r="600">
          <cell r="B600" t="str">
            <v>MPSE2016</v>
          </cell>
          <cell r="C600" t="str">
            <v>Wyoming &amp; Montana</v>
          </cell>
          <cell r="D600" t="str">
            <v>MP</v>
          </cell>
          <cell r="E600" t="str">
            <v>SE</v>
          </cell>
          <cell r="F600">
            <v>2016</v>
          </cell>
          <cell r="G600">
            <v>1</v>
          </cell>
          <cell r="H600">
            <v>2.1</v>
          </cell>
          <cell r="I600">
            <v>7.64</v>
          </cell>
          <cell r="J600">
            <v>8.15</v>
          </cell>
          <cell r="K600">
            <v>0.47</v>
          </cell>
        </row>
        <row r="601">
          <cell r="B601" t="str">
            <v>MPSE2020</v>
          </cell>
          <cell r="C601" t="str">
            <v>Wyoming &amp; Montana</v>
          </cell>
          <cell r="D601" t="str">
            <v>MP</v>
          </cell>
          <cell r="E601" t="str">
            <v>SE</v>
          </cell>
          <cell r="F601">
            <v>2020</v>
          </cell>
          <cell r="G601">
            <v>1</v>
          </cell>
          <cell r="H601">
            <v>2.65</v>
          </cell>
          <cell r="I601">
            <v>7.49</v>
          </cell>
          <cell r="J601">
            <v>8.15</v>
          </cell>
          <cell r="K601">
            <v>0.47</v>
          </cell>
        </row>
        <row r="602">
          <cell r="B602" t="str">
            <v>MPSE2025</v>
          </cell>
          <cell r="C602" t="str">
            <v>Wyoming &amp; Montana</v>
          </cell>
          <cell r="D602" t="str">
            <v>MP</v>
          </cell>
          <cell r="E602" t="str">
            <v>SE</v>
          </cell>
          <cell r="F602">
            <v>2025</v>
          </cell>
          <cell r="G602">
            <v>1</v>
          </cell>
          <cell r="H602">
            <v>4.16</v>
          </cell>
          <cell r="I602">
            <v>7.31</v>
          </cell>
          <cell r="J602">
            <v>8.81</v>
          </cell>
          <cell r="K602">
            <v>0.51</v>
          </cell>
        </row>
        <row r="603">
          <cell r="B603" t="str">
            <v>MPSE2030</v>
          </cell>
          <cell r="C603" t="str">
            <v>Wyoming &amp; Montana</v>
          </cell>
          <cell r="D603" t="str">
            <v>MP</v>
          </cell>
          <cell r="E603" t="str">
            <v>SE</v>
          </cell>
          <cell r="F603">
            <v>2030</v>
          </cell>
          <cell r="G603">
            <v>1</v>
          </cell>
          <cell r="H603">
            <v>4.16</v>
          </cell>
          <cell r="I603">
            <v>7.13</v>
          </cell>
          <cell r="J603">
            <v>8.6199999999999992</v>
          </cell>
          <cell r="K603">
            <v>0.5</v>
          </cell>
        </row>
        <row r="604">
          <cell r="B604">
            <v>0</v>
          </cell>
          <cell r="C604">
            <v>0</v>
          </cell>
        </row>
        <row r="605">
          <cell r="B605" t="str">
            <v>MSLD2008</v>
          </cell>
          <cell r="C605" t="str">
            <v>No. &amp; So. Appalachia</v>
          </cell>
          <cell r="D605" t="str">
            <v>MS</v>
          </cell>
          <cell r="E605" t="str">
            <v>LD</v>
          </cell>
          <cell r="F605">
            <v>2008</v>
          </cell>
          <cell r="G605">
            <v>1</v>
          </cell>
          <cell r="H605">
            <v>3.25</v>
          </cell>
          <cell r="I605">
            <v>23.09</v>
          </cell>
          <cell r="J605">
            <v>23.09</v>
          </cell>
          <cell r="K605">
            <v>2.27</v>
          </cell>
        </row>
        <row r="606">
          <cell r="B606" t="str">
            <v>MSLD2009</v>
          </cell>
          <cell r="C606" t="str">
            <v>No. &amp; So. Appalachia</v>
          </cell>
          <cell r="D606" t="str">
            <v>MS</v>
          </cell>
          <cell r="E606" t="str">
            <v>LD</v>
          </cell>
          <cell r="F606">
            <v>2009</v>
          </cell>
          <cell r="G606">
            <v>1</v>
          </cell>
          <cell r="H606">
            <v>3.34</v>
          </cell>
          <cell r="I606">
            <v>23.65</v>
          </cell>
          <cell r="J606">
            <v>23.65</v>
          </cell>
          <cell r="K606">
            <v>2.3199999999999998</v>
          </cell>
        </row>
        <row r="607">
          <cell r="B607" t="str">
            <v>MSLD2011</v>
          </cell>
          <cell r="C607" t="str">
            <v>No. &amp; So. Appalachia</v>
          </cell>
          <cell r="D607" t="str">
            <v>MS</v>
          </cell>
          <cell r="E607" t="str">
            <v>LD</v>
          </cell>
          <cell r="F607">
            <v>2011</v>
          </cell>
          <cell r="G607">
            <v>1</v>
          </cell>
          <cell r="H607">
            <v>2.87</v>
          </cell>
          <cell r="I607">
            <v>24.21</v>
          </cell>
          <cell r="J607">
            <v>24.21</v>
          </cell>
          <cell r="K607">
            <v>2.38</v>
          </cell>
        </row>
        <row r="608">
          <cell r="B608" t="str">
            <v>MSLD2013</v>
          </cell>
          <cell r="C608" t="str">
            <v>No. &amp; So. Appalachia</v>
          </cell>
          <cell r="D608" t="str">
            <v>MS</v>
          </cell>
          <cell r="E608" t="str">
            <v>LD</v>
          </cell>
          <cell r="F608">
            <v>2013</v>
          </cell>
          <cell r="G608">
            <v>1</v>
          </cell>
          <cell r="H608">
            <v>2.87</v>
          </cell>
          <cell r="I608">
            <v>24.16</v>
          </cell>
          <cell r="J608">
            <v>24.16</v>
          </cell>
          <cell r="K608">
            <v>2.37</v>
          </cell>
        </row>
        <row r="609">
          <cell r="B609" t="str">
            <v>MSLD2016</v>
          </cell>
          <cell r="C609" t="str">
            <v>No. &amp; So. Appalachia</v>
          </cell>
          <cell r="D609" t="str">
            <v>MS</v>
          </cell>
          <cell r="E609" t="str">
            <v>LD</v>
          </cell>
          <cell r="F609">
            <v>2016</v>
          </cell>
          <cell r="G609">
            <v>1</v>
          </cell>
          <cell r="H609">
            <v>2.87</v>
          </cell>
          <cell r="I609">
            <v>24.09</v>
          </cell>
          <cell r="J609">
            <v>24.09</v>
          </cell>
          <cell r="K609">
            <v>2.36</v>
          </cell>
        </row>
        <row r="610">
          <cell r="B610" t="str">
            <v>MSLD2020</v>
          </cell>
          <cell r="C610" t="str">
            <v>No. &amp; So. Appalachia</v>
          </cell>
          <cell r="D610" t="str">
            <v>MS</v>
          </cell>
          <cell r="E610" t="str">
            <v>LD</v>
          </cell>
          <cell r="F610">
            <v>2020</v>
          </cell>
          <cell r="G610">
            <v>1</v>
          </cell>
          <cell r="H610">
            <v>3.25</v>
          </cell>
          <cell r="I610">
            <v>23.99</v>
          </cell>
          <cell r="J610">
            <v>23.99</v>
          </cell>
          <cell r="K610">
            <v>2.35</v>
          </cell>
        </row>
        <row r="611">
          <cell r="B611" t="str">
            <v>MSLD2025</v>
          </cell>
          <cell r="C611" t="str">
            <v>No. &amp; So. Appalachia</v>
          </cell>
          <cell r="D611" t="str">
            <v>MS</v>
          </cell>
          <cell r="E611" t="str">
            <v>LD</v>
          </cell>
          <cell r="F611">
            <v>2025</v>
          </cell>
          <cell r="G611">
            <v>1</v>
          </cell>
          <cell r="H611">
            <v>2.38</v>
          </cell>
          <cell r="I611">
            <v>23.87</v>
          </cell>
          <cell r="J611">
            <v>23.87</v>
          </cell>
          <cell r="K611">
            <v>2.34</v>
          </cell>
        </row>
        <row r="612">
          <cell r="B612" t="str">
            <v>MSLD2030</v>
          </cell>
          <cell r="C612" t="str">
            <v>No. &amp; So. Appalachia</v>
          </cell>
          <cell r="D612" t="str">
            <v>MS</v>
          </cell>
          <cell r="E612" t="str">
            <v>LD</v>
          </cell>
          <cell r="F612">
            <v>2030</v>
          </cell>
          <cell r="G612">
            <v>1</v>
          </cell>
          <cell r="H612">
            <v>0.85</v>
          </cell>
          <cell r="I612">
            <v>23.75</v>
          </cell>
          <cell r="J612">
            <v>23.75</v>
          </cell>
          <cell r="K612">
            <v>2.33</v>
          </cell>
        </row>
        <row r="613">
          <cell r="B613">
            <v>0</v>
          </cell>
          <cell r="C613">
            <v>0</v>
          </cell>
        </row>
        <row r="614">
          <cell r="B614" t="str">
            <v>MWBA2008</v>
          </cell>
          <cell r="C614" t="str">
            <v>Wyoming &amp; Montana</v>
          </cell>
          <cell r="D614" t="str">
            <v>MW</v>
          </cell>
          <cell r="E614" t="str">
            <v>BA</v>
          </cell>
          <cell r="F614">
            <v>2008</v>
          </cell>
          <cell r="G614">
            <v>1</v>
          </cell>
          <cell r="H614">
            <v>0</v>
          </cell>
          <cell r="I614">
            <v>23.02</v>
          </cell>
          <cell r="J614">
            <v>0</v>
          </cell>
          <cell r="K614">
            <v>0</v>
          </cell>
        </row>
        <row r="615">
          <cell r="B615" t="str">
            <v>MWBA2009</v>
          </cell>
          <cell r="C615" t="str">
            <v>Wyoming &amp; Montana</v>
          </cell>
          <cell r="D615" t="str">
            <v>MW</v>
          </cell>
          <cell r="E615" t="str">
            <v>BA</v>
          </cell>
          <cell r="F615">
            <v>2009</v>
          </cell>
          <cell r="G615">
            <v>1</v>
          </cell>
          <cell r="H615">
            <v>0</v>
          </cell>
          <cell r="I615">
            <v>23.33</v>
          </cell>
          <cell r="J615">
            <v>0</v>
          </cell>
          <cell r="K615">
            <v>0</v>
          </cell>
        </row>
        <row r="616">
          <cell r="B616" t="str">
            <v>MWBA2011</v>
          </cell>
          <cell r="C616" t="str">
            <v>Wyoming &amp; Montana</v>
          </cell>
          <cell r="D616" t="str">
            <v>MW</v>
          </cell>
          <cell r="E616" t="str">
            <v>BA</v>
          </cell>
          <cell r="F616">
            <v>2011</v>
          </cell>
          <cell r="G616">
            <v>1</v>
          </cell>
          <cell r="H616">
            <v>0.33</v>
          </cell>
          <cell r="I616">
            <v>23.53</v>
          </cell>
          <cell r="J616">
            <v>23.53</v>
          </cell>
          <cell r="K616">
            <v>1.1200000000000001</v>
          </cell>
        </row>
        <row r="617">
          <cell r="B617" t="str">
            <v>MWBA2013</v>
          </cell>
          <cell r="C617" t="str">
            <v>Wyoming &amp; Montana</v>
          </cell>
          <cell r="D617" t="str">
            <v>MW</v>
          </cell>
          <cell r="E617" t="str">
            <v>BA</v>
          </cell>
          <cell r="F617">
            <v>2013</v>
          </cell>
          <cell r="G617">
            <v>1</v>
          </cell>
          <cell r="H617">
            <v>0.33</v>
          </cell>
          <cell r="I617">
            <v>23.29</v>
          </cell>
          <cell r="J617">
            <v>23.29</v>
          </cell>
          <cell r="K617">
            <v>1.1100000000000001</v>
          </cell>
        </row>
        <row r="618">
          <cell r="B618" t="str">
            <v>MWBA2016</v>
          </cell>
          <cell r="C618" t="str">
            <v>Wyoming &amp; Montana</v>
          </cell>
          <cell r="D618" t="str">
            <v>MW</v>
          </cell>
          <cell r="E618" t="str">
            <v>BA</v>
          </cell>
          <cell r="F618">
            <v>2016</v>
          </cell>
          <cell r="G618">
            <v>1</v>
          </cell>
          <cell r="H618">
            <v>0.33</v>
          </cell>
          <cell r="I618">
            <v>22.94</v>
          </cell>
          <cell r="J618">
            <v>22.94</v>
          </cell>
          <cell r="K618">
            <v>1.0900000000000001</v>
          </cell>
        </row>
        <row r="619">
          <cell r="B619" t="str">
            <v>MWBA2020</v>
          </cell>
          <cell r="C619" t="str">
            <v>Wyoming &amp; Montana</v>
          </cell>
          <cell r="D619" t="str">
            <v>MW</v>
          </cell>
          <cell r="E619" t="str">
            <v>BA</v>
          </cell>
          <cell r="F619">
            <v>2020</v>
          </cell>
          <cell r="G619">
            <v>1</v>
          </cell>
          <cell r="H619">
            <v>0.33</v>
          </cell>
          <cell r="I619">
            <v>22.49</v>
          </cell>
          <cell r="J619">
            <v>22.49</v>
          </cell>
          <cell r="K619">
            <v>1.07</v>
          </cell>
        </row>
        <row r="620">
          <cell r="B620" t="str">
            <v>MWBA2025</v>
          </cell>
          <cell r="C620" t="str">
            <v>Wyoming &amp; Montana</v>
          </cell>
          <cell r="D620" t="str">
            <v>MW</v>
          </cell>
          <cell r="E620" t="str">
            <v>BA</v>
          </cell>
          <cell r="F620">
            <v>2025</v>
          </cell>
          <cell r="G620">
            <v>1</v>
          </cell>
          <cell r="H620">
            <v>0.33</v>
          </cell>
          <cell r="I620">
            <v>21.93</v>
          </cell>
          <cell r="J620">
            <v>21.93</v>
          </cell>
          <cell r="K620">
            <v>1.04</v>
          </cell>
        </row>
        <row r="621">
          <cell r="B621" t="str">
            <v>MWBA2030</v>
          </cell>
          <cell r="C621" t="str">
            <v>Wyoming &amp; Montana</v>
          </cell>
          <cell r="D621" t="str">
            <v>MW</v>
          </cell>
          <cell r="E621" t="str">
            <v>BA</v>
          </cell>
          <cell r="F621">
            <v>2030</v>
          </cell>
          <cell r="G621">
            <v>1</v>
          </cell>
          <cell r="H621">
            <v>0.34</v>
          </cell>
          <cell r="I621">
            <v>21.39</v>
          </cell>
          <cell r="J621">
            <v>21.39</v>
          </cell>
          <cell r="K621">
            <v>1.02</v>
          </cell>
        </row>
        <row r="622">
          <cell r="B622">
            <v>0</v>
          </cell>
          <cell r="C622">
            <v>0</v>
          </cell>
        </row>
        <row r="623">
          <cell r="B623" t="str">
            <v>NDLD2008</v>
          </cell>
          <cell r="C623" t="str">
            <v>Other US</v>
          </cell>
          <cell r="D623" t="str">
            <v>ND</v>
          </cell>
          <cell r="E623" t="str">
            <v>LD</v>
          </cell>
          <cell r="F623">
            <v>2008</v>
          </cell>
          <cell r="G623">
            <v>3</v>
          </cell>
          <cell r="H623">
            <v>17.809999999999999</v>
          </cell>
          <cell r="I623">
            <v>16.850000000000001</v>
          </cell>
          <cell r="J623">
            <v>16.850000000000001</v>
          </cell>
          <cell r="K623">
            <v>1.32</v>
          </cell>
        </row>
        <row r="624">
          <cell r="B624" t="str">
            <v>NDLD2009</v>
          </cell>
          <cell r="C624" t="str">
            <v>Other US</v>
          </cell>
          <cell r="D624" t="str">
            <v>ND</v>
          </cell>
          <cell r="E624" t="str">
            <v>LD</v>
          </cell>
          <cell r="F624">
            <v>2009</v>
          </cell>
          <cell r="G624">
            <v>3</v>
          </cell>
          <cell r="H624">
            <v>17.809999999999999</v>
          </cell>
          <cell r="I624">
            <v>17.079999999999998</v>
          </cell>
          <cell r="J624">
            <v>17.079999999999998</v>
          </cell>
          <cell r="K624">
            <v>1.33</v>
          </cell>
        </row>
        <row r="625">
          <cell r="B625" t="str">
            <v>NDLD2011</v>
          </cell>
          <cell r="C625" t="str">
            <v>Other US</v>
          </cell>
          <cell r="D625" t="str">
            <v>ND</v>
          </cell>
          <cell r="E625" t="str">
            <v>LD</v>
          </cell>
          <cell r="F625">
            <v>2011</v>
          </cell>
          <cell r="G625">
            <v>3</v>
          </cell>
          <cell r="H625">
            <v>17.809999999999999</v>
          </cell>
          <cell r="I625">
            <v>17.22</v>
          </cell>
          <cell r="J625">
            <v>17.22</v>
          </cell>
          <cell r="K625">
            <v>1.34</v>
          </cell>
        </row>
        <row r="626">
          <cell r="B626" t="str">
            <v>NDLD2013</v>
          </cell>
          <cell r="C626" t="str">
            <v>Other US</v>
          </cell>
          <cell r="D626" t="str">
            <v>ND</v>
          </cell>
          <cell r="E626" t="str">
            <v>LD</v>
          </cell>
          <cell r="F626">
            <v>2013</v>
          </cell>
          <cell r="G626">
            <v>3</v>
          </cell>
          <cell r="H626">
            <v>17.559999999999999</v>
          </cell>
          <cell r="I626">
            <v>17.05</v>
          </cell>
          <cell r="J626">
            <v>17.05</v>
          </cell>
          <cell r="K626">
            <v>1.33</v>
          </cell>
        </row>
        <row r="627">
          <cell r="B627" t="str">
            <v>NDLD2016</v>
          </cell>
          <cell r="C627" t="str">
            <v>Other US</v>
          </cell>
          <cell r="D627" t="str">
            <v>ND</v>
          </cell>
          <cell r="E627" t="str">
            <v>LD</v>
          </cell>
          <cell r="F627">
            <v>2016</v>
          </cell>
          <cell r="G627">
            <v>2</v>
          </cell>
          <cell r="H627">
            <v>15.99</v>
          </cell>
          <cell r="I627">
            <v>15.1</v>
          </cell>
          <cell r="J627">
            <v>15.1</v>
          </cell>
          <cell r="K627">
            <v>1.18</v>
          </cell>
        </row>
        <row r="628">
          <cell r="B628" t="str">
            <v>NDLD2020</v>
          </cell>
          <cell r="C628" t="str">
            <v>Other US</v>
          </cell>
          <cell r="D628" t="str">
            <v>ND</v>
          </cell>
          <cell r="E628" t="str">
            <v>LD</v>
          </cell>
          <cell r="F628">
            <v>2020</v>
          </cell>
          <cell r="G628">
            <v>1</v>
          </cell>
          <cell r="H628">
            <v>8.9600000000000009</v>
          </cell>
          <cell r="I628">
            <v>14.03</v>
          </cell>
          <cell r="J628">
            <v>14.03</v>
          </cell>
          <cell r="K628">
            <v>1.1000000000000001</v>
          </cell>
        </row>
        <row r="629">
          <cell r="B629" t="str">
            <v>NDLD2025</v>
          </cell>
          <cell r="C629" t="str">
            <v>Other US</v>
          </cell>
          <cell r="D629" t="str">
            <v>ND</v>
          </cell>
          <cell r="E629" t="str">
            <v>LD</v>
          </cell>
          <cell r="F629">
            <v>2025</v>
          </cell>
          <cell r="G629">
            <v>1</v>
          </cell>
          <cell r="H629">
            <v>8.9600000000000009</v>
          </cell>
          <cell r="I629">
            <v>13.68</v>
          </cell>
          <cell r="J629">
            <v>13.68</v>
          </cell>
          <cell r="K629">
            <v>1.07</v>
          </cell>
        </row>
        <row r="630">
          <cell r="B630" t="str">
            <v>NDLD2030</v>
          </cell>
          <cell r="C630" t="str">
            <v>Other US</v>
          </cell>
          <cell r="D630" t="str">
            <v>ND</v>
          </cell>
          <cell r="E630" t="str">
            <v>LD</v>
          </cell>
          <cell r="F630">
            <v>2030</v>
          </cell>
          <cell r="G630">
            <v>1</v>
          </cell>
          <cell r="H630">
            <v>8.9600000000000009</v>
          </cell>
          <cell r="I630">
            <v>13.34</v>
          </cell>
          <cell r="J630">
            <v>13.34</v>
          </cell>
          <cell r="K630">
            <v>1.04</v>
          </cell>
        </row>
        <row r="631">
          <cell r="B631">
            <v>0</v>
          </cell>
          <cell r="C631">
            <v>0</v>
          </cell>
        </row>
        <row r="632">
          <cell r="B632" t="str">
            <v>NDLF2008</v>
          </cell>
          <cell r="C632" t="str">
            <v>Other US</v>
          </cell>
          <cell r="D632" t="str">
            <v>ND</v>
          </cell>
          <cell r="E632" t="str">
            <v>LF</v>
          </cell>
          <cell r="F632">
            <v>2008</v>
          </cell>
          <cell r="G632">
            <v>2</v>
          </cell>
          <cell r="H632">
            <v>8.25</v>
          </cell>
          <cell r="I632">
            <v>16.850000000000001</v>
          </cell>
          <cell r="J632">
            <v>16.850000000000001</v>
          </cell>
          <cell r="K632">
            <v>1.26</v>
          </cell>
        </row>
        <row r="633">
          <cell r="B633" t="str">
            <v>NDLF2009</v>
          </cell>
          <cell r="C633" t="str">
            <v>Other US</v>
          </cell>
          <cell r="D633" t="str">
            <v>ND</v>
          </cell>
          <cell r="E633" t="str">
            <v>LF</v>
          </cell>
          <cell r="F633">
            <v>2009</v>
          </cell>
          <cell r="G633">
            <v>2</v>
          </cell>
          <cell r="H633">
            <v>8.75</v>
          </cell>
          <cell r="I633">
            <v>17.079999999999998</v>
          </cell>
          <cell r="J633">
            <v>17.079999999999998</v>
          </cell>
          <cell r="K633">
            <v>1.28</v>
          </cell>
        </row>
        <row r="634">
          <cell r="B634" t="str">
            <v>NDLF2011</v>
          </cell>
          <cell r="C634" t="str">
            <v>Other US</v>
          </cell>
          <cell r="D634" t="str">
            <v>ND</v>
          </cell>
          <cell r="E634" t="str">
            <v>LF</v>
          </cell>
          <cell r="F634">
            <v>2011</v>
          </cell>
          <cell r="G634">
            <v>2</v>
          </cell>
          <cell r="H634">
            <v>6</v>
          </cell>
          <cell r="I634">
            <v>17.22</v>
          </cell>
          <cell r="J634">
            <v>17.22</v>
          </cell>
          <cell r="K634">
            <v>1.29</v>
          </cell>
        </row>
        <row r="635">
          <cell r="B635" t="str">
            <v>NDLF2013</v>
          </cell>
          <cell r="C635" t="str">
            <v>Other US</v>
          </cell>
          <cell r="D635" t="str">
            <v>ND</v>
          </cell>
          <cell r="E635" t="str">
            <v>LF</v>
          </cell>
          <cell r="F635">
            <v>2013</v>
          </cell>
          <cell r="G635">
            <v>1</v>
          </cell>
          <cell r="H635">
            <v>5.99</v>
          </cell>
          <cell r="I635">
            <v>14.53</v>
          </cell>
          <cell r="J635">
            <v>17.05</v>
          </cell>
          <cell r="K635">
            <v>1.28</v>
          </cell>
        </row>
        <row r="636">
          <cell r="B636" t="str">
            <v>NDLF2016</v>
          </cell>
          <cell r="C636" t="str">
            <v>Other US</v>
          </cell>
          <cell r="D636" t="str">
            <v>ND</v>
          </cell>
          <cell r="E636" t="str">
            <v>LF</v>
          </cell>
          <cell r="F636">
            <v>2016</v>
          </cell>
          <cell r="G636">
            <v>1</v>
          </cell>
          <cell r="H636">
            <v>5.99</v>
          </cell>
          <cell r="I636">
            <v>14.31</v>
          </cell>
          <cell r="J636">
            <v>15.1</v>
          </cell>
          <cell r="K636">
            <v>1.1299999999999999</v>
          </cell>
        </row>
        <row r="637">
          <cell r="B637" t="str">
            <v>NDLF2020</v>
          </cell>
          <cell r="C637" t="str">
            <v>Other US</v>
          </cell>
          <cell r="D637" t="str">
            <v>ND</v>
          </cell>
          <cell r="E637" t="str">
            <v>LF</v>
          </cell>
          <cell r="F637">
            <v>2020</v>
          </cell>
          <cell r="G637">
            <v>1</v>
          </cell>
          <cell r="H637">
            <v>5.54</v>
          </cell>
          <cell r="I637">
            <v>14.03</v>
          </cell>
          <cell r="J637">
            <v>14.03</v>
          </cell>
          <cell r="K637">
            <v>1.05</v>
          </cell>
        </row>
        <row r="638">
          <cell r="B638" t="str">
            <v>NDLF2025</v>
          </cell>
          <cell r="C638" t="str">
            <v>Other US</v>
          </cell>
          <cell r="D638" t="str">
            <v>ND</v>
          </cell>
          <cell r="E638" t="str">
            <v>LF</v>
          </cell>
          <cell r="F638">
            <v>2025</v>
          </cell>
          <cell r="G638">
            <v>1</v>
          </cell>
          <cell r="H638">
            <v>3.6</v>
          </cell>
          <cell r="I638">
            <v>13.68</v>
          </cell>
          <cell r="J638">
            <v>13.68</v>
          </cell>
          <cell r="K638">
            <v>1.02</v>
          </cell>
        </row>
        <row r="639">
          <cell r="B639" t="str">
            <v>NDLF2030</v>
          </cell>
          <cell r="C639" t="str">
            <v>Other US</v>
          </cell>
          <cell r="D639" t="str">
            <v>ND</v>
          </cell>
          <cell r="E639" t="str">
            <v>LF</v>
          </cell>
          <cell r="F639">
            <v>2030</v>
          </cell>
          <cell r="G639">
            <v>1</v>
          </cell>
          <cell r="H639">
            <v>2.08</v>
          </cell>
          <cell r="I639">
            <v>13.34</v>
          </cell>
          <cell r="J639">
            <v>13.34</v>
          </cell>
          <cell r="K639">
            <v>1</v>
          </cell>
        </row>
        <row r="640">
          <cell r="B640">
            <v>0</v>
          </cell>
          <cell r="C640">
            <v>0</v>
          </cell>
        </row>
        <row r="641">
          <cell r="B641" t="str">
            <v>NRBA2008</v>
          </cell>
          <cell r="C641" t="str">
            <v>Other US</v>
          </cell>
          <cell r="D641" t="str">
            <v>NR</v>
          </cell>
          <cell r="E641" t="str">
            <v>BA</v>
          </cell>
          <cell r="F641">
            <v>2008</v>
          </cell>
          <cell r="G641">
            <v>1</v>
          </cell>
          <cell r="H641">
            <v>0</v>
          </cell>
          <cell r="I641">
            <v>21.34</v>
          </cell>
          <cell r="J641">
            <v>117.53</v>
          </cell>
          <cell r="K641">
            <v>5.07</v>
          </cell>
        </row>
        <row r="642">
          <cell r="B642" t="str">
            <v>NRBA2009</v>
          </cell>
          <cell r="C642" t="str">
            <v>Other US</v>
          </cell>
          <cell r="D642" t="str">
            <v>NR</v>
          </cell>
          <cell r="E642" t="str">
            <v>BA</v>
          </cell>
          <cell r="F642">
            <v>2009</v>
          </cell>
          <cell r="G642">
            <v>1</v>
          </cell>
          <cell r="H642">
            <v>0</v>
          </cell>
          <cell r="I642">
            <v>21.63</v>
          </cell>
          <cell r="J642">
            <v>117.41</v>
          </cell>
          <cell r="K642">
            <v>5.07</v>
          </cell>
        </row>
        <row r="643">
          <cell r="B643" t="str">
            <v>NRBA2011</v>
          </cell>
          <cell r="C643" t="str">
            <v>Other US</v>
          </cell>
          <cell r="D643" t="str">
            <v>NR</v>
          </cell>
          <cell r="E643" t="str">
            <v>BA</v>
          </cell>
          <cell r="F643">
            <v>2011</v>
          </cell>
          <cell r="G643">
            <v>2</v>
          </cell>
          <cell r="H643">
            <v>1.25</v>
          </cell>
          <cell r="I643">
            <v>22.06</v>
          </cell>
          <cell r="J643">
            <v>25.91</v>
          </cell>
          <cell r="K643">
            <v>1.1200000000000001</v>
          </cell>
        </row>
        <row r="644">
          <cell r="B644" t="str">
            <v>NRBA2013</v>
          </cell>
          <cell r="C644" t="str">
            <v>Other US</v>
          </cell>
          <cell r="D644" t="str">
            <v>NR</v>
          </cell>
          <cell r="E644" t="str">
            <v>BA</v>
          </cell>
          <cell r="F644">
            <v>2013</v>
          </cell>
          <cell r="G644">
            <v>2</v>
          </cell>
          <cell r="H644">
            <v>1.25</v>
          </cell>
          <cell r="I644">
            <v>21.84</v>
          </cell>
          <cell r="J644">
            <v>27.43</v>
          </cell>
          <cell r="K644">
            <v>1.18</v>
          </cell>
        </row>
        <row r="645">
          <cell r="B645" t="str">
            <v>NRBA2016</v>
          </cell>
          <cell r="C645" t="str">
            <v>Other US</v>
          </cell>
          <cell r="D645" t="str">
            <v>NR</v>
          </cell>
          <cell r="E645" t="str">
            <v>BA</v>
          </cell>
          <cell r="F645">
            <v>2016</v>
          </cell>
          <cell r="G645">
            <v>2</v>
          </cell>
          <cell r="H645">
            <v>1.25</v>
          </cell>
          <cell r="I645">
            <v>21.52</v>
          </cell>
          <cell r="J645">
            <v>27.38</v>
          </cell>
          <cell r="K645">
            <v>1.18</v>
          </cell>
        </row>
        <row r="646">
          <cell r="B646" t="str">
            <v>NRBA2020</v>
          </cell>
          <cell r="C646" t="str">
            <v>Other US</v>
          </cell>
          <cell r="D646" t="str">
            <v>NR</v>
          </cell>
          <cell r="E646" t="str">
            <v>BA</v>
          </cell>
          <cell r="F646">
            <v>2020</v>
          </cell>
          <cell r="G646">
            <v>3</v>
          </cell>
          <cell r="H646">
            <v>1.59</v>
          </cell>
          <cell r="I646">
            <v>27.28</v>
          </cell>
          <cell r="J646">
            <v>27.47</v>
          </cell>
          <cell r="K646">
            <v>1.19</v>
          </cell>
        </row>
        <row r="647">
          <cell r="B647" t="str">
            <v>NRBA2025</v>
          </cell>
          <cell r="C647" t="str">
            <v>Other US</v>
          </cell>
          <cell r="D647" t="str">
            <v>NR</v>
          </cell>
          <cell r="E647" t="str">
            <v>BA</v>
          </cell>
          <cell r="F647">
            <v>2025</v>
          </cell>
          <cell r="G647">
            <v>3</v>
          </cell>
          <cell r="H647">
            <v>0.84</v>
          </cell>
          <cell r="I647">
            <v>26.6</v>
          </cell>
          <cell r="J647">
            <v>27.88</v>
          </cell>
          <cell r="K647">
            <v>1.2</v>
          </cell>
        </row>
        <row r="648">
          <cell r="B648" t="str">
            <v>NRBA2030</v>
          </cell>
          <cell r="C648" t="str">
            <v>Other US</v>
          </cell>
          <cell r="D648" t="str">
            <v>NR</v>
          </cell>
          <cell r="E648" t="str">
            <v>BA</v>
          </cell>
          <cell r="F648">
            <v>2030</v>
          </cell>
          <cell r="G648">
            <v>4</v>
          </cell>
          <cell r="H648">
            <v>0.54</v>
          </cell>
          <cell r="I648">
            <v>27.36</v>
          </cell>
          <cell r="J648">
            <v>27.36</v>
          </cell>
          <cell r="K648">
            <v>1.18</v>
          </cell>
        </row>
        <row r="649">
          <cell r="B649">
            <v>0</v>
          </cell>
          <cell r="C649">
            <v>0</v>
          </cell>
        </row>
        <row r="650">
          <cell r="B650" t="str">
            <v>NRBB2008</v>
          </cell>
          <cell r="C650" t="str">
            <v>Other US</v>
          </cell>
          <cell r="D650" t="str">
            <v>NR</v>
          </cell>
          <cell r="E650" t="str">
            <v>BB</v>
          </cell>
          <cell r="F650">
            <v>2008</v>
          </cell>
          <cell r="G650">
            <v>1</v>
          </cell>
          <cell r="H650">
            <v>0</v>
          </cell>
          <cell r="I650">
            <v>21.34</v>
          </cell>
          <cell r="J650">
            <v>120.43</v>
          </cell>
          <cell r="K650">
            <v>5.08</v>
          </cell>
        </row>
        <row r="651">
          <cell r="B651" t="str">
            <v>NRBB2009</v>
          </cell>
          <cell r="C651" t="str">
            <v>Other US</v>
          </cell>
          <cell r="D651" t="str">
            <v>NR</v>
          </cell>
          <cell r="E651" t="str">
            <v>BB</v>
          </cell>
          <cell r="F651">
            <v>2009</v>
          </cell>
          <cell r="G651">
            <v>1</v>
          </cell>
          <cell r="H651">
            <v>0</v>
          </cell>
          <cell r="I651">
            <v>21.63</v>
          </cell>
          <cell r="J651">
            <v>120.37</v>
          </cell>
          <cell r="K651">
            <v>5.07</v>
          </cell>
        </row>
        <row r="652">
          <cell r="B652" t="str">
            <v>NRBB2011</v>
          </cell>
          <cell r="C652" t="str">
            <v>Other US</v>
          </cell>
          <cell r="D652" t="str">
            <v>NR</v>
          </cell>
          <cell r="E652" t="str">
            <v>BB</v>
          </cell>
          <cell r="F652">
            <v>2011</v>
          </cell>
          <cell r="G652">
            <v>1</v>
          </cell>
          <cell r="H652">
            <v>7.19</v>
          </cell>
          <cell r="I652">
            <v>21.81</v>
          </cell>
          <cell r="J652">
            <v>22.84</v>
          </cell>
          <cell r="K652">
            <v>0.96</v>
          </cell>
        </row>
        <row r="653">
          <cell r="B653" t="str">
            <v>NRBB2013</v>
          </cell>
          <cell r="C653" t="str">
            <v>Other US</v>
          </cell>
          <cell r="D653" t="str">
            <v>NR</v>
          </cell>
          <cell r="E653" t="str">
            <v>BB</v>
          </cell>
          <cell r="F653">
            <v>2013</v>
          </cell>
          <cell r="G653">
            <v>1</v>
          </cell>
          <cell r="H653">
            <v>22.61</v>
          </cell>
          <cell r="I653">
            <v>21.59</v>
          </cell>
          <cell r="J653">
            <v>22.81</v>
          </cell>
          <cell r="K653">
            <v>0.96</v>
          </cell>
        </row>
        <row r="654">
          <cell r="B654" t="str">
            <v>NRBB2016</v>
          </cell>
          <cell r="C654" t="str">
            <v>Other US</v>
          </cell>
          <cell r="D654" t="str">
            <v>NR</v>
          </cell>
          <cell r="E654" t="str">
            <v>BB</v>
          </cell>
          <cell r="F654">
            <v>2016</v>
          </cell>
          <cell r="G654">
            <v>1</v>
          </cell>
          <cell r="H654">
            <v>23.44</v>
          </cell>
          <cell r="I654">
            <v>21.27</v>
          </cell>
          <cell r="J654">
            <v>22.7</v>
          </cell>
          <cell r="K654">
            <v>0.96</v>
          </cell>
        </row>
        <row r="655">
          <cell r="B655" t="str">
            <v>NRBB2020</v>
          </cell>
          <cell r="C655" t="str">
            <v>Other US</v>
          </cell>
          <cell r="D655" t="str">
            <v>NR</v>
          </cell>
          <cell r="E655" t="str">
            <v>BB</v>
          </cell>
          <cell r="F655">
            <v>2020</v>
          </cell>
          <cell r="G655">
            <v>2</v>
          </cell>
          <cell r="H655">
            <v>24.98</v>
          </cell>
          <cell r="I655">
            <v>21.09</v>
          </cell>
          <cell r="J655">
            <v>22.71</v>
          </cell>
          <cell r="K655">
            <v>0.96</v>
          </cell>
        </row>
        <row r="656">
          <cell r="B656" t="str">
            <v>NRBB2025</v>
          </cell>
          <cell r="C656" t="str">
            <v>Other US</v>
          </cell>
          <cell r="D656" t="str">
            <v>NR</v>
          </cell>
          <cell r="E656" t="str">
            <v>BB</v>
          </cell>
          <cell r="F656">
            <v>2025</v>
          </cell>
          <cell r="G656">
            <v>2</v>
          </cell>
          <cell r="H656">
            <v>33.54</v>
          </cell>
          <cell r="I656">
            <v>20.57</v>
          </cell>
          <cell r="J656">
            <v>22.93</v>
          </cell>
          <cell r="K656">
            <v>0.97</v>
          </cell>
        </row>
        <row r="657">
          <cell r="B657" t="str">
            <v>NRBB2030</v>
          </cell>
          <cell r="C657" t="str">
            <v>Other US</v>
          </cell>
          <cell r="D657" t="str">
            <v>NR</v>
          </cell>
          <cell r="E657" t="str">
            <v>BB</v>
          </cell>
          <cell r="F657">
            <v>2030</v>
          </cell>
          <cell r="G657">
            <v>2</v>
          </cell>
          <cell r="H657">
            <v>40.75</v>
          </cell>
          <cell r="I657">
            <v>20.059999999999999</v>
          </cell>
          <cell r="J657">
            <v>23.45</v>
          </cell>
          <cell r="K657">
            <v>0.99</v>
          </cell>
        </row>
        <row r="658">
          <cell r="B658">
            <v>0</v>
          </cell>
          <cell r="C658">
            <v>0</v>
          </cell>
        </row>
        <row r="659">
          <cell r="B659" t="str">
            <v>NRBD2008</v>
          </cell>
          <cell r="C659" t="str">
            <v>Other US</v>
          </cell>
          <cell r="D659" t="str">
            <v>NR</v>
          </cell>
          <cell r="E659" t="str">
            <v>BD</v>
          </cell>
          <cell r="F659">
            <v>2008</v>
          </cell>
          <cell r="G659">
            <v>1</v>
          </cell>
          <cell r="H659">
            <v>0</v>
          </cell>
          <cell r="I659">
            <v>21.34</v>
          </cell>
          <cell r="J659">
            <v>106.49</v>
          </cell>
          <cell r="K659">
            <v>5.03</v>
          </cell>
        </row>
        <row r="660">
          <cell r="B660" t="str">
            <v>NRBD2009</v>
          </cell>
          <cell r="C660" t="str">
            <v>Other US</v>
          </cell>
          <cell r="D660" t="str">
            <v>NR</v>
          </cell>
          <cell r="E660" t="str">
            <v>BD</v>
          </cell>
          <cell r="F660">
            <v>2009</v>
          </cell>
          <cell r="G660">
            <v>1</v>
          </cell>
          <cell r="H660">
            <v>0</v>
          </cell>
          <cell r="I660">
            <v>21.63</v>
          </cell>
          <cell r="J660">
            <v>106.24</v>
          </cell>
          <cell r="K660">
            <v>5.01</v>
          </cell>
        </row>
        <row r="661">
          <cell r="B661" t="str">
            <v>NRBD2011</v>
          </cell>
          <cell r="C661" t="str">
            <v>Other US</v>
          </cell>
          <cell r="D661" t="str">
            <v>NR</v>
          </cell>
          <cell r="E661" t="str">
            <v>BD</v>
          </cell>
          <cell r="F661">
            <v>2011</v>
          </cell>
          <cell r="G661">
            <v>1</v>
          </cell>
          <cell r="H661">
            <v>0</v>
          </cell>
          <cell r="I661">
            <v>21.81</v>
          </cell>
          <cell r="J661">
            <v>19.55</v>
          </cell>
          <cell r="K661">
            <v>0.92</v>
          </cell>
        </row>
        <row r="662">
          <cell r="B662" t="str">
            <v>NRBD2013</v>
          </cell>
          <cell r="C662" t="str">
            <v>Other US</v>
          </cell>
          <cell r="D662" t="str">
            <v>NR</v>
          </cell>
          <cell r="E662" t="str">
            <v>BD</v>
          </cell>
          <cell r="F662">
            <v>2013</v>
          </cell>
          <cell r="G662">
            <v>1</v>
          </cell>
          <cell r="H662">
            <v>0</v>
          </cell>
          <cell r="I662">
            <v>21.59</v>
          </cell>
          <cell r="J662">
            <v>21.59</v>
          </cell>
          <cell r="K662">
            <v>1.02</v>
          </cell>
        </row>
        <row r="663">
          <cell r="B663" t="str">
            <v>NRBD2016</v>
          </cell>
          <cell r="C663" t="str">
            <v>Other US</v>
          </cell>
          <cell r="D663" t="str">
            <v>NR</v>
          </cell>
          <cell r="E663" t="str">
            <v>BD</v>
          </cell>
          <cell r="F663">
            <v>2016</v>
          </cell>
          <cell r="G663">
            <v>1</v>
          </cell>
          <cell r="H663">
            <v>0</v>
          </cell>
          <cell r="I663">
            <v>21.27</v>
          </cell>
          <cell r="J663">
            <v>21.27</v>
          </cell>
          <cell r="K663">
            <v>1</v>
          </cell>
        </row>
        <row r="664">
          <cell r="B664" t="str">
            <v>NRBD2020</v>
          </cell>
          <cell r="C664" t="str">
            <v>Other US</v>
          </cell>
          <cell r="D664" t="str">
            <v>NR</v>
          </cell>
          <cell r="E664" t="str">
            <v>BD</v>
          </cell>
          <cell r="F664">
            <v>2020</v>
          </cell>
          <cell r="G664">
            <v>1</v>
          </cell>
          <cell r="H664">
            <v>0</v>
          </cell>
          <cell r="I664">
            <v>20.85</v>
          </cell>
          <cell r="J664">
            <v>20.85</v>
          </cell>
          <cell r="K664">
            <v>0.98</v>
          </cell>
        </row>
        <row r="665">
          <cell r="B665" t="str">
            <v>NRBD2025</v>
          </cell>
          <cell r="C665" t="str">
            <v>Other US</v>
          </cell>
          <cell r="D665" t="str">
            <v>NR</v>
          </cell>
          <cell r="E665" t="str">
            <v>BD</v>
          </cell>
          <cell r="F665">
            <v>2025</v>
          </cell>
          <cell r="G665">
            <v>1</v>
          </cell>
          <cell r="H665">
            <v>0</v>
          </cell>
          <cell r="I665">
            <v>20.329999999999998</v>
          </cell>
          <cell r="J665">
            <v>20.329999999999998</v>
          </cell>
          <cell r="K665">
            <v>0.96</v>
          </cell>
        </row>
        <row r="666">
          <cell r="B666" t="str">
            <v>NRBD2030</v>
          </cell>
          <cell r="C666" t="str">
            <v>Other US</v>
          </cell>
          <cell r="D666" t="str">
            <v>NR</v>
          </cell>
          <cell r="E666" t="str">
            <v>BD</v>
          </cell>
          <cell r="F666">
            <v>2030</v>
          </cell>
          <cell r="G666">
            <v>1</v>
          </cell>
          <cell r="H666">
            <v>0.06</v>
          </cell>
          <cell r="I666">
            <v>19.829999999999998</v>
          </cell>
          <cell r="J666">
            <v>19.829999999999998</v>
          </cell>
          <cell r="K666">
            <v>0.94</v>
          </cell>
        </row>
        <row r="667">
          <cell r="B667">
            <v>0</v>
          </cell>
          <cell r="C667">
            <v>0</v>
          </cell>
        </row>
        <row r="668">
          <cell r="B668" t="str">
            <v>NSBA2008</v>
          </cell>
          <cell r="C668" t="str">
            <v>Other US</v>
          </cell>
          <cell r="D668" t="str">
            <v>NS</v>
          </cell>
          <cell r="E668" t="str">
            <v>BA</v>
          </cell>
          <cell r="F668">
            <v>2008</v>
          </cell>
          <cell r="G668">
            <v>1</v>
          </cell>
          <cell r="H668">
            <v>0</v>
          </cell>
          <cell r="I668">
            <v>21.34</v>
          </cell>
          <cell r="J668">
            <v>118.22</v>
          </cell>
          <cell r="K668">
            <v>5.0999999999999996</v>
          </cell>
        </row>
        <row r="669">
          <cell r="B669" t="str">
            <v>NSBA2009</v>
          </cell>
          <cell r="C669" t="str">
            <v>Other US</v>
          </cell>
          <cell r="D669" t="str">
            <v>NS</v>
          </cell>
          <cell r="E669" t="str">
            <v>BA</v>
          </cell>
          <cell r="F669">
            <v>2009</v>
          </cell>
          <cell r="G669">
            <v>1</v>
          </cell>
          <cell r="H669">
            <v>0</v>
          </cell>
          <cell r="I669">
            <v>21.63</v>
          </cell>
          <cell r="J669">
            <v>118.1</v>
          </cell>
          <cell r="K669">
            <v>5.0999999999999996</v>
          </cell>
        </row>
        <row r="670">
          <cell r="B670" t="str">
            <v>NSBA2011</v>
          </cell>
          <cell r="C670" t="str">
            <v>Other US</v>
          </cell>
          <cell r="D670" t="str">
            <v>NS</v>
          </cell>
          <cell r="E670" t="str">
            <v>BA</v>
          </cell>
          <cell r="F670">
            <v>2011</v>
          </cell>
          <cell r="G670">
            <v>2</v>
          </cell>
          <cell r="H670">
            <v>0.31</v>
          </cell>
          <cell r="I670">
            <v>22.06</v>
          </cell>
          <cell r="J670">
            <v>26.25</v>
          </cell>
          <cell r="K670">
            <v>1.1299999999999999</v>
          </cell>
        </row>
        <row r="671">
          <cell r="B671" t="str">
            <v>NSBA2013</v>
          </cell>
          <cell r="C671" t="str">
            <v>Other US</v>
          </cell>
          <cell r="D671" t="str">
            <v>NS</v>
          </cell>
          <cell r="E671" t="str">
            <v>BA</v>
          </cell>
          <cell r="F671">
            <v>2013</v>
          </cell>
          <cell r="G671">
            <v>2</v>
          </cell>
          <cell r="H671">
            <v>0.31</v>
          </cell>
          <cell r="I671">
            <v>21.84</v>
          </cell>
          <cell r="J671">
            <v>27.22</v>
          </cell>
          <cell r="K671">
            <v>1.18</v>
          </cell>
        </row>
        <row r="672">
          <cell r="B672" t="str">
            <v>NSBA2016</v>
          </cell>
          <cell r="C672" t="str">
            <v>Other US</v>
          </cell>
          <cell r="D672" t="str">
            <v>NS</v>
          </cell>
          <cell r="E672" t="str">
            <v>BA</v>
          </cell>
          <cell r="F672">
            <v>2016</v>
          </cell>
          <cell r="G672">
            <v>2</v>
          </cell>
          <cell r="H672">
            <v>0.31</v>
          </cell>
          <cell r="I672">
            <v>21.52</v>
          </cell>
          <cell r="J672">
            <v>27.61</v>
          </cell>
          <cell r="K672">
            <v>1.19</v>
          </cell>
        </row>
        <row r="673">
          <cell r="B673" t="str">
            <v>NSBA2020</v>
          </cell>
          <cell r="C673" t="str">
            <v>Other US</v>
          </cell>
          <cell r="D673" t="str">
            <v>NS</v>
          </cell>
          <cell r="E673" t="str">
            <v>BA</v>
          </cell>
          <cell r="F673">
            <v>2020</v>
          </cell>
          <cell r="G673">
            <v>2</v>
          </cell>
          <cell r="H673">
            <v>0.31</v>
          </cell>
          <cell r="I673">
            <v>21.09</v>
          </cell>
          <cell r="J673">
            <v>24.87</v>
          </cell>
          <cell r="K673">
            <v>1.07</v>
          </cell>
        </row>
        <row r="674">
          <cell r="B674" t="str">
            <v>NSBA2025</v>
          </cell>
          <cell r="C674" t="str">
            <v>Other US</v>
          </cell>
          <cell r="D674" t="str">
            <v>NS</v>
          </cell>
          <cell r="E674" t="str">
            <v>BA</v>
          </cell>
          <cell r="F674">
            <v>2025</v>
          </cell>
          <cell r="G674">
            <v>2</v>
          </cell>
          <cell r="H674">
            <v>0.13</v>
          </cell>
          <cell r="I674">
            <v>20.57</v>
          </cell>
          <cell r="J674">
            <v>25.73</v>
          </cell>
          <cell r="K674">
            <v>1.1100000000000001</v>
          </cell>
        </row>
        <row r="675">
          <cell r="B675" t="str">
            <v>NSBA2030</v>
          </cell>
          <cell r="C675" t="str">
            <v>Other US</v>
          </cell>
          <cell r="D675" t="str">
            <v>NS</v>
          </cell>
          <cell r="E675" t="str">
            <v>BA</v>
          </cell>
          <cell r="F675">
            <v>2030</v>
          </cell>
          <cell r="G675">
            <v>3</v>
          </cell>
          <cell r="H675">
            <v>0.09</v>
          </cell>
          <cell r="I675">
            <v>25.94</v>
          </cell>
          <cell r="J675">
            <v>27.12</v>
          </cell>
          <cell r="K675">
            <v>1.17</v>
          </cell>
        </row>
        <row r="676">
          <cell r="B676">
            <v>0</v>
          </cell>
          <cell r="C676">
            <v>0</v>
          </cell>
        </row>
        <row r="677">
          <cell r="B677" t="str">
            <v>NSBB2008</v>
          </cell>
          <cell r="C677" t="str">
            <v>Other US</v>
          </cell>
          <cell r="D677" t="str">
            <v>NS</v>
          </cell>
          <cell r="E677" t="str">
            <v>BB</v>
          </cell>
          <cell r="F677">
            <v>2008</v>
          </cell>
          <cell r="G677">
            <v>1</v>
          </cell>
          <cell r="H677">
            <v>0</v>
          </cell>
          <cell r="I677">
            <v>21.34</v>
          </cell>
          <cell r="J677">
            <v>121.14</v>
          </cell>
          <cell r="K677">
            <v>5.1100000000000003</v>
          </cell>
        </row>
        <row r="678">
          <cell r="B678" t="str">
            <v>NSBB2009</v>
          </cell>
          <cell r="C678" t="str">
            <v>Other US</v>
          </cell>
          <cell r="D678" t="str">
            <v>NS</v>
          </cell>
          <cell r="E678" t="str">
            <v>BB</v>
          </cell>
          <cell r="F678">
            <v>2009</v>
          </cell>
          <cell r="G678">
            <v>1</v>
          </cell>
          <cell r="H678">
            <v>0</v>
          </cell>
          <cell r="I678">
            <v>21.63</v>
          </cell>
          <cell r="J678">
            <v>121.08</v>
          </cell>
          <cell r="K678">
            <v>5.0999999999999996</v>
          </cell>
        </row>
        <row r="679">
          <cell r="B679" t="str">
            <v>NSBB2011</v>
          </cell>
          <cell r="C679" t="str">
            <v>Other US</v>
          </cell>
          <cell r="D679" t="str">
            <v>NS</v>
          </cell>
          <cell r="E679" t="str">
            <v>BB</v>
          </cell>
          <cell r="F679">
            <v>2011</v>
          </cell>
          <cell r="G679">
            <v>1</v>
          </cell>
          <cell r="H679">
            <v>2.2400000000000002</v>
          </cell>
          <cell r="I679">
            <v>21.81</v>
          </cell>
          <cell r="J679">
            <v>23.03</v>
          </cell>
          <cell r="K679">
            <v>0.97</v>
          </cell>
        </row>
        <row r="680">
          <cell r="B680" t="str">
            <v>NSBB2013</v>
          </cell>
          <cell r="C680" t="str">
            <v>Other US</v>
          </cell>
          <cell r="D680" t="str">
            <v>NS</v>
          </cell>
          <cell r="E680" t="str">
            <v>BB</v>
          </cell>
          <cell r="F680">
            <v>2013</v>
          </cell>
          <cell r="G680">
            <v>2</v>
          </cell>
          <cell r="H680">
            <v>10.56</v>
          </cell>
          <cell r="I680">
            <v>21.84</v>
          </cell>
          <cell r="J680">
            <v>23.28</v>
          </cell>
          <cell r="K680">
            <v>0.98</v>
          </cell>
        </row>
        <row r="681">
          <cell r="B681" t="str">
            <v>NSBB2016</v>
          </cell>
          <cell r="C681" t="str">
            <v>Other US</v>
          </cell>
          <cell r="D681" t="str">
            <v>NS</v>
          </cell>
          <cell r="E681" t="str">
            <v>BB</v>
          </cell>
          <cell r="F681">
            <v>2016</v>
          </cell>
          <cell r="G681">
            <v>2</v>
          </cell>
          <cell r="H681">
            <v>10.56</v>
          </cell>
          <cell r="I681">
            <v>21.52</v>
          </cell>
          <cell r="J681">
            <v>23.18</v>
          </cell>
          <cell r="K681">
            <v>0.98</v>
          </cell>
        </row>
        <row r="682">
          <cell r="B682" t="str">
            <v>NSBB2020</v>
          </cell>
          <cell r="C682" t="str">
            <v>Other US</v>
          </cell>
          <cell r="D682" t="str">
            <v>NS</v>
          </cell>
          <cell r="E682" t="str">
            <v>BB</v>
          </cell>
          <cell r="F682">
            <v>2020</v>
          </cell>
          <cell r="G682">
            <v>2</v>
          </cell>
          <cell r="H682">
            <v>10.56</v>
          </cell>
          <cell r="I682">
            <v>21.09</v>
          </cell>
          <cell r="J682">
            <v>23.19</v>
          </cell>
          <cell r="K682">
            <v>0.98</v>
          </cell>
        </row>
        <row r="683">
          <cell r="B683" t="str">
            <v>NSBB2025</v>
          </cell>
          <cell r="C683" t="str">
            <v>Other US</v>
          </cell>
          <cell r="D683" t="str">
            <v>NS</v>
          </cell>
          <cell r="E683" t="str">
            <v>BB</v>
          </cell>
          <cell r="F683">
            <v>2025</v>
          </cell>
          <cell r="G683">
            <v>2</v>
          </cell>
          <cell r="H683">
            <v>7.11</v>
          </cell>
          <cell r="I683">
            <v>20.57</v>
          </cell>
          <cell r="J683">
            <v>23.4</v>
          </cell>
          <cell r="K683">
            <v>0.99</v>
          </cell>
        </row>
        <row r="684">
          <cell r="B684" t="str">
            <v>NSBB2030</v>
          </cell>
          <cell r="C684" t="str">
            <v>Other US</v>
          </cell>
          <cell r="D684" t="str">
            <v>NS</v>
          </cell>
          <cell r="E684" t="str">
            <v>BB</v>
          </cell>
          <cell r="F684">
            <v>2030</v>
          </cell>
          <cell r="G684">
            <v>2</v>
          </cell>
          <cell r="H684">
            <v>2.1</v>
          </cell>
          <cell r="I684">
            <v>20.059999999999999</v>
          </cell>
          <cell r="J684">
            <v>24.01</v>
          </cell>
          <cell r="K684">
            <v>1.01</v>
          </cell>
        </row>
        <row r="685">
          <cell r="B685">
            <v>0</v>
          </cell>
          <cell r="C685">
            <v>0</v>
          </cell>
        </row>
        <row r="686">
          <cell r="B686" t="str">
            <v>NSBD2008</v>
          </cell>
          <cell r="C686" t="str">
            <v>Other US</v>
          </cell>
          <cell r="D686" t="str">
            <v>NS</v>
          </cell>
          <cell r="E686" t="str">
            <v>BD</v>
          </cell>
          <cell r="F686">
            <v>2008</v>
          </cell>
          <cell r="G686">
            <v>1</v>
          </cell>
          <cell r="H686">
            <v>0</v>
          </cell>
          <cell r="I686">
            <v>21.34</v>
          </cell>
          <cell r="J686">
            <v>107.13</v>
          </cell>
          <cell r="K686">
            <v>5.0599999999999996</v>
          </cell>
        </row>
        <row r="687">
          <cell r="B687" t="str">
            <v>NSBD2009</v>
          </cell>
          <cell r="C687" t="str">
            <v>Other US</v>
          </cell>
          <cell r="D687" t="str">
            <v>NS</v>
          </cell>
          <cell r="E687" t="str">
            <v>BD</v>
          </cell>
          <cell r="F687">
            <v>2009</v>
          </cell>
          <cell r="G687">
            <v>1</v>
          </cell>
          <cell r="H687">
            <v>0</v>
          </cell>
          <cell r="I687">
            <v>21.63</v>
          </cell>
          <cell r="J687">
            <v>106.88</v>
          </cell>
          <cell r="K687">
            <v>5.04</v>
          </cell>
        </row>
        <row r="688">
          <cell r="B688" t="str">
            <v>NSBD2011</v>
          </cell>
          <cell r="C688" t="str">
            <v>Other US</v>
          </cell>
          <cell r="D688" t="str">
            <v>NS</v>
          </cell>
          <cell r="E688" t="str">
            <v>BD</v>
          </cell>
          <cell r="F688">
            <v>2011</v>
          </cell>
          <cell r="G688">
            <v>1</v>
          </cell>
          <cell r="H688">
            <v>0</v>
          </cell>
          <cell r="I688">
            <v>21.81</v>
          </cell>
          <cell r="J688">
            <v>20.18</v>
          </cell>
          <cell r="K688">
            <v>0.95</v>
          </cell>
        </row>
        <row r="689">
          <cell r="B689" t="str">
            <v>NSBD2013</v>
          </cell>
          <cell r="C689" t="str">
            <v>Other US</v>
          </cell>
          <cell r="D689" t="str">
            <v>NS</v>
          </cell>
          <cell r="E689" t="str">
            <v>BD</v>
          </cell>
          <cell r="F689">
            <v>2013</v>
          </cell>
          <cell r="G689">
            <v>1</v>
          </cell>
          <cell r="H689">
            <v>0</v>
          </cell>
          <cell r="I689">
            <v>21.59</v>
          </cell>
          <cell r="J689">
            <v>19.760000000000002</v>
          </cell>
          <cell r="K689">
            <v>0.93</v>
          </cell>
        </row>
        <row r="690">
          <cell r="B690" t="str">
            <v>NSBD2016</v>
          </cell>
          <cell r="C690" t="str">
            <v>Other US</v>
          </cell>
          <cell r="D690" t="str">
            <v>NS</v>
          </cell>
          <cell r="E690" t="str">
            <v>BD</v>
          </cell>
          <cell r="F690">
            <v>2016</v>
          </cell>
          <cell r="G690">
            <v>1</v>
          </cell>
          <cell r="H690">
            <v>0</v>
          </cell>
          <cell r="I690">
            <v>21.27</v>
          </cell>
          <cell r="J690">
            <v>19.809999999999999</v>
          </cell>
          <cell r="K690">
            <v>0.93</v>
          </cell>
        </row>
        <row r="691">
          <cell r="B691" t="str">
            <v>NSBD2020</v>
          </cell>
          <cell r="C691" t="str">
            <v>Other US</v>
          </cell>
          <cell r="D691" t="str">
            <v>NS</v>
          </cell>
          <cell r="E691" t="str">
            <v>BD</v>
          </cell>
          <cell r="F691">
            <v>2020</v>
          </cell>
          <cell r="G691">
            <v>1</v>
          </cell>
          <cell r="H691">
            <v>0</v>
          </cell>
          <cell r="I691">
            <v>20.85</v>
          </cell>
          <cell r="J691">
            <v>20.04</v>
          </cell>
          <cell r="K691">
            <v>0.95</v>
          </cell>
        </row>
        <row r="692">
          <cell r="B692" t="str">
            <v>NSBD2025</v>
          </cell>
          <cell r="C692" t="str">
            <v>Other US</v>
          </cell>
          <cell r="D692" t="str">
            <v>NS</v>
          </cell>
          <cell r="E692" t="str">
            <v>BD</v>
          </cell>
          <cell r="F692">
            <v>2025</v>
          </cell>
          <cell r="G692">
            <v>1</v>
          </cell>
          <cell r="H692">
            <v>0</v>
          </cell>
          <cell r="I692">
            <v>20.329999999999998</v>
          </cell>
          <cell r="J692">
            <v>20.14</v>
          </cell>
          <cell r="K692">
            <v>0.95</v>
          </cell>
        </row>
        <row r="693">
          <cell r="B693" t="str">
            <v>NSBD2030</v>
          </cell>
          <cell r="C693" t="str">
            <v>Other US</v>
          </cell>
          <cell r="D693" t="str">
            <v>NS</v>
          </cell>
          <cell r="E693" t="str">
            <v>BD</v>
          </cell>
          <cell r="F693">
            <v>2030</v>
          </cell>
          <cell r="G693">
            <v>1</v>
          </cell>
          <cell r="H693">
            <v>2.25</v>
          </cell>
          <cell r="I693">
            <v>19.829999999999998</v>
          </cell>
          <cell r="J693">
            <v>19.88</v>
          </cell>
          <cell r="K693">
            <v>0.94</v>
          </cell>
        </row>
        <row r="694">
          <cell r="B694">
            <v>0</v>
          </cell>
          <cell r="C694">
            <v>0</v>
          </cell>
        </row>
        <row r="695">
          <cell r="B695" t="str">
            <v>NSSD2008</v>
          </cell>
          <cell r="C695" t="str">
            <v>Other US</v>
          </cell>
          <cell r="D695" t="str">
            <v>NS</v>
          </cell>
          <cell r="E695" t="str">
            <v>SD</v>
          </cell>
          <cell r="F695">
            <v>2008</v>
          </cell>
          <cell r="G695">
            <v>3</v>
          </cell>
          <cell r="H695">
            <v>1.1299999999999999</v>
          </cell>
          <cell r="I695">
            <v>23.1</v>
          </cell>
          <cell r="J695">
            <v>86.22</v>
          </cell>
          <cell r="K695">
            <v>4.4400000000000004</v>
          </cell>
        </row>
        <row r="696">
          <cell r="B696" t="str">
            <v>NSSD2009</v>
          </cell>
          <cell r="C696" t="str">
            <v>Other US</v>
          </cell>
          <cell r="D696" t="str">
            <v>NS</v>
          </cell>
          <cell r="E696" t="str">
            <v>SD</v>
          </cell>
          <cell r="F696">
            <v>2009</v>
          </cell>
          <cell r="G696">
            <v>4</v>
          </cell>
          <cell r="H696">
            <v>1.65</v>
          </cell>
          <cell r="I696">
            <v>27.75</v>
          </cell>
          <cell r="J696">
            <v>90.89</v>
          </cell>
          <cell r="K696">
            <v>4.68</v>
          </cell>
        </row>
        <row r="697">
          <cell r="B697" t="str">
            <v>NSSD2011</v>
          </cell>
          <cell r="C697" t="str">
            <v>Other US</v>
          </cell>
          <cell r="D697" t="str">
            <v>NS</v>
          </cell>
          <cell r="E697" t="str">
            <v>SD</v>
          </cell>
          <cell r="F697">
            <v>2011</v>
          </cell>
          <cell r="G697">
            <v>1</v>
          </cell>
          <cell r="H697">
            <v>16.11</v>
          </cell>
          <cell r="I697">
            <v>21.81</v>
          </cell>
          <cell r="J697">
            <v>21.94</v>
          </cell>
          <cell r="K697">
            <v>1.1299999999999999</v>
          </cell>
        </row>
        <row r="698">
          <cell r="B698" t="str">
            <v>NSSD2013</v>
          </cell>
          <cell r="C698" t="str">
            <v>Other US</v>
          </cell>
          <cell r="D698" t="str">
            <v>NS</v>
          </cell>
          <cell r="E698" t="str">
            <v>SD</v>
          </cell>
          <cell r="F698">
            <v>2013</v>
          </cell>
          <cell r="G698">
            <v>1</v>
          </cell>
          <cell r="H698">
            <v>12.35</v>
          </cell>
          <cell r="I698">
            <v>21.59</v>
          </cell>
          <cell r="J698">
            <v>21.75</v>
          </cell>
          <cell r="K698">
            <v>1.1200000000000001</v>
          </cell>
        </row>
        <row r="699">
          <cell r="B699" t="str">
            <v>NSSD2016</v>
          </cell>
          <cell r="C699" t="str">
            <v>Other US</v>
          </cell>
          <cell r="D699" t="str">
            <v>NS</v>
          </cell>
          <cell r="E699" t="str">
            <v>SD</v>
          </cell>
          <cell r="F699">
            <v>2016</v>
          </cell>
          <cell r="G699">
            <v>1</v>
          </cell>
          <cell r="H699">
            <v>15.17</v>
          </cell>
          <cell r="I699">
            <v>21.27</v>
          </cell>
          <cell r="J699">
            <v>21.45</v>
          </cell>
          <cell r="K699">
            <v>1.1100000000000001</v>
          </cell>
        </row>
        <row r="700">
          <cell r="B700" t="str">
            <v>NSSD2020</v>
          </cell>
          <cell r="C700" t="str">
            <v>Other US</v>
          </cell>
          <cell r="D700" t="str">
            <v>NS</v>
          </cell>
          <cell r="E700" t="str">
            <v>SD</v>
          </cell>
          <cell r="F700">
            <v>2020</v>
          </cell>
          <cell r="G700">
            <v>2</v>
          </cell>
          <cell r="H700">
            <v>16.12</v>
          </cell>
          <cell r="I700">
            <v>21.09</v>
          </cell>
          <cell r="J700">
            <v>21.09</v>
          </cell>
          <cell r="K700">
            <v>1.0900000000000001</v>
          </cell>
        </row>
        <row r="701">
          <cell r="B701" t="str">
            <v>NSSD2025</v>
          </cell>
          <cell r="C701" t="str">
            <v>Other US</v>
          </cell>
          <cell r="D701" t="str">
            <v>NS</v>
          </cell>
          <cell r="E701" t="str">
            <v>SD</v>
          </cell>
          <cell r="F701">
            <v>2025</v>
          </cell>
          <cell r="G701">
            <v>2</v>
          </cell>
          <cell r="H701">
            <v>29.07</v>
          </cell>
          <cell r="I701">
            <v>20.57</v>
          </cell>
          <cell r="J701">
            <v>20.66</v>
          </cell>
          <cell r="K701">
            <v>1.07</v>
          </cell>
        </row>
        <row r="702">
          <cell r="B702" t="str">
            <v>NSSD2030</v>
          </cell>
          <cell r="C702" t="str">
            <v>Other US</v>
          </cell>
          <cell r="D702" t="str">
            <v>NS</v>
          </cell>
          <cell r="E702" t="str">
            <v>SD</v>
          </cell>
          <cell r="F702">
            <v>2030</v>
          </cell>
          <cell r="G702">
            <v>2</v>
          </cell>
          <cell r="H702">
            <v>31.19</v>
          </cell>
          <cell r="I702">
            <v>20.059999999999999</v>
          </cell>
          <cell r="J702">
            <v>20.3</v>
          </cell>
          <cell r="K702">
            <v>1.05</v>
          </cell>
        </row>
        <row r="703">
          <cell r="B703">
            <v>0</v>
          </cell>
          <cell r="C703">
            <v>0</v>
          </cell>
        </row>
        <row r="704">
          <cell r="B704" t="str">
            <v>NSSE2008</v>
          </cell>
          <cell r="C704" t="str">
            <v>Other US</v>
          </cell>
          <cell r="D704" t="str">
            <v>NS</v>
          </cell>
          <cell r="E704" t="str">
            <v>SE</v>
          </cell>
          <cell r="F704">
            <v>2008</v>
          </cell>
          <cell r="G704">
            <v>6</v>
          </cell>
          <cell r="H704">
            <v>20.98</v>
          </cell>
          <cell r="I704">
            <v>27.38</v>
          </cell>
          <cell r="J704">
            <v>81.84</v>
          </cell>
          <cell r="K704">
            <v>4.4000000000000004</v>
          </cell>
        </row>
        <row r="705">
          <cell r="B705" t="str">
            <v>NSSE2009</v>
          </cell>
          <cell r="C705" t="str">
            <v>Other US</v>
          </cell>
          <cell r="D705" t="str">
            <v>NS</v>
          </cell>
          <cell r="E705" t="str">
            <v>SE</v>
          </cell>
          <cell r="F705">
            <v>2009</v>
          </cell>
          <cell r="G705">
            <v>6</v>
          </cell>
          <cell r="H705">
            <v>20.57</v>
          </cell>
          <cell r="I705">
            <v>27.75</v>
          </cell>
          <cell r="J705">
            <v>85.95</v>
          </cell>
          <cell r="K705">
            <v>4.63</v>
          </cell>
        </row>
        <row r="706">
          <cell r="B706" t="str">
            <v>NSSE2011</v>
          </cell>
          <cell r="C706" t="str">
            <v>Other US</v>
          </cell>
          <cell r="D706" t="str">
            <v>NS</v>
          </cell>
          <cell r="E706" t="str">
            <v>SE</v>
          </cell>
          <cell r="F706">
            <v>2011</v>
          </cell>
          <cell r="G706">
            <v>1</v>
          </cell>
          <cell r="H706">
            <v>7.05</v>
          </cell>
          <cell r="I706">
            <v>18.170000000000002</v>
          </cell>
          <cell r="J706">
            <v>19.2</v>
          </cell>
          <cell r="K706">
            <v>1.03</v>
          </cell>
        </row>
        <row r="707">
          <cell r="B707" t="str">
            <v>NSSE2013</v>
          </cell>
          <cell r="C707" t="str">
            <v>Other US</v>
          </cell>
          <cell r="D707" t="str">
            <v>NS</v>
          </cell>
          <cell r="E707" t="str">
            <v>SE</v>
          </cell>
          <cell r="F707">
            <v>2013</v>
          </cell>
          <cell r="G707">
            <v>1</v>
          </cell>
          <cell r="H707">
            <v>7.05</v>
          </cell>
          <cell r="I707">
            <v>17.989999999999998</v>
          </cell>
          <cell r="J707">
            <v>18.72</v>
          </cell>
          <cell r="K707">
            <v>1.01</v>
          </cell>
        </row>
        <row r="708">
          <cell r="B708" t="str">
            <v>NSSE2016</v>
          </cell>
          <cell r="C708" t="str">
            <v>Other US</v>
          </cell>
          <cell r="D708" t="str">
            <v>NS</v>
          </cell>
          <cell r="E708" t="str">
            <v>SE</v>
          </cell>
          <cell r="F708">
            <v>2016</v>
          </cell>
          <cell r="G708">
            <v>1</v>
          </cell>
          <cell r="H708">
            <v>4.1100000000000003</v>
          </cell>
          <cell r="I708">
            <v>17.72</v>
          </cell>
          <cell r="J708">
            <v>18.440000000000001</v>
          </cell>
          <cell r="K708">
            <v>0.99</v>
          </cell>
        </row>
        <row r="709">
          <cell r="B709" t="str">
            <v>NSSE2020</v>
          </cell>
          <cell r="C709" t="str">
            <v>Other US</v>
          </cell>
          <cell r="D709" t="str">
            <v>NS</v>
          </cell>
          <cell r="E709" t="str">
            <v>SE</v>
          </cell>
          <cell r="F709">
            <v>2020</v>
          </cell>
          <cell r="G709">
            <v>1</v>
          </cell>
          <cell r="H709">
            <v>3.11</v>
          </cell>
          <cell r="I709">
            <v>17.37</v>
          </cell>
          <cell r="J709">
            <v>18.309999999999999</v>
          </cell>
          <cell r="K709">
            <v>0.99</v>
          </cell>
        </row>
        <row r="710">
          <cell r="B710" t="str">
            <v>NSSE2025</v>
          </cell>
          <cell r="C710" t="str">
            <v>Other US</v>
          </cell>
          <cell r="D710" t="str">
            <v>NS</v>
          </cell>
          <cell r="E710" t="str">
            <v>SE</v>
          </cell>
          <cell r="F710">
            <v>2025</v>
          </cell>
          <cell r="G710">
            <v>1</v>
          </cell>
          <cell r="H710">
            <v>1.55</v>
          </cell>
          <cell r="I710">
            <v>16.940000000000001</v>
          </cell>
          <cell r="J710">
            <v>18.25</v>
          </cell>
          <cell r="K710">
            <v>0.98</v>
          </cell>
        </row>
        <row r="711">
          <cell r="B711" t="str">
            <v>NSSE2030</v>
          </cell>
          <cell r="C711" t="str">
            <v>Other US</v>
          </cell>
          <cell r="D711" t="str">
            <v>NS</v>
          </cell>
          <cell r="E711" t="str">
            <v>SE</v>
          </cell>
          <cell r="F711">
            <v>2030</v>
          </cell>
          <cell r="G711">
            <v>1</v>
          </cell>
          <cell r="H711">
            <v>0.42</v>
          </cell>
          <cell r="I711">
            <v>16.52</v>
          </cell>
          <cell r="J711">
            <v>18.34</v>
          </cell>
          <cell r="K711">
            <v>0.99</v>
          </cell>
        </row>
        <row r="712">
          <cell r="B712">
            <v>0</v>
          </cell>
          <cell r="C712">
            <v>0</v>
          </cell>
        </row>
        <row r="713">
          <cell r="B713" t="str">
            <v>OHBA2008</v>
          </cell>
          <cell r="C713" t="str">
            <v>No. &amp; So. Appalachia</v>
          </cell>
          <cell r="D713" t="str">
            <v>OH</v>
          </cell>
          <cell r="E713" t="str">
            <v>BA</v>
          </cell>
          <cell r="F713">
            <v>2008</v>
          </cell>
          <cell r="G713">
            <v>16</v>
          </cell>
          <cell r="H713">
            <v>0.09</v>
          </cell>
          <cell r="I713">
            <v>119.78</v>
          </cell>
          <cell r="J713">
            <v>205.05</v>
          </cell>
          <cell r="K713">
            <v>9.0399999999999991</v>
          </cell>
        </row>
        <row r="714">
          <cell r="B714" t="str">
            <v>OHBA2009</v>
          </cell>
          <cell r="C714" t="str">
            <v>No. &amp; So. Appalachia</v>
          </cell>
          <cell r="D714" t="str">
            <v>OH</v>
          </cell>
          <cell r="E714" t="str">
            <v>BA</v>
          </cell>
          <cell r="F714">
            <v>2009</v>
          </cell>
          <cell r="G714">
            <v>16</v>
          </cell>
          <cell r="H714">
            <v>0.09</v>
          </cell>
          <cell r="I714">
            <v>120.27</v>
          </cell>
          <cell r="J714">
            <v>177.49</v>
          </cell>
          <cell r="K714">
            <v>7.83</v>
          </cell>
        </row>
        <row r="715">
          <cell r="B715" t="str">
            <v>OHBA2011</v>
          </cell>
          <cell r="C715" t="str">
            <v>No. &amp; So. Appalachia</v>
          </cell>
          <cell r="D715" t="str">
            <v>OH</v>
          </cell>
          <cell r="E715" t="str">
            <v>BA</v>
          </cell>
          <cell r="F715">
            <v>2011</v>
          </cell>
          <cell r="G715">
            <v>7</v>
          </cell>
          <cell r="H715">
            <v>4</v>
          </cell>
          <cell r="I715">
            <v>32.1</v>
          </cell>
          <cell r="J715">
            <v>42.1</v>
          </cell>
          <cell r="K715">
            <v>1.86</v>
          </cell>
        </row>
        <row r="716">
          <cell r="B716" t="str">
            <v>OHBA2013</v>
          </cell>
          <cell r="C716" t="str">
            <v>No. &amp; So. Appalachia</v>
          </cell>
          <cell r="D716" t="str">
            <v>OH</v>
          </cell>
          <cell r="E716" t="str">
            <v>BA</v>
          </cell>
          <cell r="F716">
            <v>2013</v>
          </cell>
          <cell r="G716">
            <v>7</v>
          </cell>
          <cell r="H716">
            <v>4</v>
          </cell>
          <cell r="I716">
            <v>32.04</v>
          </cell>
          <cell r="J716">
            <v>40.76</v>
          </cell>
          <cell r="K716">
            <v>1.8</v>
          </cell>
        </row>
        <row r="717">
          <cell r="B717" t="str">
            <v>OHBA2016</v>
          </cell>
          <cell r="C717" t="str">
            <v>No. &amp; So. Appalachia</v>
          </cell>
          <cell r="D717" t="str">
            <v>OH</v>
          </cell>
          <cell r="E717" t="str">
            <v>BA</v>
          </cell>
          <cell r="F717">
            <v>2016</v>
          </cell>
          <cell r="G717">
            <v>7</v>
          </cell>
          <cell r="H717">
            <v>4</v>
          </cell>
          <cell r="I717">
            <v>31.94</v>
          </cell>
          <cell r="J717">
            <v>42.83</v>
          </cell>
          <cell r="K717">
            <v>1.89</v>
          </cell>
        </row>
        <row r="718">
          <cell r="B718" t="str">
            <v>OHBA2020</v>
          </cell>
          <cell r="C718" t="str">
            <v>No. &amp; So. Appalachia</v>
          </cell>
          <cell r="D718" t="str">
            <v>OH</v>
          </cell>
          <cell r="E718" t="str">
            <v>BA</v>
          </cell>
          <cell r="F718">
            <v>2020</v>
          </cell>
          <cell r="G718">
            <v>7</v>
          </cell>
          <cell r="H718">
            <v>3.89</v>
          </cell>
          <cell r="I718">
            <v>31.81</v>
          </cell>
          <cell r="J718">
            <v>44.92</v>
          </cell>
          <cell r="K718">
            <v>1.98</v>
          </cell>
        </row>
        <row r="719">
          <cell r="B719" t="str">
            <v>OHBA2025</v>
          </cell>
          <cell r="C719" t="str">
            <v>No. &amp; So. Appalachia</v>
          </cell>
          <cell r="D719" t="str">
            <v>OH</v>
          </cell>
          <cell r="E719" t="str">
            <v>BA</v>
          </cell>
          <cell r="F719">
            <v>2025</v>
          </cell>
          <cell r="G719">
            <v>9</v>
          </cell>
          <cell r="H719">
            <v>1.97</v>
          </cell>
          <cell r="I719">
            <v>49.35</v>
          </cell>
          <cell r="J719">
            <v>50.19</v>
          </cell>
          <cell r="K719">
            <v>2.21</v>
          </cell>
        </row>
        <row r="720">
          <cell r="B720" t="str">
            <v>OHBA2030</v>
          </cell>
          <cell r="C720" t="str">
            <v>No. &amp; So. Appalachia</v>
          </cell>
          <cell r="D720" t="str">
            <v>OH</v>
          </cell>
          <cell r="E720" t="str">
            <v>BA</v>
          </cell>
          <cell r="F720">
            <v>2030</v>
          </cell>
          <cell r="G720">
            <v>9</v>
          </cell>
          <cell r="H720">
            <v>0.27</v>
          </cell>
          <cell r="I720">
            <v>49.1</v>
          </cell>
          <cell r="J720">
            <v>51.57</v>
          </cell>
          <cell r="K720">
            <v>2.27</v>
          </cell>
        </row>
        <row r="721">
          <cell r="B721">
            <v>0</v>
          </cell>
          <cell r="C721">
            <v>0</v>
          </cell>
        </row>
        <row r="722">
          <cell r="B722" t="str">
            <v>OHBB2008</v>
          </cell>
          <cell r="C722" t="str">
            <v>No. &amp; So. Appalachia</v>
          </cell>
          <cell r="D722" t="str">
            <v>OH</v>
          </cell>
          <cell r="E722" t="str">
            <v>BB</v>
          </cell>
          <cell r="F722">
            <v>2008</v>
          </cell>
          <cell r="G722">
            <v>16</v>
          </cell>
          <cell r="H722">
            <v>0.03</v>
          </cell>
          <cell r="I722">
            <v>119.78</v>
          </cell>
          <cell r="J722">
            <v>228.83</v>
          </cell>
          <cell r="K722">
            <v>9.0399999999999991</v>
          </cell>
        </row>
        <row r="723">
          <cell r="B723" t="str">
            <v>OHBB2009</v>
          </cell>
          <cell r="C723" t="str">
            <v>No. &amp; So. Appalachia</v>
          </cell>
          <cell r="D723" t="str">
            <v>OH</v>
          </cell>
          <cell r="E723" t="str">
            <v>BB</v>
          </cell>
          <cell r="F723">
            <v>2009</v>
          </cell>
          <cell r="G723">
            <v>16</v>
          </cell>
          <cell r="H723">
            <v>0.03</v>
          </cell>
          <cell r="I723">
            <v>120.27</v>
          </cell>
          <cell r="J723">
            <v>198.08</v>
          </cell>
          <cell r="K723">
            <v>7.83</v>
          </cell>
        </row>
        <row r="724">
          <cell r="B724" t="str">
            <v>OHBB2011</v>
          </cell>
          <cell r="C724" t="str">
            <v>No. &amp; So. Appalachia</v>
          </cell>
          <cell r="D724" t="str">
            <v>OH</v>
          </cell>
          <cell r="E724" t="str">
            <v>BB</v>
          </cell>
          <cell r="F724">
            <v>2011</v>
          </cell>
          <cell r="G724">
            <v>7</v>
          </cell>
          <cell r="H724">
            <v>4.72</v>
          </cell>
          <cell r="I724">
            <v>32.1</v>
          </cell>
          <cell r="J724">
            <v>42.43</v>
          </cell>
          <cell r="K724">
            <v>1.68</v>
          </cell>
        </row>
        <row r="725">
          <cell r="B725" t="str">
            <v>OHBB2013</v>
          </cell>
          <cell r="C725" t="str">
            <v>No. &amp; So. Appalachia</v>
          </cell>
          <cell r="D725" t="str">
            <v>OH</v>
          </cell>
          <cell r="E725" t="str">
            <v>BB</v>
          </cell>
          <cell r="F725">
            <v>2013</v>
          </cell>
          <cell r="G725">
            <v>7</v>
          </cell>
          <cell r="H725">
            <v>4.72</v>
          </cell>
          <cell r="I725">
            <v>32.04</v>
          </cell>
          <cell r="J725">
            <v>42.28</v>
          </cell>
          <cell r="K725">
            <v>1.67</v>
          </cell>
        </row>
        <row r="726">
          <cell r="B726" t="str">
            <v>OHBB2016</v>
          </cell>
          <cell r="C726" t="str">
            <v>No. &amp; So. Appalachia</v>
          </cell>
          <cell r="D726" t="str">
            <v>OH</v>
          </cell>
          <cell r="E726" t="str">
            <v>BB</v>
          </cell>
          <cell r="F726">
            <v>2016</v>
          </cell>
          <cell r="G726">
            <v>7</v>
          </cell>
          <cell r="H726">
            <v>4.72</v>
          </cell>
          <cell r="I726">
            <v>31.94</v>
          </cell>
          <cell r="J726">
            <v>43.09</v>
          </cell>
          <cell r="K726">
            <v>1.7</v>
          </cell>
        </row>
        <row r="727">
          <cell r="B727" t="str">
            <v>OHBB2020</v>
          </cell>
          <cell r="C727" t="str">
            <v>No. &amp; So. Appalachia</v>
          </cell>
          <cell r="D727" t="str">
            <v>OH</v>
          </cell>
          <cell r="E727" t="str">
            <v>BB</v>
          </cell>
          <cell r="F727">
            <v>2020</v>
          </cell>
          <cell r="G727">
            <v>7</v>
          </cell>
          <cell r="H727">
            <v>4.59</v>
          </cell>
          <cell r="I727">
            <v>31.81</v>
          </cell>
          <cell r="J727">
            <v>42.35</v>
          </cell>
          <cell r="K727">
            <v>1.67</v>
          </cell>
        </row>
        <row r="728">
          <cell r="B728" t="str">
            <v>OHBB2025</v>
          </cell>
          <cell r="C728" t="str">
            <v>No. &amp; So. Appalachia</v>
          </cell>
          <cell r="D728" t="str">
            <v>OH</v>
          </cell>
          <cell r="E728" t="str">
            <v>BB</v>
          </cell>
          <cell r="F728">
            <v>2025</v>
          </cell>
          <cell r="G728">
            <v>8</v>
          </cell>
          <cell r="H728">
            <v>2.19</v>
          </cell>
          <cell r="I728">
            <v>46.45</v>
          </cell>
          <cell r="J728">
            <v>46.51</v>
          </cell>
          <cell r="K728">
            <v>1.84</v>
          </cell>
        </row>
        <row r="729">
          <cell r="B729" t="str">
            <v>OHBB2030</v>
          </cell>
          <cell r="C729" t="str">
            <v>No. &amp; So. Appalachia</v>
          </cell>
          <cell r="D729" t="str">
            <v>OH</v>
          </cell>
          <cell r="E729" t="str">
            <v>BB</v>
          </cell>
          <cell r="F729">
            <v>2030</v>
          </cell>
          <cell r="G729">
            <v>9</v>
          </cell>
          <cell r="H729">
            <v>1.01</v>
          </cell>
          <cell r="I729">
            <v>49.1</v>
          </cell>
          <cell r="J729">
            <v>49.1</v>
          </cell>
          <cell r="K729">
            <v>1.94</v>
          </cell>
        </row>
        <row r="730">
          <cell r="B730">
            <v>0</v>
          </cell>
          <cell r="C730">
            <v>0</v>
          </cell>
        </row>
        <row r="731">
          <cell r="B731" t="str">
            <v>OHBD2008</v>
          </cell>
          <cell r="C731" t="str">
            <v>No. &amp; So. Appalachia</v>
          </cell>
          <cell r="D731" t="str">
            <v>OH</v>
          </cell>
          <cell r="E731" t="str">
            <v>BD</v>
          </cell>
          <cell r="F731">
            <v>2008</v>
          </cell>
          <cell r="G731">
            <v>28</v>
          </cell>
          <cell r="H731">
            <v>0.86</v>
          </cell>
          <cell r="I731">
            <v>119.78</v>
          </cell>
          <cell r="J731">
            <v>137.81</v>
          </cell>
          <cell r="K731">
            <v>5.5</v>
          </cell>
        </row>
        <row r="732">
          <cell r="B732" t="str">
            <v>OHBD2009</v>
          </cell>
          <cell r="C732" t="str">
            <v>No. &amp; So. Appalachia</v>
          </cell>
          <cell r="D732" t="str">
            <v>OH</v>
          </cell>
          <cell r="E732" t="str">
            <v>BD</v>
          </cell>
          <cell r="F732">
            <v>2009</v>
          </cell>
          <cell r="G732">
            <v>28</v>
          </cell>
          <cell r="H732">
            <v>0.86</v>
          </cell>
          <cell r="I732">
            <v>120.27</v>
          </cell>
          <cell r="J732">
            <v>136.91</v>
          </cell>
          <cell r="K732">
            <v>5.46</v>
          </cell>
        </row>
        <row r="733">
          <cell r="B733" t="str">
            <v>OHBD2011</v>
          </cell>
          <cell r="C733" t="str">
            <v>No. &amp; So. Appalachia</v>
          </cell>
          <cell r="D733" t="str">
            <v>OH</v>
          </cell>
          <cell r="E733" t="str">
            <v>BD</v>
          </cell>
          <cell r="F733">
            <v>2011</v>
          </cell>
          <cell r="G733">
            <v>9</v>
          </cell>
          <cell r="H733">
            <v>10.72</v>
          </cell>
          <cell r="I733">
            <v>31.07</v>
          </cell>
          <cell r="J733">
            <v>34.090000000000003</v>
          </cell>
          <cell r="K733">
            <v>1.36</v>
          </cell>
        </row>
        <row r="734">
          <cell r="B734" t="str">
            <v>OHBD2013</v>
          </cell>
          <cell r="C734" t="str">
            <v>No. &amp; So. Appalachia</v>
          </cell>
          <cell r="D734" t="str">
            <v>OH</v>
          </cell>
          <cell r="E734" t="str">
            <v>BD</v>
          </cell>
          <cell r="F734">
            <v>2013</v>
          </cell>
          <cell r="G734">
            <v>10</v>
          </cell>
          <cell r="H734">
            <v>10.93</v>
          </cell>
          <cell r="I734">
            <v>32.04</v>
          </cell>
          <cell r="J734">
            <v>34.61</v>
          </cell>
          <cell r="K734">
            <v>1.38</v>
          </cell>
        </row>
        <row r="735">
          <cell r="B735" t="str">
            <v>OHBD2016</v>
          </cell>
          <cell r="C735" t="str">
            <v>No. &amp; So. Appalachia</v>
          </cell>
          <cell r="D735" t="str">
            <v>OH</v>
          </cell>
          <cell r="E735" t="str">
            <v>BD</v>
          </cell>
          <cell r="F735">
            <v>2016</v>
          </cell>
          <cell r="G735">
            <v>9</v>
          </cell>
          <cell r="H735">
            <v>10.72</v>
          </cell>
          <cell r="I735">
            <v>30.92</v>
          </cell>
          <cell r="J735">
            <v>34.880000000000003</v>
          </cell>
          <cell r="K735">
            <v>1.39</v>
          </cell>
        </row>
        <row r="736">
          <cell r="B736" t="str">
            <v>OHBD2020</v>
          </cell>
          <cell r="C736" t="str">
            <v>No. &amp; So. Appalachia</v>
          </cell>
          <cell r="D736" t="str">
            <v>OH</v>
          </cell>
          <cell r="E736" t="str">
            <v>BD</v>
          </cell>
          <cell r="F736">
            <v>2020</v>
          </cell>
          <cell r="G736">
            <v>10</v>
          </cell>
          <cell r="H736">
            <v>10.47</v>
          </cell>
          <cell r="I736">
            <v>31.81</v>
          </cell>
          <cell r="J736">
            <v>35.76</v>
          </cell>
          <cell r="K736">
            <v>1.43</v>
          </cell>
        </row>
        <row r="737">
          <cell r="B737" t="str">
            <v>OHBD2025</v>
          </cell>
          <cell r="C737" t="str">
            <v>No. &amp; So. Appalachia</v>
          </cell>
          <cell r="D737" t="str">
            <v>OH</v>
          </cell>
          <cell r="E737" t="str">
            <v>BD</v>
          </cell>
          <cell r="F737">
            <v>2025</v>
          </cell>
          <cell r="G737">
            <v>12</v>
          </cell>
          <cell r="H737">
            <v>5.34</v>
          </cell>
          <cell r="I737">
            <v>37.32</v>
          </cell>
          <cell r="J737">
            <v>37.72</v>
          </cell>
          <cell r="K737">
            <v>1.51</v>
          </cell>
        </row>
        <row r="738">
          <cell r="B738" t="str">
            <v>OHBD2030</v>
          </cell>
          <cell r="C738" t="str">
            <v>No. &amp; So. Appalachia</v>
          </cell>
          <cell r="D738" t="str">
            <v>OH</v>
          </cell>
          <cell r="E738" t="str">
            <v>BD</v>
          </cell>
          <cell r="F738">
            <v>2030</v>
          </cell>
          <cell r="G738">
            <v>12</v>
          </cell>
          <cell r="H738">
            <v>0.89</v>
          </cell>
          <cell r="I738">
            <v>37.130000000000003</v>
          </cell>
          <cell r="J738">
            <v>39.65</v>
          </cell>
          <cell r="K738">
            <v>1.58</v>
          </cell>
        </row>
        <row r="739">
          <cell r="B739">
            <v>0</v>
          </cell>
          <cell r="C739">
            <v>0</v>
          </cell>
        </row>
        <row r="740">
          <cell r="B740" t="str">
            <v>OHBE2008</v>
          </cell>
          <cell r="C740" t="str">
            <v>No. &amp; So. Appalachia</v>
          </cell>
          <cell r="D740" t="str">
            <v>OH</v>
          </cell>
          <cell r="E740" t="str">
            <v>BE</v>
          </cell>
          <cell r="F740">
            <v>2008</v>
          </cell>
          <cell r="G740">
            <v>39</v>
          </cell>
          <cell r="H740">
            <v>0.78</v>
          </cell>
          <cell r="I740">
            <v>119.78</v>
          </cell>
          <cell r="J740">
            <v>136.58000000000001</v>
          </cell>
          <cell r="K740">
            <v>5.45</v>
          </cell>
        </row>
        <row r="741">
          <cell r="B741" t="str">
            <v>OHBE2009</v>
          </cell>
          <cell r="C741" t="str">
            <v>No. &amp; So. Appalachia</v>
          </cell>
          <cell r="D741" t="str">
            <v>OH</v>
          </cell>
          <cell r="E741" t="str">
            <v>BE</v>
          </cell>
          <cell r="F741">
            <v>2009</v>
          </cell>
          <cell r="G741">
            <v>39</v>
          </cell>
          <cell r="H741">
            <v>0.78</v>
          </cell>
          <cell r="I741">
            <v>120.27</v>
          </cell>
          <cell r="J741">
            <v>135.99</v>
          </cell>
          <cell r="K741">
            <v>5.42</v>
          </cell>
        </row>
        <row r="742">
          <cell r="B742" t="str">
            <v>OHBE2011</v>
          </cell>
          <cell r="C742" t="str">
            <v>No. &amp; So. Appalachia</v>
          </cell>
          <cell r="D742" t="str">
            <v>OH</v>
          </cell>
          <cell r="E742" t="str">
            <v>BE</v>
          </cell>
          <cell r="F742">
            <v>2011</v>
          </cell>
          <cell r="G742">
            <v>8</v>
          </cell>
          <cell r="H742">
            <v>37.19</v>
          </cell>
          <cell r="I742">
            <v>26.9</v>
          </cell>
          <cell r="J742">
            <v>28.5</v>
          </cell>
          <cell r="K742">
            <v>1.1399999999999999</v>
          </cell>
        </row>
        <row r="743">
          <cell r="B743" t="str">
            <v>OHBE2013</v>
          </cell>
          <cell r="C743" t="str">
            <v>No. &amp; So. Appalachia</v>
          </cell>
          <cell r="D743" t="str">
            <v>OH</v>
          </cell>
          <cell r="E743" t="str">
            <v>BE</v>
          </cell>
          <cell r="F743">
            <v>2013</v>
          </cell>
          <cell r="G743">
            <v>8</v>
          </cell>
          <cell r="H743">
            <v>37.19</v>
          </cell>
          <cell r="I743">
            <v>26.85</v>
          </cell>
          <cell r="J743">
            <v>28.99</v>
          </cell>
          <cell r="K743">
            <v>1.1599999999999999</v>
          </cell>
        </row>
        <row r="744">
          <cell r="B744" t="str">
            <v>OHBE2016</v>
          </cell>
          <cell r="C744" t="str">
            <v>No. &amp; So. Appalachia</v>
          </cell>
          <cell r="D744" t="str">
            <v>OH</v>
          </cell>
          <cell r="E744" t="str">
            <v>BE</v>
          </cell>
          <cell r="F744">
            <v>2016</v>
          </cell>
          <cell r="G744">
            <v>8</v>
          </cell>
          <cell r="H744">
            <v>37.19</v>
          </cell>
          <cell r="I744">
            <v>26.77</v>
          </cell>
          <cell r="J744">
            <v>28.92</v>
          </cell>
          <cell r="K744">
            <v>1.1499999999999999</v>
          </cell>
        </row>
        <row r="745">
          <cell r="B745" t="str">
            <v>OHBE2020</v>
          </cell>
          <cell r="C745" t="str">
            <v>No. &amp; So. Appalachia</v>
          </cell>
          <cell r="D745" t="str">
            <v>OH</v>
          </cell>
          <cell r="E745" t="str">
            <v>BE</v>
          </cell>
          <cell r="F745">
            <v>2020</v>
          </cell>
          <cell r="G745">
            <v>7</v>
          </cell>
          <cell r="H745">
            <v>30.69</v>
          </cell>
          <cell r="I745">
            <v>25.8</v>
          </cell>
          <cell r="J745">
            <v>29.31</v>
          </cell>
          <cell r="K745">
            <v>1.17</v>
          </cell>
        </row>
        <row r="746">
          <cell r="B746" t="str">
            <v>OHBE2025</v>
          </cell>
          <cell r="C746" t="str">
            <v>No. &amp; So. Appalachia</v>
          </cell>
          <cell r="D746" t="str">
            <v>OH</v>
          </cell>
          <cell r="E746" t="str">
            <v>BE</v>
          </cell>
          <cell r="F746">
            <v>2025</v>
          </cell>
          <cell r="G746">
            <v>9</v>
          </cell>
          <cell r="H746">
            <v>19.71</v>
          </cell>
          <cell r="I746">
            <v>29.26</v>
          </cell>
          <cell r="J746">
            <v>30.59</v>
          </cell>
          <cell r="K746">
            <v>1.22</v>
          </cell>
        </row>
        <row r="747">
          <cell r="B747" t="str">
            <v>OHBE2030</v>
          </cell>
          <cell r="C747" t="str">
            <v>No. &amp; So. Appalachia</v>
          </cell>
          <cell r="D747" t="str">
            <v>OH</v>
          </cell>
          <cell r="E747" t="str">
            <v>BE</v>
          </cell>
          <cell r="F747">
            <v>2030</v>
          </cell>
          <cell r="G747">
            <v>12</v>
          </cell>
          <cell r="H747">
            <v>5.52</v>
          </cell>
          <cell r="I747">
            <v>31.5</v>
          </cell>
          <cell r="J747">
            <v>31.82</v>
          </cell>
          <cell r="K747">
            <v>1.27</v>
          </cell>
        </row>
        <row r="748">
          <cell r="B748">
            <v>0</v>
          </cell>
          <cell r="C748">
            <v>0</v>
          </cell>
        </row>
        <row r="749">
          <cell r="B749" t="str">
            <v>OHBF2008</v>
          </cell>
          <cell r="C749" t="str">
            <v>No. &amp; So. Appalachia</v>
          </cell>
          <cell r="D749" t="str">
            <v>OH</v>
          </cell>
          <cell r="E749" t="str">
            <v>BF</v>
          </cell>
          <cell r="F749">
            <v>2008</v>
          </cell>
          <cell r="G749">
            <v>55</v>
          </cell>
          <cell r="H749">
            <v>5.0999999999999996</v>
          </cell>
          <cell r="I749">
            <v>131.56</v>
          </cell>
          <cell r="J749">
            <v>132.63999999999999</v>
          </cell>
          <cell r="K749">
            <v>5.38</v>
          </cell>
        </row>
        <row r="750">
          <cell r="B750" t="str">
            <v>OHBF2009</v>
          </cell>
          <cell r="C750" t="str">
            <v>No. &amp; So. Appalachia</v>
          </cell>
          <cell r="D750" t="str">
            <v>OH</v>
          </cell>
          <cell r="E750" t="str">
            <v>BF</v>
          </cell>
          <cell r="F750">
            <v>2009</v>
          </cell>
          <cell r="G750">
            <v>55</v>
          </cell>
          <cell r="H750">
            <v>5.0999999999999996</v>
          </cell>
          <cell r="I750">
            <v>132.1</v>
          </cell>
          <cell r="J750">
            <v>133</v>
          </cell>
          <cell r="K750">
            <v>5.4</v>
          </cell>
        </row>
        <row r="751">
          <cell r="B751" t="str">
            <v>OHBF2011</v>
          </cell>
          <cell r="C751" t="str">
            <v>No. &amp; So. Appalachia</v>
          </cell>
          <cell r="D751" t="str">
            <v>OH</v>
          </cell>
          <cell r="E751" t="str">
            <v>BF</v>
          </cell>
          <cell r="F751">
            <v>2011</v>
          </cell>
          <cell r="G751">
            <v>6</v>
          </cell>
          <cell r="H751">
            <v>63.41</v>
          </cell>
          <cell r="I751">
            <v>25.26</v>
          </cell>
          <cell r="J751">
            <v>25.98</v>
          </cell>
          <cell r="K751">
            <v>1.05</v>
          </cell>
        </row>
        <row r="752">
          <cell r="B752" t="str">
            <v>OHBF2013</v>
          </cell>
          <cell r="C752" t="str">
            <v>No. &amp; So. Appalachia</v>
          </cell>
          <cell r="D752" t="str">
            <v>OH</v>
          </cell>
          <cell r="E752" t="str">
            <v>BF</v>
          </cell>
          <cell r="F752">
            <v>2013</v>
          </cell>
          <cell r="G752">
            <v>6</v>
          </cell>
          <cell r="H752">
            <v>74.08</v>
          </cell>
          <cell r="I752">
            <v>25.21</v>
          </cell>
          <cell r="J752">
            <v>26.06</v>
          </cell>
          <cell r="K752">
            <v>1.06</v>
          </cell>
        </row>
        <row r="753">
          <cell r="B753" t="str">
            <v>OHBF2016</v>
          </cell>
          <cell r="C753" t="str">
            <v>No. &amp; So. Appalachia</v>
          </cell>
          <cell r="D753" t="str">
            <v>OH</v>
          </cell>
          <cell r="E753" t="str">
            <v>BF</v>
          </cell>
          <cell r="F753">
            <v>2016</v>
          </cell>
          <cell r="G753">
            <v>7</v>
          </cell>
          <cell r="H753">
            <v>81.19</v>
          </cell>
          <cell r="I753">
            <v>25.3</v>
          </cell>
          <cell r="J753">
            <v>26.22</v>
          </cell>
          <cell r="K753">
            <v>1.06</v>
          </cell>
        </row>
        <row r="754">
          <cell r="B754" t="str">
            <v>OHBF2020</v>
          </cell>
          <cell r="C754" t="str">
            <v>No. &amp; So. Appalachia</v>
          </cell>
          <cell r="D754" t="str">
            <v>OH</v>
          </cell>
          <cell r="E754" t="str">
            <v>BF</v>
          </cell>
          <cell r="F754">
            <v>2020</v>
          </cell>
          <cell r="G754">
            <v>8</v>
          </cell>
          <cell r="H754">
            <v>92.31</v>
          </cell>
          <cell r="I754">
            <v>25.8</v>
          </cell>
          <cell r="J754">
            <v>26.34</v>
          </cell>
          <cell r="K754">
            <v>1.07</v>
          </cell>
        </row>
        <row r="755">
          <cell r="B755" t="str">
            <v>OHBF2025</v>
          </cell>
          <cell r="C755" t="str">
            <v>No. &amp; So. Appalachia</v>
          </cell>
          <cell r="D755" t="str">
            <v>OH</v>
          </cell>
          <cell r="E755" t="str">
            <v>BF</v>
          </cell>
          <cell r="F755">
            <v>2025</v>
          </cell>
          <cell r="G755">
            <v>11</v>
          </cell>
          <cell r="H755">
            <v>69.59</v>
          </cell>
          <cell r="I755">
            <v>26.53</v>
          </cell>
          <cell r="J755">
            <v>26.72</v>
          </cell>
          <cell r="K755">
            <v>1.08</v>
          </cell>
        </row>
        <row r="756">
          <cell r="B756" t="str">
            <v>OHBF2030</v>
          </cell>
          <cell r="C756" t="str">
            <v>No. &amp; So. Appalachia</v>
          </cell>
          <cell r="D756" t="str">
            <v>OH</v>
          </cell>
          <cell r="E756" t="str">
            <v>BF</v>
          </cell>
          <cell r="F756">
            <v>2030</v>
          </cell>
          <cell r="G756">
            <v>11</v>
          </cell>
          <cell r="H756">
            <v>22.91</v>
          </cell>
          <cell r="I756">
            <v>26.4</v>
          </cell>
          <cell r="J756">
            <v>27.12</v>
          </cell>
          <cell r="K756">
            <v>1.1000000000000001</v>
          </cell>
        </row>
        <row r="757">
          <cell r="B757">
            <v>0</v>
          </cell>
          <cell r="C757">
            <v>0</v>
          </cell>
        </row>
        <row r="758">
          <cell r="B758" t="str">
            <v>OHBG2008</v>
          </cell>
          <cell r="C758" t="str">
            <v>No. &amp; So. Appalachia</v>
          </cell>
          <cell r="D758" t="str">
            <v>OH</v>
          </cell>
          <cell r="E758" t="str">
            <v>BG</v>
          </cell>
          <cell r="F758">
            <v>2008</v>
          </cell>
          <cell r="G758">
            <v>50</v>
          </cell>
          <cell r="H758">
            <v>15.66</v>
          </cell>
          <cell r="I758">
            <v>119.78</v>
          </cell>
          <cell r="J758">
            <v>131.99</v>
          </cell>
          <cell r="K758">
            <v>5.37</v>
          </cell>
        </row>
        <row r="759">
          <cell r="B759" t="str">
            <v>OHBG2009</v>
          </cell>
          <cell r="C759" t="str">
            <v>No. &amp; So. Appalachia</v>
          </cell>
          <cell r="D759" t="str">
            <v>OH</v>
          </cell>
          <cell r="E759" t="str">
            <v>BG</v>
          </cell>
          <cell r="F759">
            <v>2009</v>
          </cell>
          <cell r="G759">
            <v>50</v>
          </cell>
          <cell r="H759">
            <v>15.66</v>
          </cell>
          <cell r="I759">
            <v>120.27</v>
          </cell>
          <cell r="J759">
            <v>132.24</v>
          </cell>
          <cell r="K759">
            <v>5.38</v>
          </cell>
        </row>
        <row r="760">
          <cell r="B760" t="str">
            <v>OHBG2011</v>
          </cell>
          <cell r="C760" t="str">
            <v>No. &amp; So. Appalachia</v>
          </cell>
          <cell r="D760" t="str">
            <v>OH</v>
          </cell>
          <cell r="E760" t="str">
            <v>BG</v>
          </cell>
          <cell r="F760">
            <v>2011</v>
          </cell>
          <cell r="G760">
            <v>6</v>
          </cell>
          <cell r="H760">
            <v>35.53</v>
          </cell>
          <cell r="I760">
            <v>24.86</v>
          </cell>
          <cell r="J760">
            <v>24.86</v>
          </cell>
          <cell r="K760">
            <v>1.01</v>
          </cell>
        </row>
        <row r="761">
          <cell r="B761" t="str">
            <v>OHBG2013</v>
          </cell>
          <cell r="C761" t="str">
            <v>No. &amp; So. Appalachia</v>
          </cell>
          <cell r="D761" t="str">
            <v>OH</v>
          </cell>
          <cell r="E761" t="str">
            <v>BG</v>
          </cell>
          <cell r="F761">
            <v>2013</v>
          </cell>
          <cell r="G761">
            <v>6</v>
          </cell>
          <cell r="H761">
            <v>36.369999999999997</v>
          </cell>
          <cell r="I761">
            <v>24.81</v>
          </cell>
          <cell r="J761">
            <v>24.81</v>
          </cell>
          <cell r="K761">
            <v>1.01</v>
          </cell>
        </row>
        <row r="762">
          <cell r="B762" t="str">
            <v>OHBG2016</v>
          </cell>
          <cell r="C762" t="str">
            <v>No. &amp; So. Appalachia</v>
          </cell>
          <cell r="D762" t="str">
            <v>OH</v>
          </cell>
          <cell r="E762" t="str">
            <v>BG</v>
          </cell>
          <cell r="F762">
            <v>2016</v>
          </cell>
          <cell r="G762">
            <v>6</v>
          </cell>
          <cell r="H762">
            <v>36.380000000000003</v>
          </cell>
          <cell r="I762">
            <v>24.74</v>
          </cell>
          <cell r="J762">
            <v>24.74</v>
          </cell>
          <cell r="K762">
            <v>1.01</v>
          </cell>
        </row>
        <row r="763">
          <cell r="B763" t="str">
            <v>OHBG2020</v>
          </cell>
          <cell r="C763" t="str">
            <v>No. &amp; So. Appalachia</v>
          </cell>
          <cell r="D763" t="str">
            <v>OH</v>
          </cell>
          <cell r="E763" t="str">
            <v>BG</v>
          </cell>
          <cell r="F763">
            <v>2020</v>
          </cell>
          <cell r="G763">
            <v>6</v>
          </cell>
          <cell r="H763">
            <v>54.3</v>
          </cell>
          <cell r="I763">
            <v>24.64</v>
          </cell>
          <cell r="J763">
            <v>24.64</v>
          </cell>
          <cell r="K763">
            <v>1</v>
          </cell>
        </row>
        <row r="764">
          <cell r="B764" t="str">
            <v>OHBG2025</v>
          </cell>
          <cell r="C764" t="str">
            <v>No. &amp; So. Appalachia</v>
          </cell>
          <cell r="D764" t="str">
            <v>OH</v>
          </cell>
          <cell r="E764" t="str">
            <v>BG</v>
          </cell>
          <cell r="F764">
            <v>2025</v>
          </cell>
          <cell r="G764">
            <v>6</v>
          </cell>
          <cell r="H764">
            <v>106.86</v>
          </cell>
          <cell r="I764">
            <v>24.51</v>
          </cell>
          <cell r="J764">
            <v>24.51</v>
          </cell>
          <cell r="K764">
            <v>1</v>
          </cell>
        </row>
        <row r="765">
          <cell r="B765" t="str">
            <v>OHBG2030</v>
          </cell>
          <cell r="C765" t="str">
            <v>No. &amp; So. Appalachia</v>
          </cell>
          <cell r="D765" t="str">
            <v>OH</v>
          </cell>
          <cell r="E765" t="str">
            <v>BG</v>
          </cell>
          <cell r="F765">
            <v>2030</v>
          </cell>
          <cell r="G765">
            <v>7</v>
          </cell>
          <cell r="H765">
            <v>134.47999999999999</v>
          </cell>
          <cell r="I765">
            <v>24.79</v>
          </cell>
          <cell r="J765">
            <v>24.79</v>
          </cell>
          <cell r="K765">
            <v>1.01</v>
          </cell>
        </row>
        <row r="766">
          <cell r="B766">
            <v>0</v>
          </cell>
          <cell r="C766">
            <v>0</v>
          </cell>
        </row>
        <row r="767">
          <cell r="B767" t="str">
            <v>OHSE2008</v>
          </cell>
          <cell r="C767" t="str">
            <v>No. &amp; So. Appalachia</v>
          </cell>
          <cell r="D767" t="str">
            <v>OH</v>
          </cell>
          <cell r="E767" t="str">
            <v>SE</v>
          </cell>
          <cell r="F767">
            <v>2008</v>
          </cell>
          <cell r="G767">
            <v>2</v>
          </cell>
          <cell r="H767">
            <v>0.02</v>
          </cell>
          <cell r="I767">
            <v>44.98</v>
          </cell>
          <cell r="J767">
            <v>114.15</v>
          </cell>
          <cell r="K767">
            <v>5.49</v>
          </cell>
        </row>
        <row r="768">
          <cell r="B768" t="str">
            <v>OHSE2009</v>
          </cell>
          <cell r="C768" t="str">
            <v>No. &amp; So. Appalachia</v>
          </cell>
          <cell r="D768" t="str">
            <v>OH</v>
          </cell>
          <cell r="E768" t="str">
            <v>SE</v>
          </cell>
          <cell r="F768">
            <v>2009</v>
          </cell>
          <cell r="G768">
            <v>2</v>
          </cell>
          <cell r="H768">
            <v>0.02</v>
          </cell>
          <cell r="I768">
            <v>45.17</v>
          </cell>
          <cell r="J768">
            <v>119.55</v>
          </cell>
          <cell r="K768">
            <v>5.75</v>
          </cell>
        </row>
        <row r="769">
          <cell r="B769" t="str">
            <v>OHSE2011</v>
          </cell>
          <cell r="C769" t="str">
            <v>No. &amp; So. Appalachia</v>
          </cell>
          <cell r="D769" t="str">
            <v>OH</v>
          </cell>
          <cell r="E769" t="str">
            <v>SE</v>
          </cell>
          <cell r="F769">
            <v>2011</v>
          </cell>
          <cell r="G769">
            <v>1</v>
          </cell>
          <cell r="H769">
            <v>0</v>
          </cell>
          <cell r="I769">
            <v>40.33</v>
          </cell>
          <cell r="J769">
            <v>36.97</v>
          </cell>
          <cell r="K769">
            <v>1.78</v>
          </cell>
        </row>
        <row r="770">
          <cell r="B770" t="str">
            <v>OHSE2013</v>
          </cell>
          <cell r="C770" t="str">
            <v>No. &amp; So. Appalachia</v>
          </cell>
          <cell r="D770" t="str">
            <v>OH</v>
          </cell>
          <cell r="E770" t="str">
            <v>SE</v>
          </cell>
          <cell r="F770">
            <v>2013</v>
          </cell>
          <cell r="G770">
            <v>1</v>
          </cell>
          <cell r="H770">
            <v>0</v>
          </cell>
          <cell r="I770">
            <v>40.25</v>
          </cell>
          <cell r="J770">
            <v>38</v>
          </cell>
          <cell r="K770">
            <v>1.83</v>
          </cell>
        </row>
        <row r="771">
          <cell r="B771" t="str">
            <v>OHSE2016</v>
          </cell>
          <cell r="C771" t="str">
            <v>No. &amp; So. Appalachia</v>
          </cell>
          <cell r="D771" t="str">
            <v>OH</v>
          </cell>
          <cell r="E771" t="str">
            <v>SE</v>
          </cell>
          <cell r="F771">
            <v>2016</v>
          </cell>
          <cell r="G771">
            <v>1</v>
          </cell>
          <cell r="H771">
            <v>0</v>
          </cell>
          <cell r="I771">
            <v>40.130000000000003</v>
          </cell>
          <cell r="J771">
            <v>39.08</v>
          </cell>
          <cell r="K771">
            <v>1.88</v>
          </cell>
        </row>
        <row r="772">
          <cell r="B772" t="str">
            <v>OHSE2020</v>
          </cell>
          <cell r="C772" t="str">
            <v>No. &amp; So. Appalachia</v>
          </cell>
          <cell r="D772" t="str">
            <v>OH</v>
          </cell>
          <cell r="E772" t="str">
            <v>SE</v>
          </cell>
          <cell r="F772">
            <v>2020</v>
          </cell>
          <cell r="G772">
            <v>1</v>
          </cell>
          <cell r="H772">
            <v>0</v>
          </cell>
          <cell r="I772">
            <v>39.97</v>
          </cell>
          <cell r="J772">
            <v>37.85</v>
          </cell>
          <cell r="K772">
            <v>1.82</v>
          </cell>
        </row>
        <row r="773">
          <cell r="B773" t="str">
            <v>OHSE2025</v>
          </cell>
          <cell r="C773" t="str">
            <v>No. &amp; So. Appalachia</v>
          </cell>
          <cell r="D773" t="str">
            <v>OH</v>
          </cell>
          <cell r="E773" t="str">
            <v>SE</v>
          </cell>
          <cell r="F773">
            <v>2025</v>
          </cell>
          <cell r="G773">
            <v>1</v>
          </cell>
          <cell r="H773">
            <v>0</v>
          </cell>
          <cell r="I773">
            <v>39.770000000000003</v>
          </cell>
          <cell r="J773">
            <v>38.479999999999997</v>
          </cell>
          <cell r="K773">
            <v>1.85</v>
          </cell>
        </row>
        <row r="774">
          <cell r="B774" t="str">
            <v>OHSE2030</v>
          </cell>
          <cell r="C774" t="str">
            <v>No. &amp; So. Appalachia</v>
          </cell>
          <cell r="D774" t="str">
            <v>OH</v>
          </cell>
          <cell r="E774" t="str">
            <v>SE</v>
          </cell>
          <cell r="F774">
            <v>2030</v>
          </cell>
          <cell r="G774">
            <v>1</v>
          </cell>
          <cell r="H774">
            <v>0</v>
          </cell>
          <cell r="I774">
            <v>39.57</v>
          </cell>
          <cell r="J774">
            <v>39.57</v>
          </cell>
          <cell r="K774">
            <v>1.9</v>
          </cell>
        </row>
        <row r="775">
          <cell r="B775">
            <v>0</v>
          </cell>
          <cell r="C775">
            <v>0</v>
          </cell>
        </row>
        <row r="776">
          <cell r="B776" t="str">
            <v>OKBG2008</v>
          </cell>
          <cell r="C776" t="str">
            <v>Other US</v>
          </cell>
          <cell r="D776" t="str">
            <v>OK</v>
          </cell>
          <cell r="E776" t="str">
            <v>BG</v>
          </cell>
          <cell r="F776">
            <v>2008</v>
          </cell>
          <cell r="G776">
            <v>15</v>
          </cell>
          <cell r="H776">
            <v>1</v>
          </cell>
          <cell r="I776">
            <v>80.349999999999994</v>
          </cell>
          <cell r="J776">
            <v>127.8</v>
          </cell>
          <cell r="K776">
            <v>5.46</v>
          </cell>
        </row>
        <row r="777">
          <cell r="B777" t="str">
            <v>OKBG2009</v>
          </cell>
          <cell r="C777" t="str">
            <v>Other US</v>
          </cell>
          <cell r="D777" t="str">
            <v>OK</v>
          </cell>
          <cell r="E777" t="str">
            <v>BG</v>
          </cell>
          <cell r="F777">
            <v>2009</v>
          </cell>
          <cell r="G777">
            <v>15</v>
          </cell>
          <cell r="H777">
            <v>1</v>
          </cell>
          <cell r="I777">
            <v>83.68</v>
          </cell>
          <cell r="J777">
            <v>126.76</v>
          </cell>
          <cell r="K777">
            <v>5.41</v>
          </cell>
        </row>
        <row r="778">
          <cell r="B778" t="str">
            <v>OKBG2011</v>
          </cell>
          <cell r="C778" t="str">
            <v>Other US</v>
          </cell>
          <cell r="D778" t="str">
            <v>OK</v>
          </cell>
          <cell r="E778" t="str">
            <v>BG</v>
          </cell>
          <cell r="F778">
            <v>2011</v>
          </cell>
          <cell r="G778">
            <v>1</v>
          </cell>
          <cell r="H778">
            <v>0</v>
          </cell>
          <cell r="I778">
            <v>34.53</v>
          </cell>
          <cell r="J778">
            <v>33.159999999999997</v>
          </cell>
          <cell r="K778">
            <v>1.42</v>
          </cell>
        </row>
        <row r="779">
          <cell r="B779" t="str">
            <v>OKBG2013</v>
          </cell>
          <cell r="C779" t="str">
            <v>Other US</v>
          </cell>
          <cell r="D779" t="str">
            <v>OK</v>
          </cell>
          <cell r="E779" t="str">
            <v>BG</v>
          </cell>
          <cell r="F779">
            <v>2013</v>
          </cell>
          <cell r="G779">
            <v>1</v>
          </cell>
          <cell r="H779">
            <v>0</v>
          </cell>
          <cell r="I779">
            <v>34.46</v>
          </cell>
          <cell r="J779">
            <v>30.88</v>
          </cell>
          <cell r="K779">
            <v>1.32</v>
          </cell>
        </row>
        <row r="780">
          <cell r="B780" t="str">
            <v>OKBG2016</v>
          </cell>
          <cell r="C780" t="str">
            <v>Other US</v>
          </cell>
          <cell r="D780" t="str">
            <v>OK</v>
          </cell>
          <cell r="E780" t="str">
            <v>BG</v>
          </cell>
          <cell r="F780">
            <v>2016</v>
          </cell>
          <cell r="G780">
            <v>1</v>
          </cell>
          <cell r="H780">
            <v>0</v>
          </cell>
          <cell r="I780">
            <v>34.36</v>
          </cell>
          <cell r="J780">
            <v>29.99</v>
          </cell>
          <cell r="K780">
            <v>1.28</v>
          </cell>
        </row>
        <row r="781">
          <cell r="B781" t="str">
            <v>OKBG2020</v>
          </cell>
          <cell r="C781" t="str">
            <v>Other US</v>
          </cell>
          <cell r="D781" t="str">
            <v>OK</v>
          </cell>
          <cell r="E781" t="str">
            <v>BG</v>
          </cell>
          <cell r="F781">
            <v>2020</v>
          </cell>
          <cell r="G781">
            <v>1</v>
          </cell>
          <cell r="H781">
            <v>0</v>
          </cell>
          <cell r="I781">
            <v>34.22</v>
          </cell>
          <cell r="J781">
            <v>29.68</v>
          </cell>
          <cell r="K781">
            <v>1.27</v>
          </cell>
        </row>
        <row r="782">
          <cell r="B782" t="str">
            <v>OKBG2025</v>
          </cell>
          <cell r="C782" t="str">
            <v>Other US</v>
          </cell>
          <cell r="D782" t="str">
            <v>OK</v>
          </cell>
          <cell r="E782" t="str">
            <v>BG</v>
          </cell>
          <cell r="F782">
            <v>2025</v>
          </cell>
          <cell r="G782">
            <v>1</v>
          </cell>
          <cell r="H782">
            <v>0</v>
          </cell>
          <cell r="I782">
            <v>34.049999999999997</v>
          </cell>
          <cell r="J782">
            <v>31.8</v>
          </cell>
          <cell r="K782">
            <v>1.36</v>
          </cell>
        </row>
        <row r="783">
          <cell r="B783" t="str">
            <v>OKBG2030</v>
          </cell>
          <cell r="C783" t="str">
            <v>Other US</v>
          </cell>
          <cell r="D783" t="str">
            <v>OK</v>
          </cell>
          <cell r="E783" t="str">
            <v>BG</v>
          </cell>
          <cell r="F783">
            <v>2030</v>
          </cell>
          <cell r="G783">
            <v>1</v>
          </cell>
          <cell r="H783">
            <v>0</v>
          </cell>
          <cell r="I783">
            <v>33.880000000000003</v>
          </cell>
          <cell r="J783">
            <v>33.880000000000003</v>
          </cell>
          <cell r="K783">
            <v>1.45</v>
          </cell>
        </row>
        <row r="784">
          <cell r="B784">
            <v>0</v>
          </cell>
          <cell r="C784">
            <v>0</v>
          </cell>
        </row>
        <row r="785">
          <cell r="B785" t="str">
            <v>OKSE2008</v>
          </cell>
          <cell r="C785" t="str">
            <v>Other US</v>
          </cell>
          <cell r="D785" t="str">
            <v>OK</v>
          </cell>
          <cell r="E785" t="str">
            <v>SE</v>
          </cell>
          <cell r="F785">
            <v>2008</v>
          </cell>
          <cell r="G785">
            <v>4</v>
          </cell>
          <cell r="H785">
            <v>0.63</v>
          </cell>
          <cell r="I785">
            <v>74.959999999999994</v>
          </cell>
          <cell r="J785">
            <v>97.65</v>
          </cell>
          <cell r="K785">
            <v>4.8899999999999997</v>
          </cell>
        </row>
        <row r="786">
          <cell r="B786" t="str">
            <v>OKSE2009</v>
          </cell>
          <cell r="C786" t="str">
            <v>Other US</v>
          </cell>
          <cell r="D786" t="str">
            <v>OK</v>
          </cell>
          <cell r="E786" t="str">
            <v>SE</v>
          </cell>
          <cell r="F786">
            <v>2009</v>
          </cell>
          <cell r="G786">
            <v>4</v>
          </cell>
          <cell r="H786">
            <v>0.63</v>
          </cell>
          <cell r="I786">
            <v>78.06</v>
          </cell>
          <cell r="J786">
            <v>104.82</v>
          </cell>
          <cell r="K786">
            <v>5.25</v>
          </cell>
        </row>
        <row r="787">
          <cell r="B787" t="str">
            <v>OKSE2011</v>
          </cell>
          <cell r="C787" t="str">
            <v>Other US</v>
          </cell>
          <cell r="D787" t="str">
            <v>OK</v>
          </cell>
          <cell r="E787" t="str">
            <v>SE</v>
          </cell>
          <cell r="F787">
            <v>2011</v>
          </cell>
          <cell r="G787">
            <v>1</v>
          </cell>
          <cell r="H787">
            <v>0</v>
          </cell>
          <cell r="I787">
            <v>34.53</v>
          </cell>
          <cell r="J787">
            <v>33.659999999999997</v>
          </cell>
          <cell r="K787">
            <v>1.69</v>
          </cell>
        </row>
        <row r="788">
          <cell r="B788" t="str">
            <v>OKSE2013</v>
          </cell>
          <cell r="C788" t="str">
            <v>Other US</v>
          </cell>
          <cell r="D788" t="str">
            <v>OK</v>
          </cell>
          <cell r="E788" t="str">
            <v>SE</v>
          </cell>
          <cell r="F788">
            <v>2013</v>
          </cell>
          <cell r="G788">
            <v>1</v>
          </cell>
          <cell r="H788">
            <v>0</v>
          </cell>
          <cell r="I788">
            <v>34.46</v>
          </cell>
          <cell r="J788">
            <v>33.299999999999997</v>
          </cell>
          <cell r="K788">
            <v>1.67</v>
          </cell>
        </row>
        <row r="789">
          <cell r="B789" t="str">
            <v>OKSE2016</v>
          </cell>
          <cell r="C789" t="str">
            <v>Other US</v>
          </cell>
          <cell r="D789" t="str">
            <v>OK</v>
          </cell>
          <cell r="E789" t="str">
            <v>SE</v>
          </cell>
          <cell r="F789">
            <v>2016</v>
          </cell>
          <cell r="G789">
            <v>1</v>
          </cell>
          <cell r="H789">
            <v>0</v>
          </cell>
          <cell r="I789">
            <v>34.36</v>
          </cell>
          <cell r="J789">
            <v>32.9</v>
          </cell>
          <cell r="K789">
            <v>1.65</v>
          </cell>
        </row>
        <row r="790">
          <cell r="B790" t="str">
            <v>OKSE2020</v>
          </cell>
          <cell r="C790" t="str">
            <v>Other US</v>
          </cell>
          <cell r="D790" t="str">
            <v>OK</v>
          </cell>
          <cell r="E790" t="str">
            <v>SE</v>
          </cell>
          <cell r="F790">
            <v>2020</v>
          </cell>
          <cell r="G790">
            <v>1</v>
          </cell>
          <cell r="H790">
            <v>0</v>
          </cell>
          <cell r="I790">
            <v>34.22</v>
          </cell>
          <cell r="J790">
            <v>33.04</v>
          </cell>
          <cell r="K790">
            <v>1.66</v>
          </cell>
        </row>
        <row r="791">
          <cell r="B791" t="str">
            <v>OKSE2025</v>
          </cell>
          <cell r="C791" t="str">
            <v>Other US</v>
          </cell>
          <cell r="D791" t="str">
            <v>OK</v>
          </cell>
          <cell r="E791" t="str">
            <v>SE</v>
          </cell>
          <cell r="F791">
            <v>2025</v>
          </cell>
          <cell r="G791">
            <v>1</v>
          </cell>
          <cell r="H791">
            <v>0</v>
          </cell>
          <cell r="I791">
            <v>34.049999999999997</v>
          </cell>
          <cell r="J791">
            <v>32.72</v>
          </cell>
          <cell r="K791">
            <v>1.64</v>
          </cell>
        </row>
        <row r="792">
          <cell r="B792" t="str">
            <v>OKSE2030</v>
          </cell>
          <cell r="C792" t="str">
            <v>Other US</v>
          </cell>
          <cell r="D792" t="str">
            <v>OK</v>
          </cell>
          <cell r="E792" t="str">
            <v>SE</v>
          </cell>
          <cell r="F792">
            <v>2030</v>
          </cell>
          <cell r="G792">
            <v>1</v>
          </cell>
          <cell r="H792">
            <v>0</v>
          </cell>
          <cell r="I792">
            <v>33.880000000000003</v>
          </cell>
          <cell r="J792">
            <v>32.86</v>
          </cell>
          <cell r="K792">
            <v>1.65</v>
          </cell>
        </row>
        <row r="793">
          <cell r="B793">
            <v>0</v>
          </cell>
          <cell r="C793">
            <v>0</v>
          </cell>
        </row>
        <row r="794">
          <cell r="B794" t="str">
            <v>PCBF2008</v>
          </cell>
          <cell r="C794" t="str">
            <v>No. &amp; So. Appalachia</v>
          </cell>
          <cell r="D794" t="str">
            <v>PC</v>
          </cell>
          <cell r="E794" t="str">
            <v>BF</v>
          </cell>
          <cell r="F794">
            <v>2008</v>
          </cell>
          <cell r="G794">
            <v>11</v>
          </cell>
          <cell r="H794">
            <v>0.17</v>
          </cell>
          <cell r="I794">
            <v>110.3</v>
          </cell>
          <cell r="J794">
            <v>146.63999999999999</v>
          </cell>
          <cell r="K794">
            <v>5.69</v>
          </cell>
        </row>
        <row r="795">
          <cell r="B795" t="str">
            <v>PCBF2009</v>
          </cell>
          <cell r="C795" t="str">
            <v>No. &amp; So. Appalachia</v>
          </cell>
          <cell r="D795" t="str">
            <v>PC</v>
          </cell>
          <cell r="E795" t="str">
            <v>BF</v>
          </cell>
          <cell r="F795">
            <v>2009</v>
          </cell>
          <cell r="G795">
            <v>11</v>
          </cell>
          <cell r="H795">
            <v>0.17</v>
          </cell>
          <cell r="I795">
            <v>110.76</v>
          </cell>
          <cell r="J795">
            <v>144.66</v>
          </cell>
          <cell r="K795">
            <v>5.62</v>
          </cell>
        </row>
        <row r="796">
          <cell r="B796" t="str">
            <v>PCBF2011</v>
          </cell>
          <cell r="C796" t="str">
            <v>No. &amp; So. Appalachia</v>
          </cell>
          <cell r="D796" t="str">
            <v>PC</v>
          </cell>
          <cell r="E796" t="str">
            <v>BF</v>
          </cell>
          <cell r="F796">
            <v>2011</v>
          </cell>
          <cell r="G796">
            <v>1</v>
          </cell>
          <cell r="H796">
            <v>0.01</v>
          </cell>
          <cell r="I796">
            <v>27.19</v>
          </cell>
          <cell r="J796">
            <v>36.74</v>
          </cell>
          <cell r="K796">
            <v>1.43</v>
          </cell>
        </row>
        <row r="797">
          <cell r="B797" t="str">
            <v>PCBF2013</v>
          </cell>
          <cell r="C797" t="str">
            <v>No. &amp; So. Appalachia</v>
          </cell>
          <cell r="D797" t="str">
            <v>PC</v>
          </cell>
          <cell r="E797" t="str">
            <v>BF</v>
          </cell>
          <cell r="F797">
            <v>2013</v>
          </cell>
          <cell r="G797">
            <v>1</v>
          </cell>
          <cell r="H797">
            <v>0.01</v>
          </cell>
          <cell r="I797">
            <v>27.14</v>
          </cell>
          <cell r="J797">
            <v>36.36</v>
          </cell>
          <cell r="K797">
            <v>1.41</v>
          </cell>
        </row>
        <row r="798">
          <cell r="B798" t="str">
            <v>PCBF2016</v>
          </cell>
          <cell r="C798" t="str">
            <v>No. &amp; So. Appalachia</v>
          </cell>
          <cell r="D798" t="str">
            <v>PC</v>
          </cell>
          <cell r="E798" t="str">
            <v>BF</v>
          </cell>
          <cell r="F798">
            <v>2016</v>
          </cell>
          <cell r="G798">
            <v>1</v>
          </cell>
          <cell r="H798">
            <v>0.01</v>
          </cell>
          <cell r="I798">
            <v>27.06</v>
          </cell>
          <cell r="J798">
            <v>35.76</v>
          </cell>
          <cell r="K798">
            <v>1.39</v>
          </cell>
        </row>
        <row r="799">
          <cell r="B799" t="str">
            <v>PCBF2020</v>
          </cell>
          <cell r="C799" t="str">
            <v>No. &amp; So. Appalachia</v>
          </cell>
          <cell r="D799" t="str">
            <v>PC</v>
          </cell>
          <cell r="E799" t="str">
            <v>BF</v>
          </cell>
          <cell r="F799">
            <v>2020</v>
          </cell>
          <cell r="G799">
            <v>1</v>
          </cell>
          <cell r="H799">
            <v>0</v>
          </cell>
          <cell r="I799">
            <v>26.95</v>
          </cell>
          <cell r="J799">
            <v>34.630000000000003</v>
          </cell>
          <cell r="K799">
            <v>1.34</v>
          </cell>
        </row>
        <row r="800">
          <cell r="B800" t="str">
            <v>PCBF2025</v>
          </cell>
          <cell r="C800" t="str">
            <v>No. &amp; So. Appalachia</v>
          </cell>
          <cell r="D800" t="str">
            <v>PC</v>
          </cell>
          <cell r="E800" t="str">
            <v>BF</v>
          </cell>
          <cell r="F800">
            <v>2025</v>
          </cell>
          <cell r="G800">
            <v>1</v>
          </cell>
          <cell r="H800">
            <v>0</v>
          </cell>
          <cell r="I800">
            <v>26.81</v>
          </cell>
          <cell r="J800">
            <v>32.869999999999997</v>
          </cell>
          <cell r="K800">
            <v>1.28</v>
          </cell>
        </row>
        <row r="801">
          <cell r="B801" t="str">
            <v>PCBF2030</v>
          </cell>
          <cell r="C801" t="str">
            <v>No. &amp; So. Appalachia</v>
          </cell>
          <cell r="D801" t="str">
            <v>PC</v>
          </cell>
          <cell r="E801" t="str">
            <v>BF</v>
          </cell>
          <cell r="F801">
            <v>2030</v>
          </cell>
          <cell r="G801">
            <v>1</v>
          </cell>
          <cell r="H801">
            <v>0</v>
          </cell>
          <cell r="I801">
            <v>26.68</v>
          </cell>
          <cell r="J801">
            <v>32.479999999999997</v>
          </cell>
          <cell r="K801">
            <v>1.26</v>
          </cell>
        </row>
        <row r="802">
          <cell r="B802">
            <v>0</v>
          </cell>
          <cell r="C802">
            <v>0</v>
          </cell>
        </row>
        <row r="803">
          <cell r="B803" t="str">
            <v>PCSD2008</v>
          </cell>
          <cell r="C803" t="str">
            <v>No. &amp; So. Appalachia</v>
          </cell>
          <cell r="D803" t="str">
            <v>PC</v>
          </cell>
          <cell r="E803" t="str">
            <v>SD</v>
          </cell>
          <cell r="F803">
            <v>2008</v>
          </cell>
          <cell r="G803">
            <v>32</v>
          </cell>
          <cell r="H803">
            <v>0.03</v>
          </cell>
          <cell r="I803">
            <v>111.4</v>
          </cell>
          <cell r="J803">
            <v>113.09</v>
          </cell>
          <cell r="K803">
            <v>5.92</v>
          </cell>
        </row>
        <row r="804">
          <cell r="B804" t="str">
            <v>PCSD2009</v>
          </cell>
          <cell r="C804" t="str">
            <v>No. &amp; So. Appalachia</v>
          </cell>
          <cell r="D804" t="str">
            <v>PC</v>
          </cell>
          <cell r="E804" t="str">
            <v>SD</v>
          </cell>
          <cell r="F804">
            <v>2009</v>
          </cell>
          <cell r="G804">
            <v>33</v>
          </cell>
          <cell r="H804">
            <v>0.03</v>
          </cell>
          <cell r="I804">
            <v>117.76</v>
          </cell>
          <cell r="J804">
            <v>119.39</v>
          </cell>
          <cell r="K804">
            <v>6.25</v>
          </cell>
        </row>
        <row r="805">
          <cell r="B805" t="str">
            <v>PCSD2011</v>
          </cell>
          <cell r="C805" t="str">
            <v>No. &amp; So. Appalachia</v>
          </cell>
          <cell r="D805" t="str">
            <v>PC</v>
          </cell>
          <cell r="E805" t="str">
            <v>SD</v>
          </cell>
          <cell r="F805">
            <v>2011</v>
          </cell>
          <cell r="G805">
            <v>13</v>
          </cell>
          <cell r="H805">
            <v>0.02</v>
          </cell>
          <cell r="I805">
            <v>37.68</v>
          </cell>
          <cell r="J805">
            <v>40.61</v>
          </cell>
          <cell r="K805">
            <v>2.12</v>
          </cell>
        </row>
        <row r="806">
          <cell r="B806" t="str">
            <v>PCSD2013</v>
          </cell>
          <cell r="C806" t="str">
            <v>No. &amp; So. Appalachia</v>
          </cell>
          <cell r="D806" t="str">
            <v>PC</v>
          </cell>
          <cell r="E806" t="str">
            <v>SD</v>
          </cell>
          <cell r="F806">
            <v>2013</v>
          </cell>
          <cell r="G806">
            <v>13</v>
          </cell>
          <cell r="H806">
            <v>0.02</v>
          </cell>
          <cell r="I806">
            <v>37.61</v>
          </cell>
          <cell r="J806">
            <v>41.22</v>
          </cell>
          <cell r="K806">
            <v>2.16</v>
          </cell>
        </row>
        <row r="807">
          <cell r="B807" t="str">
            <v>PCSD2016</v>
          </cell>
          <cell r="C807" t="str">
            <v>No. &amp; So. Appalachia</v>
          </cell>
          <cell r="D807" t="str">
            <v>PC</v>
          </cell>
          <cell r="E807" t="str">
            <v>SD</v>
          </cell>
          <cell r="F807">
            <v>2016</v>
          </cell>
          <cell r="G807">
            <v>10</v>
          </cell>
          <cell r="H807">
            <v>0.02</v>
          </cell>
          <cell r="I807">
            <v>34.880000000000003</v>
          </cell>
          <cell r="J807">
            <v>41.14</v>
          </cell>
          <cell r="K807">
            <v>2.15</v>
          </cell>
        </row>
        <row r="808">
          <cell r="B808" t="str">
            <v>PCSD2020</v>
          </cell>
          <cell r="C808" t="str">
            <v>No. &amp; So. Appalachia</v>
          </cell>
          <cell r="D808" t="str">
            <v>PC</v>
          </cell>
          <cell r="E808" t="str">
            <v>SD</v>
          </cell>
          <cell r="F808">
            <v>2020</v>
          </cell>
          <cell r="G808">
            <v>15</v>
          </cell>
          <cell r="H808">
            <v>0</v>
          </cell>
          <cell r="I808">
            <v>40.58</v>
          </cell>
          <cell r="J808">
            <v>42.61</v>
          </cell>
          <cell r="K808">
            <v>2.23</v>
          </cell>
        </row>
        <row r="809">
          <cell r="B809" t="str">
            <v>PCSD2025</v>
          </cell>
          <cell r="C809" t="str">
            <v>No. &amp; So. Appalachia</v>
          </cell>
          <cell r="D809" t="str">
            <v>PC</v>
          </cell>
          <cell r="E809" t="str">
            <v>SD</v>
          </cell>
          <cell r="F809">
            <v>2025</v>
          </cell>
          <cell r="G809">
            <v>16</v>
          </cell>
          <cell r="H809">
            <v>0</v>
          </cell>
          <cell r="I809">
            <v>41.97</v>
          </cell>
          <cell r="J809">
            <v>43.19</v>
          </cell>
          <cell r="K809">
            <v>2.2599999999999998</v>
          </cell>
        </row>
        <row r="810">
          <cell r="B810" t="str">
            <v>PCSD2030</v>
          </cell>
          <cell r="C810" t="str">
            <v>No. &amp; So. Appalachia</v>
          </cell>
          <cell r="D810" t="str">
            <v>PC</v>
          </cell>
          <cell r="E810" t="str">
            <v>SD</v>
          </cell>
          <cell r="F810">
            <v>2030</v>
          </cell>
          <cell r="G810">
            <v>16</v>
          </cell>
          <cell r="H810">
            <v>0</v>
          </cell>
          <cell r="I810">
            <v>41.76</v>
          </cell>
          <cell r="J810">
            <v>43.94</v>
          </cell>
          <cell r="K810">
            <v>2.2999999999999998</v>
          </cell>
        </row>
        <row r="811">
          <cell r="B811">
            <v>0</v>
          </cell>
          <cell r="C811">
            <v>0</v>
          </cell>
        </row>
        <row r="812">
          <cell r="B812" t="str">
            <v>PCSE2008</v>
          </cell>
          <cell r="C812" t="str">
            <v>No. &amp; So. Appalachia</v>
          </cell>
          <cell r="D812" t="str">
            <v>PC</v>
          </cell>
          <cell r="E812" t="str">
            <v>SE</v>
          </cell>
          <cell r="F812">
            <v>2008</v>
          </cell>
          <cell r="G812">
            <v>3</v>
          </cell>
          <cell r="H812">
            <v>0</v>
          </cell>
          <cell r="I812">
            <v>64.05</v>
          </cell>
          <cell r="J812">
            <v>92.63</v>
          </cell>
          <cell r="K812">
            <v>5.85</v>
          </cell>
        </row>
        <row r="813">
          <cell r="B813" t="str">
            <v>PCSE2009</v>
          </cell>
          <cell r="C813" t="str">
            <v>No. &amp; So. Appalachia</v>
          </cell>
          <cell r="D813" t="str">
            <v>PC</v>
          </cell>
          <cell r="E813" t="str">
            <v>SE</v>
          </cell>
          <cell r="F813">
            <v>2009</v>
          </cell>
          <cell r="G813">
            <v>3</v>
          </cell>
          <cell r="H813">
            <v>0</v>
          </cell>
          <cell r="I813">
            <v>64.31</v>
          </cell>
          <cell r="J813">
            <v>97.85</v>
          </cell>
          <cell r="K813">
            <v>6.18</v>
          </cell>
        </row>
        <row r="814">
          <cell r="B814" t="str">
            <v>PCSE2011</v>
          </cell>
          <cell r="C814" t="str">
            <v>No. &amp; So. Appalachia</v>
          </cell>
          <cell r="D814" t="str">
            <v>PC</v>
          </cell>
          <cell r="E814" t="str">
            <v>SE</v>
          </cell>
          <cell r="F814">
            <v>2011</v>
          </cell>
          <cell r="G814">
            <v>1</v>
          </cell>
          <cell r="H814">
            <v>0</v>
          </cell>
          <cell r="I814">
            <v>33.15</v>
          </cell>
          <cell r="J814">
            <v>32.549999999999997</v>
          </cell>
          <cell r="K814">
            <v>2.0499999999999998</v>
          </cell>
        </row>
        <row r="815">
          <cell r="B815" t="str">
            <v>PCSE2013</v>
          </cell>
          <cell r="C815" t="str">
            <v>No. &amp; So. Appalachia</v>
          </cell>
          <cell r="D815" t="str">
            <v>PC</v>
          </cell>
          <cell r="E815" t="str">
            <v>SE</v>
          </cell>
          <cell r="F815">
            <v>2013</v>
          </cell>
          <cell r="G815">
            <v>1</v>
          </cell>
          <cell r="H815">
            <v>0</v>
          </cell>
          <cell r="I815">
            <v>33.08</v>
          </cell>
          <cell r="J815">
            <v>33.049999999999997</v>
          </cell>
          <cell r="K815">
            <v>2.09</v>
          </cell>
        </row>
        <row r="816">
          <cell r="B816" t="str">
            <v>PCSE2016</v>
          </cell>
          <cell r="C816" t="str">
            <v>No. &amp; So. Appalachia</v>
          </cell>
          <cell r="D816" t="str">
            <v>PC</v>
          </cell>
          <cell r="E816" t="str">
            <v>SE</v>
          </cell>
          <cell r="F816">
            <v>2016</v>
          </cell>
          <cell r="G816">
            <v>1</v>
          </cell>
          <cell r="H816">
            <v>0</v>
          </cell>
          <cell r="I816">
            <v>32.979999999999997</v>
          </cell>
          <cell r="J816">
            <v>32.99</v>
          </cell>
          <cell r="K816">
            <v>2.08</v>
          </cell>
        </row>
        <row r="817">
          <cell r="B817" t="str">
            <v>PCSE2020</v>
          </cell>
          <cell r="C817" t="str">
            <v>No. &amp; So. Appalachia</v>
          </cell>
          <cell r="D817" t="str">
            <v>PC</v>
          </cell>
          <cell r="E817" t="str">
            <v>SE</v>
          </cell>
          <cell r="F817">
            <v>2020</v>
          </cell>
          <cell r="G817">
            <v>1</v>
          </cell>
          <cell r="H817">
            <v>0</v>
          </cell>
          <cell r="I817">
            <v>32.85</v>
          </cell>
          <cell r="J817">
            <v>34.21</v>
          </cell>
          <cell r="K817">
            <v>2.16</v>
          </cell>
        </row>
        <row r="818">
          <cell r="B818" t="str">
            <v>PCSE2025</v>
          </cell>
          <cell r="C818" t="str">
            <v>No. &amp; So. Appalachia</v>
          </cell>
          <cell r="D818" t="str">
            <v>PC</v>
          </cell>
          <cell r="E818" t="str">
            <v>SE</v>
          </cell>
          <cell r="F818">
            <v>2025</v>
          </cell>
          <cell r="G818">
            <v>1</v>
          </cell>
          <cell r="H818">
            <v>0</v>
          </cell>
          <cell r="I818">
            <v>32.69</v>
          </cell>
          <cell r="J818">
            <v>34.69</v>
          </cell>
          <cell r="K818">
            <v>2.19</v>
          </cell>
        </row>
        <row r="819">
          <cell r="B819" t="str">
            <v>PCSE2030</v>
          </cell>
          <cell r="C819" t="str">
            <v>No. &amp; So. Appalachia</v>
          </cell>
          <cell r="D819" t="str">
            <v>PC</v>
          </cell>
          <cell r="E819" t="str">
            <v>SE</v>
          </cell>
          <cell r="F819">
            <v>2030</v>
          </cell>
          <cell r="G819">
            <v>1</v>
          </cell>
          <cell r="H819">
            <v>0</v>
          </cell>
          <cell r="I819">
            <v>32.53</v>
          </cell>
          <cell r="J819">
            <v>35.31</v>
          </cell>
          <cell r="K819">
            <v>2.23</v>
          </cell>
        </row>
        <row r="820">
          <cell r="B820">
            <v>0</v>
          </cell>
          <cell r="C820">
            <v>0</v>
          </cell>
        </row>
        <row r="821">
          <cell r="B821" t="str">
            <v>PWBB2008</v>
          </cell>
          <cell r="C821" t="str">
            <v>No. &amp; So. Appalachia</v>
          </cell>
          <cell r="D821" t="str">
            <v>PW</v>
          </cell>
          <cell r="E821" t="str">
            <v>BB</v>
          </cell>
          <cell r="F821">
            <v>2008</v>
          </cell>
          <cell r="G821">
            <v>47</v>
          </cell>
          <cell r="H821">
            <v>0.14000000000000001</v>
          </cell>
          <cell r="I821">
            <v>119.83</v>
          </cell>
          <cell r="J821">
            <v>222.14</v>
          </cell>
          <cell r="K821">
            <v>9.0399999999999991</v>
          </cell>
        </row>
        <row r="822">
          <cell r="B822" t="str">
            <v>PWBB2009</v>
          </cell>
          <cell r="C822" t="str">
            <v>No. &amp; So. Appalachia</v>
          </cell>
          <cell r="D822" t="str">
            <v>PW</v>
          </cell>
          <cell r="E822" t="str">
            <v>BB</v>
          </cell>
          <cell r="F822">
            <v>2009</v>
          </cell>
          <cell r="G822">
            <v>47</v>
          </cell>
          <cell r="H822">
            <v>0.14000000000000001</v>
          </cell>
          <cell r="I822">
            <v>120.32</v>
          </cell>
          <cell r="J822">
            <v>192.29</v>
          </cell>
          <cell r="K822">
            <v>7.83</v>
          </cell>
        </row>
        <row r="823">
          <cell r="B823" t="str">
            <v>PWBB2011</v>
          </cell>
          <cell r="C823" t="str">
            <v>No. &amp; So. Appalachia</v>
          </cell>
          <cell r="D823" t="str">
            <v>PW</v>
          </cell>
          <cell r="E823" t="str">
            <v>BB</v>
          </cell>
          <cell r="F823">
            <v>2011</v>
          </cell>
          <cell r="G823">
            <v>16</v>
          </cell>
          <cell r="H823">
            <v>15.84</v>
          </cell>
          <cell r="I823">
            <v>36.479999999999997</v>
          </cell>
          <cell r="J823">
            <v>40.21</v>
          </cell>
          <cell r="K823">
            <v>1.64</v>
          </cell>
        </row>
        <row r="824">
          <cell r="B824" t="str">
            <v>PWBB2013</v>
          </cell>
          <cell r="C824" t="str">
            <v>No. &amp; So. Appalachia</v>
          </cell>
          <cell r="D824" t="str">
            <v>PW</v>
          </cell>
          <cell r="E824" t="str">
            <v>BB</v>
          </cell>
          <cell r="F824">
            <v>2013</v>
          </cell>
          <cell r="G824">
            <v>15</v>
          </cell>
          <cell r="H824">
            <v>15.82</v>
          </cell>
          <cell r="I824">
            <v>34.92</v>
          </cell>
          <cell r="J824">
            <v>40.06</v>
          </cell>
          <cell r="K824">
            <v>1.63</v>
          </cell>
        </row>
        <row r="825">
          <cell r="B825" t="str">
            <v>PWBB2016</v>
          </cell>
          <cell r="C825" t="str">
            <v>No. &amp; So. Appalachia</v>
          </cell>
          <cell r="D825" t="str">
            <v>PW</v>
          </cell>
          <cell r="E825" t="str">
            <v>BB</v>
          </cell>
          <cell r="F825">
            <v>2016</v>
          </cell>
          <cell r="G825">
            <v>13</v>
          </cell>
          <cell r="H825">
            <v>15.82</v>
          </cell>
          <cell r="I825">
            <v>32.72</v>
          </cell>
          <cell r="J825">
            <v>40.85</v>
          </cell>
          <cell r="K825">
            <v>1.66</v>
          </cell>
        </row>
        <row r="826">
          <cell r="B826" t="str">
            <v>PWBB2020</v>
          </cell>
          <cell r="C826" t="str">
            <v>No. &amp; So. Appalachia</v>
          </cell>
          <cell r="D826" t="str">
            <v>PW</v>
          </cell>
          <cell r="E826" t="str">
            <v>BB</v>
          </cell>
          <cell r="F826">
            <v>2020</v>
          </cell>
          <cell r="G826">
            <v>13</v>
          </cell>
          <cell r="H826">
            <v>15.8</v>
          </cell>
          <cell r="I826">
            <v>32.590000000000003</v>
          </cell>
          <cell r="J826">
            <v>40.98</v>
          </cell>
          <cell r="K826">
            <v>1.67</v>
          </cell>
        </row>
        <row r="827">
          <cell r="B827" t="str">
            <v>PWBB2025</v>
          </cell>
          <cell r="C827" t="str">
            <v>No. &amp; So. Appalachia</v>
          </cell>
          <cell r="D827" t="str">
            <v>PW</v>
          </cell>
          <cell r="E827" t="str">
            <v>BB</v>
          </cell>
          <cell r="F827">
            <v>2025</v>
          </cell>
          <cell r="G827">
            <v>22</v>
          </cell>
          <cell r="H827">
            <v>6.24</v>
          </cell>
          <cell r="I827">
            <v>39.340000000000003</v>
          </cell>
          <cell r="J827">
            <v>43.92</v>
          </cell>
          <cell r="K827">
            <v>1.79</v>
          </cell>
        </row>
        <row r="828">
          <cell r="B828" t="str">
            <v>PWBB2030</v>
          </cell>
          <cell r="C828" t="str">
            <v>No. &amp; So. Appalachia</v>
          </cell>
          <cell r="D828" t="str">
            <v>PW</v>
          </cell>
          <cell r="E828" t="str">
            <v>BB</v>
          </cell>
          <cell r="F828">
            <v>2030</v>
          </cell>
          <cell r="G828">
            <v>30</v>
          </cell>
          <cell r="H828">
            <v>0.18</v>
          </cell>
          <cell r="I828">
            <v>47.97</v>
          </cell>
          <cell r="J828">
            <v>48.56</v>
          </cell>
          <cell r="K828">
            <v>1.98</v>
          </cell>
        </row>
        <row r="829">
          <cell r="B829">
            <v>0</v>
          </cell>
          <cell r="C829">
            <v>0</v>
          </cell>
        </row>
        <row r="830">
          <cell r="B830" t="str">
            <v>PWBD2008</v>
          </cell>
          <cell r="C830" t="str">
            <v>No. &amp; So. Appalachia</v>
          </cell>
          <cell r="D830" t="str">
            <v>PW</v>
          </cell>
          <cell r="E830" t="str">
            <v>BD</v>
          </cell>
          <cell r="F830">
            <v>2008</v>
          </cell>
          <cell r="G830">
            <v>81</v>
          </cell>
          <cell r="H830">
            <v>4.42</v>
          </cell>
          <cell r="I830">
            <v>136.43</v>
          </cell>
          <cell r="J830">
            <v>137.62</v>
          </cell>
          <cell r="K830">
            <v>5.55</v>
          </cell>
        </row>
        <row r="831">
          <cell r="B831" t="str">
            <v>PWBD2009</v>
          </cell>
          <cell r="C831" t="str">
            <v>No. &amp; So. Appalachia</v>
          </cell>
          <cell r="D831" t="str">
            <v>PW</v>
          </cell>
          <cell r="E831" t="str">
            <v>BD</v>
          </cell>
          <cell r="F831">
            <v>2009</v>
          </cell>
          <cell r="G831">
            <v>80</v>
          </cell>
          <cell r="H831">
            <v>4.42</v>
          </cell>
          <cell r="I831">
            <v>120.32</v>
          </cell>
          <cell r="J831">
            <v>136.97</v>
          </cell>
          <cell r="K831">
            <v>5.52</v>
          </cell>
        </row>
        <row r="832">
          <cell r="B832" t="str">
            <v>PWBD2011</v>
          </cell>
          <cell r="C832" t="str">
            <v>No. &amp; So. Appalachia</v>
          </cell>
          <cell r="D832" t="str">
            <v>PW</v>
          </cell>
          <cell r="E832" t="str">
            <v>BD</v>
          </cell>
          <cell r="F832">
            <v>2011</v>
          </cell>
          <cell r="G832">
            <v>24</v>
          </cell>
          <cell r="H832">
            <v>40.89</v>
          </cell>
          <cell r="I832">
            <v>30.84</v>
          </cell>
          <cell r="J832">
            <v>32.78</v>
          </cell>
          <cell r="K832">
            <v>1.32</v>
          </cell>
        </row>
        <row r="833">
          <cell r="B833" t="str">
            <v>PWBD2013</v>
          </cell>
          <cell r="C833" t="str">
            <v>No. &amp; So. Appalachia</v>
          </cell>
          <cell r="D833" t="str">
            <v>PW</v>
          </cell>
          <cell r="E833" t="str">
            <v>BD</v>
          </cell>
          <cell r="F833">
            <v>2013</v>
          </cell>
          <cell r="G833">
            <v>21</v>
          </cell>
          <cell r="H833">
            <v>21.09</v>
          </cell>
          <cell r="I833">
            <v>30.09</v>
          </cell>
          <cell r="J833">
            <v>32.840000000000003</v>
          </cell>
          <cell r="K833">
            <v>1.32</v>
          </cell>
        </row>
        <row r="834">
          <cell r="B834" t="str">
            <v>PWBD2016</v>
          </cell>
          <cell r="C834" t="str">
            <v>No. &amp; So. Appalachia</v>
          </cell>
          <cell r="D834" t="str">
            <v>PW</v>
          </cell>
          <cell r="E834" t="str">
            <v>BD</v>
          </cell>
          <cell r="F834">
            <v>2016</v>
          </cell>
          <cell r="G834">
            <v>21</v>
          </cell>
          <cell r="H834">
            <v>24.11</v>
          </cell>
          <cell r="I834">
            <v>30</v>
          </cell>
          <cell r="J834">
            <v>33.24</v>
          </cell>
          <cell r="K834">
            <v>1.34</v>
          </cell>
        </row>
        <row r="835">
          <cell r="B835" t="str">
            <v>PWBD2020</v>
          </cell>
          <cell r="C835" t="str">
            <v>No. &amp; So. Appalachia</v>
          </cell>
          <cell r="D835" t="str">
            <v>PW</v>
          </cell>
          <cell r="E835" t="str">
            <v>BD</v>
          </cell>
          <cell r="F835">
            <v>2020</v>
          </cell>
          <cell r="G835">
            <v>28</v>
          </cell>
          <cell r="H835">
            <v>29.48</v>
          </cell>
          <cell r="I835">
            <v>32.590000000000003</v>
          </cell>
          <cell r="J835">
            <v>34.090000000000003</v>
          </cell>
          <cell r="K835">
            <v>1.37</v>
          </cell>
        </row>
        <row r="836">
          <cell r="B836" t="str">
            <v>PWBD2025</v>
          </cell>
          <cell r="C836" t="str">
            <v>No. &amp; So. Appalachia</v>
          </cell>
          <cell r="D836" t="str">
            <v>PW</v>
          </cell>
          <cell r="E836" t="str">
            <v>BD</v>
          </cell>
          <cell r="F836">
            <v>2025</v>
          </cell>
          <cell r="G836">
            <v>33</v>
          </cell>
          <cell r="H836">
            <v>32.369999999999997</v>
          </cell>
          <cell r="I836">
            <v>35.369999999999997</v>
          </cell>
          <cell r="J836">
            <v>35.6</v>
          </cell>
          <cell r="K836">
            <v>1.44</v>
          </cell>
        </row>
        <row r="837">
          <cell r="B837" t="str">
            <v>PWBD2030</v>
          </cell>
          <cell r="C837" t="str">
            <v>No. &amp; So. Appalachia</v>
          </cell>
          <cell r="D837" t="str">
            <v>PW</v>
          </cell>
          <cell r="E837" t="str">
            <v>BD</v>
          </cell>
          <cell r="F837">
            <v>2030</v>
          </cell>
          <cell r="G837">
            <v>39</v>
          </cell>
          <cell r="H837">
            <v>24.23</v>
          </cell>
          <cell r="I837">
            <v>37.549999999999997</v>
          </cell>
          <cell r="J837">
            <v>37.75</v>
          </cell>
          <cell r="K837">
            <v>1.52</v>
          </cell>
        </row>
        <row r="838">
          <cell r="B838">
            <v>0</v>
          </cell>
          <cell r="C838">
            <v>0</v>
          </cell>
        </row>
        <row r="839">
          <cell r="B839" t="str">
            <v>PWBE2008</v>
          </cell>
          <cell r="C839" t="str">
            <v>No. &amp; So. Appalachia</v>
          </cell>
          <cell r="D839" t="str">
            <v>PW</v>
          </cell>
          <cell r="E839" t="str">
            <v>BE</v>
          </cell>
          <cell r="F839">
            <v>2008</v>
          </cell>
          <cell r="G839">
            <v>127</v>
          </cell>
          <cell r="H839">
            <v>27.96</v>
          </cell>
          <cell r="I839">
            <v>138.19999999999999</v>
          </cell>
          <cell r="J839">
            <v>138.41999999999999</v>
          </cell>
          <cell r="K839">
            <v>5.42</v>
          </cell>
        </row>
        <row r="840">
          <cell r="B840" t="str">
            <v>PWBE2009</v>
          </cell>
          <cell r="C840" t="str">
            <v>No. &amp; So. Appalachia</v>
          </cell>
          <cell r="D840" t="str">
            <v>PW</v>
          </cell>
          <cell r="E840" t="str">
            <v>BE</v>
          </cell>
          <cell r="F840">
            <v>2009</v>
          </cell>
          <cell r="G840">
            <v>126</v>
          </cell>
          <cell r="H840">
            <v>27.96</v>
          </cell>
          <cell r="I840">
            <v>136.99</v>
          </cell>
          <cell r="J840">
            <v>137.72</v>
          </cell>
          <cell r="K840">
            <v>5.39</v>
          </cell>
        </row>
        <row r="841">
          <cell r="B841" t="str">
            <v>PWBE2011</v>
          </cell>
          <cell r="C841" t="str">
            <v>No. &amp; So. Appalachia</v>
          </cell>
          <cell r="D841" t="str">
            <v>PW</v>
          </cell>
          <cell r="E841" t="str">
            <v>BE</v>
          </cell>
          <cell r="F841">
            <v>2011</v>
          </cell>
          <cell r="G841">
            <v>38</v>
          </cell>
          <cell r="H841">
            <v>47.07</v>
          </cell>
          <cell r="I841">
            <v>29.71</v>
          </cell>
          <cell r="J841">
            <v>29.95</v>
          </cell>
          <cell r="K841">
            <v>1.17</v>
          </cell>
        </row>
        <row r="842">
          <cell r="B842" t="str">
            <v>PWBE2013</v>
          </cell>
          <cell r="C842" t="str">
            <v>No. &amp; So. Appalachia</v>
          </cell>
          <cell r="D842" t="str">
            <v>PW</v>
          </cell>
          <cell r="E842" t="str">
            <v>BE</v>
          </cell>
          <cell r="F842">
            <v>2013</v>
          </cell>
          <cell r="G842">
            <v>38</v>
          </cell>
          <cell r="H842">
            <v>105.15</v>
          </cell>
          <cell r="I842">
            <v>29.65</v>
          </cell>
          <cell r="J842">
            <v>30.03</v>
          </cell>
          <cell r="K842">
            <v>1.18</v>
          </cell>
        </row>
        <row r="843">
          <cell r="B843" t="str">
            <v>PWBE2016</v>
          </cell>
          <cell r="C843" t="str">
            <v>No. &amp; So. Appalachia</v>
          </cell>
          <cell r="D843" t="str">
            <v>PW</v>
          </cell>
          <cell r="E843" t="str">
            <v>BE</v>
          </cell>
          <cell r="F843">
            <v>2016</v>
          </cell>
          <cell r="G843">
            <v>38</v>
          </cell>
          <cell r="H843">
            <v>104.62</v>
          </cell>
          <cell r="I843">
            <v>29.56</v>
          </cell>
          <cell r="J843">
            <v>29.96</v>
          </cell>
          <cell r="K843">
            <v>1.17</v>
          </cell>
        </row>
        <row r="844">
          <cell r="B844" t="str">
            <v>PWBE2020</v>
          </cell>
          <cell r="C844" t="str">
            <v>No. &amp; So. Appalachia</v>
          </cell>
          <cell r="D844" t="str">
            <v>PW</v>
          </cell>
          <cell r="E844" t="str">
            <v>BE</v>
          </cell>
          <cell r="F844">
            <v>2020</v>
          </cell>
          <cell r="G844">
            <v>40</v>
          </cell>
          <cell r="H844">
            <v>132.88999999999999</v>
          </cell>
          <cell r="I844">
            <v>29.88</v>
          </cell>
          <cell r="J844">
            <v>29.88</v>
          </cell>
          <cell r="K844">
            <v>1.17</v>
          </cell>
        </row>
        <row r="845">
          <cell r="B845" t="str">
            <v>PWBE2025</v>
          </cell>
          <cell r="C845" t="str">
            <v>No. &amp; So. Appalachia</v>
          </cell>
          <cell r="D845" t="str">
            <v>PW</v>
          </cell>
          <cell r="E845" t="str">
            <v>BE</v>
          </cell>
          <cell r="F845">
            <v>2025</v>
          </cell>
          <cell r="G845">
            <v>40</v>
          </cell>
          <cell r="H845">
            <v>162.94999999999999</v>
          </cell>
          <cell r="I845">
            <v>29.73</v>
          </cell>
          <cell r="J845">
            <v>29.9</v>
          </cell>
          <cell r="K845">
            <v>1.17</v>
          </cell>
        </row>
        <row r="846">
          <cell r="B846" t="str">
            <v>PWBE2030</v>
          </cell>
          <cell r="C846" t="str">
            <v>No. &amp; So. Appalachia</v>
          </cell>
          <cell r="D846" t="str">
            <v>PW</v>
          </cell>
          <cell r="E846" t="str">
            <v>BE</v>
          </cell>
          <cell r="F846">
            <v>2030</v>
          </cell>
          <cell r="G846">
            <v>44</v>
          </cell>
          <cell r="H846">
            <v>256.5</v>
          </cell>
          <cell r="I846">
            <v>30.31</v>
          </cell>
          <cell r="J846">
            <v>30.36</v>
          </cell>
          <cell r="K846">
            <v>1.19</v>
          </cell>
        </row>
        <row r="847">
          <cell r="B847">
            <v>0</v>
          </cell>
          <cell r="C847">
            <v>0</v>
          </cell>
        </row>
        <row r="848">
          <cell r="B848" t="str">
            <v>PWBF2008</v>
          </cell>
          <cell r="C848" t="str">
            <v>No. &amp; So. Appalachia</v>
          </cell>
          <cell r="D848" t="str">
            <v>PW</v>
          </cell>
          <cell r="E848" t="str">
            <v>BF</v>
          </cell>
          <cell r="F848">
            <v>2008</v>
          </cell>
          <cell r="G848">
            <v>127</v>
          </cell>
          <cell r="H848">
            <v>20.73</v>
          </cell>
          <cell r="I848">
            <v>136.43</v>
          </cell>
          <cell r="J848">
            <v>138</v>
          </cell>
          <cell r="K848">
            <v>5.42</v>
          </cell>
        </row>
        <row r="849">
          <cell r="B849" t="str">
            <v>PWBF2009</v>
          </cell>
          <cell r="C849" t="str">
            <v>No. &amp; So. Appalachia</v>
          </cell>
          <cell r="D849" t="str">
            <v>PW</v>
          </cell>
          <cell r="E849" t="str">
            <v>BF</v>
          </cell>
          <cell r="F849">
            <v>2009</v>
          </cell>
          <cell r="G849">
            <v>127</v>
          </cell>
          <cell r="H849">
            <v>20.73</v>
          </cell>
          <cell r="I849">
            <v>136.99</v>
          </cell>
          <cell r="J849">
            <v>137.21</v>
          </cell>
          <cell r="K849">
            <v>5.39</v>
          </cell>
        </row>
        <row r="850">
          <cell r="B850" t="str">
            <v>PWBF2011</v>
          </cell>
          <cell r="C850" t="str">
            <v>No. &amp; So. Appalachia</v>
          </cell>
          <cell r="D850" t="str">
            <v>PW</v>
          </cell>
          <cell r="E850" t="str">
            <v>BF</v>
          </cell>
          <cell r="F850">
            <v>2011</v>
          </cell>
          <cell r="G850">
            <v>35</v>
          </cell>
          <cell r="H850">
            <v>17.16</v>
          </cell>
          <cell r="I850">
            <v>28.22</v>
          </cell>
          <cell r="J850">
            <v>28.91</v>
          </cell>
          <cell r="K850">
            <v>1.1299999999999999</v>
          </cell>
        </row>
        <row r="851">
          <cell r="B851" t="str">
            <v>PWBF2013</v>
          </cell>
          <cell r="C851" t="str">
            <v>No. &amp; So. Appalachia</v>
          </cell>
          <cell r="D851" t="str">
            <v>PW</v>
          </cell>
          <cell r="E851" t="str">
            <v>BF</v>
          </cell>
          <cell r="F851">
            <v>2013</v>
          </cell>
          <cell r="G851">
            <v>35</v>
          </cell>
          <cell r="H851">
            <v>13.06</v>
          </cell>
          <cell r="I851">
            <v>28.17</v>
          </cell>
          <cell r="J851">
            <v>28.95</v>
          </cell>
          <cell r="K851">
            <v>1.1399999999999999</v>
          </cell>
        </row>
        <row r="852">
          <cell r="B852" t="str">
            <v>PWBF2016</v>
          </cell>
          <cell r="C852" t="str">
            <v>No. &amp; So. Appalachia</v>
          </cell>
          <cell r="D852" t="str">
            <v>PW</v>
          </cell>
          <cell r="E852" t="str">
            <v>BF</v>
          </cell>
          <cell r="F852">
            <v>2016</v>
          </cell>
          <cell r="G852">
            <v>34</v>
          </cell>
          <cell r="H852">
            <v>12.61</v>
          </cell>
          <cell r="I852">
            <v>27.88</v>
          </cell>
          <cell r="J852">
            <v>28.97</v>
          </cell>
          <cell r="K852">
            <v>1.1399999999999999</v>
          </cell>
        </row>
        <row r="853">
          <cell r="B853" t="str">
            <v>PWBF2020</v>
          </cell>
          <cell r="C853" t="str">
            <v>No. &amp; So. Appalachia</v>
          </cell>
          <cell r="D853" t="str">
            <v>PW</v>
          </cell>
          <cell r="E853" t="str">
            <v>BF</v>
          </cell>
          <cell r="F853">
            <v>2020</v>
          </cell>
          <cell r="G853">
            <v>23</v>
          </cell>
          <cell r="H853">
            <v>7.53</v>
          </cell>
          <cell r="I853">
            <v>25.27</v>
          </cell>
          <cell r="J853">
            <v>28.8</v>
          </cell>
          <cell r="K853">
            <v>1.1299999999999999</v>
          </cell>
        </row>
        <row r="854">
          <cell r="B854" t="str">
            <v>PWBF2025</v>
          </cell>
          <cell r="C854" t="str">
            <v>No. &amp; So. Appalachia</v>
          </cell>
          <cell r="D854" t="str">
            <v>PW</v>
          </cell>
          <cell r="E854" t="str">
            <v>BF</v>
          </cell>
          <cell r="F854">
            <v>2025</v>
          </cell>
          <cell r="G854">
            <v>38</v>
          </cell>
          <cell r="H854">
            <v>3.6</v>
          </cell>
          <cell r="I854">
            <v>29.29</v>
          </cell>
          <cell r="J854">
            <v>29.29</v>
          </cell>
          <cell r="K854">
            <v>1.1499999999999999</v>
          </cell>
        </row>
        <row r="855">
          <cell r="B855" t="str">
            <v>PWBF2030</v>
          </cell>
          <cell r="C855" t="str">
            <v>No. &amp; So. Appalachia</v>
          </cell>
          <cell r="D855" t="str">
            <v>PW</v>
          </cell>
          <cell r="E855" t="str">
            <v>BF</v>
          </cell>
          <cell r="F855">
            <v>2030</v>
          </cell>
          <cell r="G855">
            <v>38</v>
          </cell>
          <cell r="H855">
            <v>5.71</v>
          </cell>
          <cell r="I855">
            <v>29.15</v>
          </cell>
          <cell r="J855">
            <v>29.15</v>
          </cell>
          <cell r="K855">
            <v>1.1399999999999999</v>
          </cell>
        </row>
        <row r="856">
          <cell r="B856">
            <v>0</v>
          </cell>
          <cell r="C856">
            <v>0</v>
          </cell>
        </row>
        <row r="857">
          <cell r="B857" t="str">
            <v>PWBG2008</v>
          </cell>
          <cell r="C857" t="str">
            <v>No. &amp; So. Appalachia</v>
          </cell>
          <cell r="D857" t="str">
            <v>PW</v>
          </cell>
          <cell r="E857" t="str">
            <v>BG</v>
          </cell>
          <cell r="F857">
            <v>2008</v>
          </cell>
          <cell r="G857">
            <v>72</v>
          </cell>
          <cell r="H857">
            <v>2.79</v>
          </cell>
          <cell r="I857">
            <v>119.83</v>
          </cell>
          <cell r="J857">
            <v>124.77</v>
          </cell>
          <cell r="K857">
            <v>5.41</v>
          </cell>
        </row>
        <row r="858">
          <cell r="B858" t="str">
            <v>PWBG2009</v>
          </cell>
          <cell r="C858" t="str">
            <v>No. &amp; So. Appalachia</v>
          </cell>
          <cell r="D858" t="str">
            <v>PW</v>
          </cell>
          <cell r="E858" t="str">
            <v>BG</v>
          </cell>
          <cell r="F858">
            <v>2009</v>
          </cell>
          <cell r="G858">
            <v>72</v>
          </cell>
          <cell r="H858">
            <v>2.79</v>
          </cell>
          <cell r="I858">
            <v>120.32</v>
          </cell>
          <cell r="J858">
            <v>124.06</v>
          </cell>
          <cell r="K858">
            <v>5.38</v>
          </cell>
        </row>
        <row r="859">
          <cell r="B859" t="str">
            <v>PWBG2011</v>
          </cell>
          <cell r="C859" t="str">
            <v>No. &amp; So. Appalachia</v>
          </cell>
          <cell r="D859" t="str">
            <v>PW</v>
          </cell>
          <cell r="E859" t="str">
            <v>BG</v>
          </cell>
          <cell r="F859">
            <v>2011</v>
          </cell>
          <cell r="G859">
            <v>21</v>
          </cell>
          <cell r="H859">
            <v>1.88</v>
          </cell>
          <cell r="I859">
            <v>28.22</v>
          </cell>
          <cell r="J859">
            <v>28.91</v>
          </cell>
          <cell r="K859">
            <v>1.25</v>
          </cell>
        </row>
        <row r="860">
          <cell r="B860" t="str">
            <v>PWBG2013</v>
          </cell>
          <cell r="C860" t="str">
            <v>No. &amp; So. Appalachia</v>
          </cell>
          <cell r="D860" t="str">
            <v>PW</v>
          </cell>
          <cell r="E860" t="str">
            <v>BG</v>
          </cell>
          <cell r="F860">
            <v>2013</v>
          </cell>
          <cell r="G860">
            <v>21</v>
          </cell>
          <cell r="H860">
            <v>1.68</v>
          </cell>
          <cell r="I860">
            <v>28.17</v>
          </cell>
          <cell r="J860">
            <v>28.95</v>
          </cell>
          <cell r="K860">
            <v>1.25</v>
          </cell>
        </row>
        <row r="861">
          <cell r="B861" t="str">
            <v>PWBG2016</v>
          </cell>
          <cell r="C861" t="str">
            <v>No. &amp; So. Appalachia</v>
          </cell>
          <cell r="D861" t="str">
            <v>PW</v>
          </cell>
          <cell r="E861" t="str">
            <v>BG</v>
          </cell>
          <cell r="F861">
            <v>2016</v>
          </cell>
          <cell r="G861">
            <v>20</v>
          </cell>
          <cell r="H861">
            <v>1.32</v>
          </cell>
          <cell r="I861">
            <v>27.9</v>
          </cell>
          <cell r="J861">
            <v>28.97</v>
          </cell>
          <cell r="K861">
            <v>1.26</v>
          </cell>
        </row>
        <row r="862">
          <cell r="B862" t="str">
            <v>PWBG2020</v>
          </cell>
          <cell r="C862" t="str">
            <v>No. &amp; So. Appalachia</v>
          </cell>
          <cell r="D862" t="str">
            <v>PW</v>
          </cell>
          <cell r="E862" t="str">
            <v>BG</v>
          </cell>
          <cell r="F862">
            <v>2020</v>
          </cell>
          <cell r="G862">
            <v>1</v>
          </cell>
          <cell r="H862">
            <v>0</v>
          </cell>
          <cell r="I862">
            <v>17.97</v>
          </cell>
          <cell r="J862">
            <v>28.8</v>
          </cell>
          <cell r="K862">
            <v>1.25</v>
          </cell>
        </row>
        <row r="863">
          <cell r="B863" t="str">
            <v>PWBG2025</v>
          </cell>
          <cell r="C863" t="str">
            <v>No. &amp; So. Appalachia</v>
          </cell>
          <cell r="D863" t="str">
            <v>PW</v>
          </cell>
          <cell r="E863" t="str">
            <v>BG</v>
          </cell>
          <cell r="F863">
            <v>2025</v>
          </cell>
          <cell r="G863">
            <v>23</v>
          </cell>
          <cell r="H863">
            <v>0.17</v>
          </cell>
          <cell r="I863">
            <v>28.76</v>
          </cell>
          <cell r="J863">
            <v>29.29</v>
          </cell>
          <cell r="K863">
            <v>1.27</v>
          </cell>
        </row>
        <row r="864">
          <cell r="B864" t="str">
            <v>PWBG2030</v>
          </cell>
          <cell r="C864" t="str">
            <v>No. &amp; So. Appalachia</v>
          </cell>
          <cell r="D864" t="str">
            <v>PW</v>
          </cell>
          <cell r="E864" t="str">
            <v>BG</v>
          </cell>
          <cell r="F864">
            <v>2030</v>
          </cell>
          <cell r="G864">
            <v>1</v>
          </cell>
          <cell r="H864">
            <v>0</v>
          </cell>
          <cell r="I864">
            <v>17.79</v>
          </cell>
          <cell r="J864">
            <v>29.15</v>
          </cell>
          <cell r="K864">
            <v>1.26</v>
          </cell>
        </row>
        <row r="865">
          <cell r="B865">
            <v>0</v>
          </cell>
          <cell r="C865">
            <v>0</v>
          </cell>
        </row>
        <row r="866">
          <cell r="B866" t="str">
            <v>PWSE2008</v>
          </cell>
          <cell r="C866" t="str">
            <v>No. &amp; So. Appalachia</v>
          </cell>
          <cell r="D866" t="str">
            <v>PW</v>
          </cell>
          <cell r="E866" t="str">
            <v>SE</v>
          </cell>
          <cell r="F866">
            <v>2008</v>
          </cell>
          <cell r="G866">
            <v>34</v>
          </cell>
          <cell r="H866">
            <v>0.3</v>
          </cell>
          <cell r="I866">
            <v>83.67</v>
          </cell>
          <cell r="J866">
            <v>124.77</v>
          </cell>
          <cell r="K866">
            <v>6.92</v>
          </cell>
        </row>
        <row r="867">
          <cell r="B867" t="str">
            <v>PWSE2009</v>
          </cell>
          <cell r="C867" t="str">
            <v>No. &amp; So. Appalachia</v>
          </cell>
          <cell r="D867" t="str">
            <v>PW</v>
          </cell>
          <cell r="E867" t="str">
            <v>SE</v>
          </cell>
          <cell r="F867">
            <v>2009</v>
          </cell>
          <cell r="G867">
            <v>34</v>
          </cell>
          <cell r="H867">
            <v>0.3</v>
          </cell>
          <cell r="I867">
            <v>84.01</v>
          </cell>
          <cell r="J867">
            <v>124.06</v>
          </cell>
          <cell r="K867">
            <v>6.88</v>
          </cell>
        </row>
        <row r="868">
          <cell r="B868" t="str">
            <v>PWSE2011</v>
          </cell>
          <cell r="C868" t="str">
            <v>No. &amp; So. Appalachia</v>
          </cell>
          <cell r="D868" t="str">
            <v>PW</v>
          </cell>
          <cell r="E868" t="str">
            <v>SE</v>
          </cell>
          <cell r="F868">
            <v>2011</v>
          </cell>
          <cell r="G868">
            <v>9</v>
          </cell>
          <cell r="H868">
            <v>0.17</v>
          </cell>
          <cell r="I868">
            <v>24.63</v>
          </cell>
          <cell r="J868">
            <v>29.1</v>
          </cell>
          <cell r="K868">
            <v>1.61</v>
          </cell>
        </row>
        <row r="869">
          <cell r="B869" t="str">
            <v>PWSE2013</v>
          </cell>
          <cell r="C869" t="str">
            <v>No. &amp; So. Appalachia</v>
          </cell>
          <cell r="D869" t="str">
            <v>PW</v>
          </cell>
          <cell r="E869" t="str">
            <v>SE</v>
          </cell>
          <cell r="F869">
            <v>2013</v>
          </cell>
          <cell r="G869">
            <v>9</v>
          </cell>
          <cell r="H869">
            <v>0.13</v>
          </cell>
          <cell r="I869">
            <v>24.58</v>
          </cell>
          <cell r="J869">
            <v>29.67</v>
          </cell>
          <cell r="K869">
            <v>1.65</v>
          </cell>
        </row>
        <row r="870">
          <cell r="B870" t="str">
            <v>PWSE2016</v>
          </cell>
          <cell r="C870" t="str">
            <v>No. &amp; So. Appalachia</v>
          </cell>
          <cell r="D870" t="str">
            <v>PW</v>
          </cell>
          <cell r="E870" t="str">
            <v>SE</v>
          </cell>
          <cell r="F870">
            <v>2016</v>
          </cell>
          <cell r="G870">
            <v>9</v>
          </cell>
          <cell r="H870">
            <v>0.09</v>
          </cell>
          <cell r="I870">
            <v>24.5</v>
          </cell>
          <cell r="J870">
            <v>29.6</v>
          </cell>
          <cell r="K870">
            <v>1.64</v>
          </cell>
        </row>
        <row r="871">
          <cell r="B871" t="str">
            <v>PWSE2020</v>
          </cell>
          <cell r="C871" t="str">
            <v>No. &amp; So. Appalachia</v>
          </cell>
          <cell r="D871" t="str">
            <v>PW</v>
          </cell>
          <cell r="E871" t="str">
            <v>SE</v>
          </cell>
          <cell r="F871">
            <v>2020</v>
          </cell>
          <cell r="G871">
            <v>14</v>
          </cell>
          <cell r="H871">
            <v>0.03</v>
          </cell>
          <cell r="I871">
            <v>28.91</v>
          </cell>
          <cell r="J871">
            <v>30.99</v>
          </cell>
          <cell r="K871">
            <v>1.72</v>
          </cell>
        </row>
        <row r="872">
          <cell r="B872" t="str">
            <v>PWSE2025</v>
          </cell>
          <cell r="C872" t="str">
            <v>No. &amp; So. Appalachia</v>
          </cell>
          <cell r="D872" t="str">
            <v>PW</v>
          </cell>
          <cell r="E872" t="str">
            <v>SE</v>
          </cell>
          <cell r="F872">
            <v>2025</v>
          </cell>
          <cell r="G872">
            <v>11</v>
          </cell>
          <cell r="H872">
            <v>0.01</v>
          </cell>
          <cell r="I872">
            <v>27.6</v>
          </cell>
          <cell r="J872">
            <v>31.53</v>
          </cell>
          <cell r="K872">
            <v>1.75</v>
          </cell>
        </row>
        <row r="873">
          <cell r="B873" t="str">
            <v>PWSE2030</v>
          </cell>
          <cell r="C873" t="str">
            <v>No. &amp; So. Appalachia</v>
          </cell>
          <cell r="D873" t="str">
            <v>PW</v>
          </cell>
          <cell r="E873" t="str">
            <v>SE</v>
          </cell>
          <cell r="F873">
            <v>2030</v>
          </cell>
          <cell r="G873">
            <v>17</v>
          </cell>
          <cell r="H873">
            <v>0.01</v>
          </cell>
          <cell r="I873">
            <v>31.74</v>
          </cell>
          <cell r="J873">
            <v>32.24</v>
          </cell>
          <cell r="K873">
            <v>1.79</v>
          </cell>
        </row>
        <row r="874">
          <cell r="B874">
            <v>0</v>
          </cell>
          <cell r="C874">
            <v>0</v>
          </cell>
        </row>
        <row r="875">
          <cell r="B875" t="str">
            <v>PWLF2008</v>
          </cell>
          <cell r="C875" t="str">
            <v>No. &amp; So. Appalachia</v>
          </cell>
          <cell r="D875" t="str">
            <v>PW</v>
          </cell>
          <cell r="E875" t="str">
            <v>LF</v>
          </cell>
          <cell r="F875">
            <v>2008</v>
          </cell>
          <cell r="G875">
            <v>26</v>
          </cell>
          <cell r="H875">
            <v>1.26</v>
          </cell>
          <cell r="I875">
            <v>35.119999999999997</v>
          </cell>
          <cell r="J875">
            <v>35.14</v>
          </cell>
          <cell r="K875">
            <v>2.67</v>
          </cell>
        </row>
        <row r="876">
          <cell r="B876" t="str">
            <v>PWLF2009</v>
          </cell>
          <cell r="C876" t="str">
            <v>No. &amp; So. Appalachia</v>
          </cell>
          <cell r="D876" t="str">
            <v>PW</v>
          </cell>
          <cell r="E876" t="str">
            <v>LF</v>
          </cell>
          <cell r="F876">
            <v>2009</v>
          </cell>
          <cell r="G876">
            <v>31</v>
          </cell>
          <cell r="H876">
            <v>1.62</v>
          </cell>
          <cell r="I876">
            <v>37.44</v>
          </cell>
          <cell r="J876">
            <v>37.44</v>
          </cell>
          <cell r="K876">
            <v>2.84</v>
          </cell>
        </row>
        <row r="877">
          <cell r="B877" t="str">
            <v>PWLF2011</v>
          </cell>
          <cell r="C877" t="str">
            <v>No. &amp; So. Appalachia</v>
          </cell>
          <cell r="D877" t="str">
            <v>PW</v>
          </cell>
          <cell r="E877" t="str">
            <v>LF</v>
          </cell>
          <cell r="F877">
            <v>2011</v>
          </cell>
          <cell r="G877">
            <v>1</v>
          </cell>
          <cell r="H877">
            <v>0</v>
          </cell>
          <cell r="I877">
            <v>18.93</v>
          </cell>
          <cell r="J877">
            <v>0</v>
          </cell>
          <cell r="K877">
            <v>0</v>
          </cell>
        </row>
        <row r="878">
          <cell r="B878" t="str">
            <v>PWLF2013</v>
          </cell>
          <cell r="C878" t="str">
            <v>No. &amp; So. Appalachia</v>
          </cell>
          <cell r="D878" t="str">
            <v>PW</v>
          </cell>
          <cell r="E878" t="str">
            <v>LF</v>
          </cell>
          <cell r="F878">
            <v>2013</v>
          </cell>
          <cell r="G878">
            <v>1</v>
          </cell>
          <cell r="H878">
            <v>0</v>
          </cell>
          <cell r="I878">
            <v>18.89</v>
          </cell>
          <cell r="J878">
            <v>0</v>
          </cell>
          <cell r="K878">
            <v>0</v>
          </cell>
        </row>
        <row r="879">
          <cell r="B879" t="str">
            <v>PWLF2016</v>
          </cell>
          <cell r="C879" t="str">
            <v>No. &amp; So. Appalachia</v>
          </cell>
          <cell r="D879" t="str">
            <v>PW</v>
          </cell>
          <cell r="E879" t="str">
            <v>LF</v>
          </cell>
          <cell r="F879">
            <v>2016</v>
          </cell>
          <cell r="G879">
            <v>1</v>
          </cell>
          <cell r="H879">
            <v>0</v>
          </cell>
          <cell r="I879">
            <v>18.829999999999998</v>
          </cell>
          <cell r="J879">
            <v>0</v>
          </cell>
          <cell r="K879">
            <v>0</v>
          </cell>
        </row>
        <row r="880">
          <cell r="B880" t="str">
            <v>PWLF2020</v>
          </cell>
          <cell r="C880" t="str">
            <v>No. &amp; So. Appalachia</v>
          </cell>
          <cell r="D880" t="str">
            <v>PW</v>
          </cell>
          <cell r="E880" t="str">
            <v>LF</v>
          </cell>
          <cell r="F880">
            <v>2020</v>
          </cell>
          <cell r="G880">
            <v>1</v>
          </cell>
          <cell r="H880">
            <v>0</v>
          </cell>
          <cell r="I880">
            <v>18.760000000000002</v>
          </cell>
          <cell r="J880">
            <v>0</v>
          </cell>
          <cell r="K880">
            <v>0</v>
          </cell>
        </row>
        <row r="881">
          <cell r="B881" t="str">
            <v>PWLF2025</v>
          </cell>
          <cell r="C881" t="str">
            <v>No. &amp; So. Appalachia</v>
          </cell>
          <cell r="D881" t="str">
            <v>PW</v>
          </cell>
          <cell r="E881" t="str">
            <v>LF</v>
          </cell>
          <cell r="F881">
            <v>2025</v>
          </cell>
          <cell r="G881">
            <v>1</v>
          </cell>
          <cell r="H881">
            <v>0</v>
          </cell>
          <cell r="I881">
            <v>18.66</v>
          </cell>
          <cell r="J881">
            <v>0</v>
          </cell>
          <cell r="K881">
            <v>0</v>
          </cell>
        </row>
        <row r="882">
          <cell r="B882" t="str">
            <v>PWLF2030</v>
          </cell>
          <cell r="C882" t="str">
            <v>No. &amp; So. Appalachia</v>
          </cell>
          <cell r="D882" t="str">
            <v>PW</v>
          </cell>
          <cell r="E882" t="str">
            <v>LF</v>
          </cell>
          <cell r="F882">
            <v>2030</v>
          </cell>
          <cell r="G882">
            <v>1</v>
          </cell>
          <cell r="H882">
            <v>0</v>
          </cell>
          <cell r="I882">
            <v>18.57</v>
          </cell>
          <cell r="J882">
            <v>0</v>
          </cell>
          <cell r="K882">
            <v>0</v>
          </cell>
        </row>
        <row r="883">
          <cell r="B883">
            <v>0</v>
          </cell>
          <cell r="C883">
            <v>0</v>
          </cell>
        </row>
        <row r="884">
          <cell r="B884" t="str">
            <v>PWCK2008</v>
          </cell>
          <cell r="C884" t="str">
            <v>No. &amp; So. Appalachia</v>
          </cell>
          <cell r="D884" t="str">
            <v>PW</v>
          </cell>
          <cell r="E884" t="str">
            <v>CK</v>
          </cell>
          <cell r="F884">
            <v>2008</v>
          </cell>
          <cell r="G884">
            <v>2</v>
          </cell>
          <cell r="H884">
            <v>0.12</v>
          </cell>
          <cell r="I884">
            <v>49.83</v>
          </cell>
          <cell r="J884">
            <v>208.19</v>
          </cell>
          <cell r="K884">
            <v>7.92</v>
          </cell>
        </row>
        <row r="885">
          <cell r="B885" t="str">
            <v>PWCK2009</v>
          </cell>
          <cell r="C885" t="str">
            <v>No. &amp; So. Appalachia</v>
          </cell>
          <cell r="D885" t="str">
            <v>PW</v>
          </cell>
          <cell r="E885" t="str">
            <v>CK</v>
          </cell>
          <cell r="F885">
            <v>2009</v>
          </cell>
          <cell r="G885">
            <v>2</v>
          </cell>
          <cell r="H885">
            <v>0.12</v>
          </cell>
          <cell r="I885">
            <v>50.03</v>
          </cell>
          <cell r="J885">
            <v>203.89</v>
          </cell>
          <cell r="K885">
            <v>7.76</v>
          </cell>
        </row>
        <row r="886">
          <cell r="B886" t="str">
            <v>PWCK2011</v>
          </cell>
          <cell r="C886" t="str">
            <v>No. &amp; So. Appalachia</v>
          </cell>
          <cell r="D886" t="str">
            <v>PW</v>
          </cell>
          <cell r="E886" t="str">
            <v>CK</v>
          </cell>
          <cell r="F886">
            <v>2011</v>
          </cell>
          <cell r="G886">
            <v>1</v>
          </cell>
          <cell r="H886">
            <v>0</v>
          </cell>
          <cell r="I886">
            <v>23.9</v>
          </cell>
          <cell r="J886">
            <v>141.86000000000001</v>
          </cell>
          <cell r="K886">
            <v>5.4</v>
          </cell>
        </row>
        <row r="887">
          <cell r="B887" t="str">
            <v>PWCK2013</v>
          </cell>
          <cell r="C887" t="str">
            <v>No. &amp; So. Appalachia</v>
          </cell>
          <cell r="D887" t="str">
            <v>PW</v>
          </cell>
          <cell r="E887" t="str">
            <v>CK</v>
          </cell>
          <cell r="F887">
            <v>2013</v>
          </cell>
          <cell r="G887">
            <v>2</v>
          </cell>
          <cell r="H887">
            <v>0.12</v>
          </cell>
          <cell r="I887">
            <v>50.09</v>
          </cell>
          <cell r="J887">
            <v>191.69</v>
          </cell>
          <cell r="K887">
            <v>7.3</v>
          </cell>
        </row>
        <row r="888">
          <cell r="B888" t="str">
            <v>PWCK2016</v>
          </cell>
          <cell r="C888" t="str">
            <v>No. &amp; So. Appalachia</v>
          </cell>
          <cell r="D888" t="str">
            <v>PW</v>
          </cell>
          <cell r="E888" t="str">
            <v>CK</v>
          </cell>
          <cell r="F888">
            <v>2016</v>
          </cell>
          <cell r="G888">
            <v>2</v>
          </cell>
          <cell r="H888">
            <v>0.05</v>
          </cell>
          <cell r="I888">
            <v>49.94</v>
          </cell>
          <cell r="J888">
            <v>189.36</v>
          </cell>
          <cell r="K888">
            <v>7.21</v>
          </cell>
        </row>
        <row r="889">
          <cell r="B889" t="str">
            <v>PWCK2020</v>
          </cell>
          <cell r="C889" t="str">
            <v>No. &amp; So. Appalachia</v>
          </cell>
          <cell r="D889" t="str">
            <v>PW</v>
          </cell>
          <cell r="E889" t="str">
            <v>CK</v>
          </cell>
          <cell r="F889">
            <v>2020</v>
          </cell>
          <cell r="G889">
            <v>1</v>
          </cell>
          <cell r="H889">
            <v>0</v>
          </cell>
          <cell r="I889">
            <v>23.69</v>
          </cell>
          <cell r="J889">
            <v>185.98</v>
          </cell>
          <cell r="K889">
            <v>7.08</v>
          </cell>
        </row>
        <row r="890">
          <cell r="B890" t="str">
            <v>PWCK2025</v>
          </cell>
          <cell r="C890" t="str">
            <v>No. &amp; So. Appalachia</v>
          </cell>
          <cell r="D890" t="str">
            <v>PW</v>
          </cell>
          <cell r="E890" t="str">
            <v>CK</v>
          </cell>
          <cell r="F890">
            <v>2025</v>
          </cell>
          <cell r="G890">
            <v>1</v>
          </cell>
          <cell r="H890">
            <v>0</v>
          </cell>
          <cell r="I890">
            <v>23.57</v>
          </cell>
          <cell r="J890">
            <v>182.04</v>
          </cell>
          <cell r="K890">
            <v>6.93</v>
          </cell>
        </row>
        <row r="891">
          <cell r="B891" t="str">
            <v>PWCK2030</v>
          </cell>
          <cell r="C891" t="str">
            <v>No. &amp; So. Appalachia</v>
          </cell>
          <cell r="D891" t="str">
            <v>PW</v>
          </cell>
          <cell r="E891" t="str">
            <v>CK</v>
          </cell>
          <cell r="F891">
            <v>2030</v>
          </cell>
          <cell r="G891">
            <v>1</v>
          </cell>
          <cell r="H891">
            <v>0</v>
          </cell>
          <cell r="I891">
            <v>23.45</v>
          </cell>
          <cell r="J891">
            <v>178.2</v>
          </cell>
          <cell r="K891">
            <v>6.78</v>
          </cell>
        </row>
        <row r="892">
          <cell r="B892">
            <v>0</v>
          </cell>
          <cell r="C892">
            <v>0</v>
          </cell>
        </row>
        <row r="893">
          <cell r="B893" t="str">
            <v>TNBD2008</v>
          </cell>
          <cell r="C893" t="str">
            <v>No. &amp; So. Appalachia</v>
          </cell>
          <cell r="D893" t="str">
            <v>TN</v>
          </cell>
          <cell r="E893" t="str">
            <v>BD</v>
          </cell>
          <cell r="F893">
            <v>2008</v>
          </cell>
          <cell r="G893">
            <v>23</v>
          </cell>
          <cell r="H893">
            <v>2.5499999999999998</v>
          </cell>
          <cell r="I893">
            <v>92.72</v>
          </cell>
          <cell r="J893">
            <v>145.18</v>
          </cell>
          <cell r="K893">
            <v>5.67</v>
          </cell>
        </row>
        <row r="894">
          <cell r="B894" t="str">
            <v>TNBD2009</v>
          </cell>
          <cell r="C894" t="str">
            <v>No. &amp; So. Appalachia</v>
          </cell>
          <cell r="D894" t="str">
            <v>TN</v>
          </cell>
          <cell r="E894" t="str">
            <v>BD</v>
          </cell>
          <cell r="F894">
            <v>2009</v>
          </cell>
          <cell r="G894">
            <v>23</v>
          </cell>
          <cell r="H894">
            <v>2.5499999999999998</v>
          </cell>
          <cell r="I894">
            <v>97.3</v>
          </cell>
          <cell r="J894">
            <v>145.09</v>
          </cell>
          <cell r="K894">
            <v>5.66</v>
          </cell>
        </row>
        <row r="895">
          <cell r="B895" t="str">
            <v>TNBD2011</v>
          </cell>
          <cell r="C895" t="str">
            <v>No. &amp; So. Appalachia</v>
          </cell>
          <cell r="D895" t="str">
            <v>TN</v>
          </cell>
          <cell r="E895" t="str">
            <v>BD</v>
          </cell>
          <cell r="F895">
            <v>2011</v>
          </cell>
          <cell r="G895">
            <v>5</v>
          </cell>
          <cell r="H895">
            <v>0.27</v>
          </cell>
          <cell r="I895">
            <v>41.95</v>
          </cell>
          <cell r="J895">
            <v>45.1</v>
          </cell>
          <cell r="K895">
            <v>1.76</v>
          </cell>
        </row>
        <row r="896">
          <cell r="B896" t="str">
            <v>TNBD2013</v>
          </cell>
          <cell r="C896" t="str">
            <v>No. &amp; So. Appalachia</v>
          </cell>
          <cell r="D896" t="str">
            <v>TN</v>
          </cell>
          <cell r="E896" t="str">
            <v>BD</v>
          </cell>
          <cell r="F896">
            <v>2013</v>
          </cell>
          <cell r="G896">
            <v>5</v>
          </cell>
          <cell r="H896">
            <v>0.27</v>
          </cell>
          <cell r="I896">
            <v>42.04</v>
          </cell>
          <cell r="J896">
            <v>45.76</v>
          </cell>
          <cell r="K896">
            <v>1.79</v>
          </cell>
        </row>
        <row r="897">
          <cell r="B897" t="str">
            <v>TNBD2016</v>
          </cell>
          <cell r="C897" t="str">
            <v>No. &amp; So. Appalachia</v>
          </cell>
          <cell r="D897" t="str">
            <v>TN</v>
          </cell>
          <cell r="E897" t="str">
            <v>BD</v>
          </cell>
          <cell r="F897">
            <v>2016</v>
          </cell>
          <cell r="G897">
            <v>5</v>
          </cell>
          <cell r="H897">
            <v>0.27</v>
          </cell>
          <cell r="I897">
            <v>42.16</v>
          </cell>
          <cell r="J897">
            <v>46.55</v>
          </cell>
          <cell r="K897">
            <v>1.82</v>
          </cell>
        </row>
        <row r="898">
          <cell r="B898" t="str">
            <v>TNBD2020</v>
          </cell>
          <cell r="C898" t="str">
            <v>No. &amp; So. Appalachia</v>
          </cell>
          <cell r="D898" t="str">
            <v>TN</v>
          </cell>
          <cell r="E898" t="str">
            <v>BD</v>
          </cell>
          <cell r="F898">
            <v>2020</v>
          </cell>
          <cell r="G898">
            <v>6</v>
          </cell>
          <cell r="H898">
            <v>0.27</v>
          </cell>
          <cell r="I898">
            <v>48.04</v>
          </cell>
          <cell r="J898">
            <v>48.04</v>
          </cell>
          <cell r="K898">
            <v>1.88</v>
          </cell>
        </row>
        <row r="899">
          <cell r="B899" t="str">
            <v>TNBD2025</v>
          </cell>
          <cell r="C899" t="str">
            <v>No. &amp; So. Appalachia</v>
          </cell>
          <cell r="D899" t="str">
            <v>TN</v>
          </cell>
          <cell r="E899" t="str">
            <v>BD</v>
          </cell>
          <cell r="F899">
            <v>2025</v>
          </cell>
          <cell r="G899">
            <v>6</v>
          </cell>
          <cell r="H899">
            <v>0.27</v>
          </cell>
          <cell r="I899">
            <v>48.28</v>
          </cell>
          <cell r="J899">
            <v>48.28</v>
          </cell>
          <cell r="K899">
            <v>1.88</v>
          </cell>
        </row>
        <row r="900">
          <cell r="B900" t="str">
            <v>TNBD2030</v>
          </cell>
          <cell r="C900" t="str">
            <v>No. &amp; So. Appalachia</v>
          </cell>
          <cell r="D900" t="str">
            <v>TN</v>
          </cell>
          <cell r="E900" t="str">
            <v>BD</v>
          </cell>
          <cell r="F900">
            <v>2030</v>
          </cell>
          <cell r="G900">
            <v>6</v>
          </cell>
          <cell r="H900">
            <v>0.43</v>
          </cell>
          <cell r="I900">
            <v>48.52</v>
          </cell>
          <cell r="J900">
            <v>49.79</v>
          </cell>
          <cell r="K900">
            <v>1.94</v>
          </cell>
        </row>
        <row r="901">
          <cell r="B901">
            <v>0</v>
          </cell>
          <cell r="C901">
            <v>0</v>
          </cell>
        </row>
        <row r="902">
          <cell r="B902" t="str">
            <v>TNBE2008</v>
          </cell>
          <cell r="C902" t="str">
            <v>No. &amp; So. Appalachia</v>
          </cell>
          <cell r="D902" t="str">
            <v>TN</v>
          </cell>
          <cell r="E902" t="str">
            <v>BE</v>
          </cell>
          <cell r="F902">
            <v>2008</v>
          </cell>
          <cell r="G902">
            <v>11</v>
          </cell>
          <cell r="H902">
            <v>0.1</v>
          </cell>
          <cell r="I902">
            <v>56.27</v>
          </cell>
          <cell r="J902">
            <v>145.18</v>
          </cell>
          <cell r="K902">
            <v>5.66</v>
          </cell>
        </row>
        <row r="903">
          <cell r="B903" t="str">
            <v>TNBE2009</v>
          </cell>
          <cell r="C903" t="str">
            <v>No. &amp; So. Appalachia</v>
          </cell>
          <cell r="D903" t="str">
            <v>TN</v>
          </cell>
          <cell r="E903" t="str">
            <v>BE</v>
          </cell>
          <cell r="F903">
            <v>2009</v>
          </cell>
          <cell r="G903">
            <v>11</v>
          </cell>
          <cell r="H903">
            <v>0.1</v>
          </cell>
          <cell r="I903">
            <v>59.05</v>
          </cell>
          <cell r="J903">
            <v>145.09</v>
          </cell>
          <cell r="K903">
            <v>5.66</v>
          </cell>
        </row>
        <row r="904">
          <cell r="B904" t="str">
            <v>TNBE2011</v>
          </cell>
          <cell r="C904" t="str">
            <v>No. &amp; So. Appalachia</v>
          </cell>
          <cell r="D904" t="str">
            <v>TN</v>
          </cell>
          <cell r="E904" t="str">
            <v>BE</v>
          </cell>
          <cell r="F904">
            <v>2011</v>
          </cell>
          <cell r="G904">
            <v>2</v>
          </cell>
          <cell r="H904">
            <v>0</v>
          </cell>
          <cell r="I904">
            <v>39.21</v>
          </cell>
          <cell r="J904">
            <v>45.1</v>
          </cell>
          <cell r="K904">
            <v>1.76</v>
          </cell>
        </row>
        <row r="905">
          <cell r="B905" t="str">
            <v>TNBE2013</v>
          </cell>
          <cell r="C905" t="str">
            <v>No. &amp; So. Appalachia</v>
          </cell>
          <cell r="D905" t="str">
            <v>TN</v>
          </cell>
          <cell r="E905" t="str">
            <v>BE</v>
          </cell>
          <cell r="F905">
            <v>2013</v>
          </cell>
          <cell r="G905">
            <v>1</v>
          </cell>
          <cell r="H905">
            <v>0</v>
          </cell>
          <cell r="I905">
            <v>32.92</v>
          </cell>
          <cell r="J905">
            <v>45.76</v>
          </cell>
          <cell r="K905">
            <v>1.78</v>
          </cell>
        </row>
        <row r="906">
          <cell r="B906" t="str">
            <v>TNBE2016</v>
          </cell>
          <cell r="C906" t="str">
            <v>No. &amp; So. Appalachia</v>
          </cell>
          <cell r="D906" t="str">
            <v>TN</v>
          </cell>
          <cell r="E906" t="str">
            <v>BE</v>
          </cell>
          <cell r="F906">
            <v>2016</v>
          </cell>
          <cell r="G906">
            <v>1</v>
          </cell>
          <cell r="H906">
            <v>0</v>
          </cell>
          <cell r="I906">
            <v>33.020000000000003</v>
          </cell>
          <cell r="J906">
            <v>46.55</v>
          </cell>
          <cell r="K906">
            <v>1.81</v>
          </cell>
        </row>
        <row r="907">
          <cell r="B907" t="str">
            <v>TNBE2020</v>
          </cell>
          <cell r="C907" t="str">
            <v>No. &amp; So. Appalachia</v>
          </cell>
          <cell r="D907" t="str">
            <v>TN</v>
          </cell>
          <cell r="E907" t="str">
            <v>BE</v>
          </cell>
          <cell r="F907">
            <v>2020</v>
          </cell>
          <cell r="G907">
            <v>1</v>
          </cell>
          <cell r="H907">
            <v>0</v>
          </cell>
          <cell r="I907">
            <v>33.15</v>
          </cell>
          <cell r="J907">
            <v>48.04</v>
          </cell>
          <cell r="K907">
            <v>1.87</v>
          </cell>
        </row>
        <row r="908">
          <cell r="B908" t="str">
            <v>TNBE2025</v>
          </cell>
          <cell r="C908" t="str">
            <v>No. &amp; So. Appalachia</v>
          </cell>
          <cell r="D908" t="str">
            <v>TN</v>
          </cell>
          <cell r="E908" t="str">
            <v>BE</v>
          </cell>
          <cell r="F908">
            <v>2025</v>
          </cell>
          <cell r="G908">
            <v>1</v>
          </cell>
          <cell r="H908">
            <v>0</v>
          </cell>
          <cell r="I908">
            <v>33.32</v>
          </cell>
          <cell r="J908">
            <v>48.28</v>
          </cell>
          <cell r="K908">
            <v>1.88</v>
          </cell>
        </row>
        <row r="909">
          <cell r="B909" t="str">
            <v>TNBE2030</v>
          </cell>
          <cell r="C909" t="str">
            <v>No. &amp; So. Appalachia</v>
          </cell>
          <cell r="D909" t="str">
            <v>TN</v>
          </cell>
          <cell r="E909" t="str">
            <v>BE</v>
          </cell>
          <cell r="F909">
            <v>2030</v>
          </cell>
          <cell r="G909">
            <v>3</v>
          </cell>
          <cell r="H909">
            <v>0.02</v>
          </cell>
          <cell r="I909">
            <v>48.52</v>
          </cell>
          <cell r="J909">
            <v>49.79</v>
          </cell>
          <cell r="K909">
            <v>1.94</v>
          </cell>
        </row>
        <row r="910">
          <cell r="B910">
            <v>0</v>
          </cell>
          <cell r="C910">
            <v>0</v>
          </cell>
        </row>
        <row r="911">
          <cell r="B911" t="str">
            <v>TXLD2008</v>
          </cell>
          <cell r="C911" t="str">
            <v>Other US</v>
          </cell>
          <cell r="D911" t="str">
            <v>TX</v>
          </cell>
          <cell r="E911" t="str">
            <v>LD</v>
          </cell>
          <cell r="F911">
            <v>2008</v>
          </cell>
          <cell r="G911">
            <v>6</v>
          </cell>
          <cell r="H911">
            <v>18.510000000000002</v>
          </cell>
          <cell r="I911">
            <v>21.44</v>
          </cell>
          <cell r="J911">
            <v>64.36</v>
          </cell>
          <cell r="K911">
            <v>4.97</v>
          </cell>
        </row>
        <row r="912">
          <cell r="B912" t="str">
            <v>TXLD2009</v>
          </cell>
          <cell r="C912" t="str">
            <v>Other US</v>
          </cell>
          <cell r="D912" t="str">
            <v>TX</v>
          </cell>
          <cell r="E912" t="str">
            <v>LD</v>
          </cell>
          <cell r="F912">
            <v>2009</v>
          </cell>
          <cell r="G912">
            <v>6</v>
          </cell>
          <cell r="H912">
            <v>18.510000000000002</v>
          </cell>
          <cell r="I912">
            <v>21.96</v>
          </cell>
          <cell r="J912">
            <v>68.38</v>
          </cell>
          <cell r="K912">
            <v>5.28</v>
          </cell>
        </row>
        <row r="913">
          <cell r="B913" t="str">
            <v>TXLD2011</v>
          </cell>
          <cell r="C913" t="str">
            <v>Other US</v>
          </cell>
          <cell r="D913" t="str">
            <v>TX</v>
          </cell>
          <cell r="E913" t="str">
            <v>LD</v>
          </cell>
          <cell r="F913">
            <v>2011</v>
          </cell>
          <cell r="G913">
            <v>8</v>
          </cell>
          <cell r="H913">
            <v>33.119999999999997</v>
          </cell>
          <cell r="I913">
            <v>24.16</v>
          </cell>
          <cell r="J913">
            <v>24.16</v>
          </cell>
          <cell r="K913">
            <v>1.86</v>
          </cell>
        </row>
        <row r="914">
          <cell r="B914" t="str">
            <v>TXLD2013</v>
          </cell>
          <cell r="C914" t="str">
            <v>Other US</v>
          </cell>
          <cell r="D914" t="str">
            <v>TX</v>
          </cell>
          <cell r="E914" t="str">
            <v>LD</v>
          </cell>
          <cell r="F914">
            <v>2013</v>
          </cell>
          <cell r="G914">
            <v>8</v>
          </cell>
          <cell r="H914">
            <v>33.42</v>
          </cell>
          <cell r="I914">
            <v>24.11</v>
          </cell>
          <cell r="J914">
            <v>24.11</v>
          </cell>
          <cell r="K914">
            <v>1.86</v>
          </cell>
        </row>
        <row r="915">
          <cell r="B915" t="str">
            <v>TXLD2016</v>
          </cell>
          <cell r="C915" t="str">
            <v>Other US</v>
          </cell>
          <cell r="D915" t="str">
            <v>TX</v>
          </cell>
          <cell r="E915" t="str">
            <v>LD</v>
          </cell>
          <cell r="F915">
            <v>2016</v>
          </cell>
          <cell r="G915">
            <v>8</v>
          </cell>
          <cell r="H915">
            <v>30.79</v>
          </cell>
          <cell r="I915">
            <v>24.04</v>
          </cell>
          <cell r="J915">
            <v>24.04</v>
          </cell>
          <cell r="K915">
            <v>1.85</v>
          </cell>
        </row>
        <row r="916">
          <cell r="B916" t="str">
            <v>TXLD2020</v>
          </cell>
          <cell r="C916" t="str">
            <v>Other US</v>
          </cell>
          <cell r="D916" t="str">
            <v>TX</v>
          </cell>
          <cell r="E916" t="str">
            <v>LD</v>
          </cell>
          <cell r="F916">
            <v>2020</v>
          </cell>
          <cell r="G916">
            <v>8</v>
          </cell>
          <cell r="H916">
            <v>25.29</v>
          </cell>
          <cell r="I916">
            <v>23.94</v>
          </cell>
          <cell r="J916">
            <v>23.94</v>
          </cell>
          <cell r="K916">
            <v>1.85</v>
          </cell>
        </row>
        <row r="917">
          <cell r="B917" t="str">
            <v>TXLD2025</v>
          </cell>
          <cell r="C917" t="str">
            <v>Other US</v>
          </cell>
          <cell r="D917" t="str">
            <v>TX</v>
          </cell>
          <cell r="E917" t="str">
            <v>LD</v>
          </cell>
          <cell r="F917">
            <v>2025</v>
          </cell>
          <cell r="G917">
            <v>8</v>
          </cell>
          <cell r="H917">
            <v>13.45</v>
          </cell>
          <cell r="I917">
            <v>23.82</v>
          </cell>
          <cell r="J917">
            <v>23.82</v>
          </cell>
          <cell r="K917">
            <v>1.84</v>
          </cell>
        </row>
        <row r="918">
          <cell r="B918" t="str">
            <v>TXLD2030</v>
          </cell>
          <cell r="C918" t="str">
            <v>Other US</v>
          </cell>
          <cell r="D918" t="str">
            <v>TX</v>
          </cell>
          <cell r="E918" t="str">
            <v>LD</v>
          </cell>
          <cell r="F918">
            <v>2030</v>
          </cell>
          <cell r="G918">
            <v>8</v>
          </cell>
          <cell r="H918">
            <v>8.7200000000000006</v>
          </cell>
          <cell r="I918">
            <v>23.7</v>
          </cell>
          <cell r="J918">
            <v>23.7</v>
          </cell>
          <cell r="K918">
            <v>1.83</v>
          </cell>
        </row>
        <row r="919">
          <cell r="B919">
            <v>0</v>
          </cell>
          <cell r="C919">
            <v>0</v>
          </cell>
        </row>
        <row r="920">
          <cell r="B920" t="str">
            <v>TXLF2008</v>
          </cell>
          <cell r="C920" t="str">
            <v>Other US</v>
          </cell>
          <cell r="D920" t="str">
            <v>TX</v>
          </cell>
          <cell r="E920" t="str">
            <v>LF</v>
          </cell>
          <cell r="F920">
            <v>2008</v>
          </cell>
          <cell r="G920">
            <v>9</v>
          </cell>
          <cell r="H920">
            <v>26.32</v>
          </cell>
          <cell r="I920">
            <v>22.82</v>
          </cell>
          <cell r="J920">
            <v>62.01</v>
          </cell>
          <cell r="K920">
            <v>4.8</v>
          </cell>
        </row>
        <row r="921">
          <cell r="B921" t="str">
            <v>TXLF2009</v>
          </cell>
          <cell r="C921" t="str">
            <v>Other US</v>
          </cell>
          <cell r="D921" t="str">
            <v>TX</v>
          </cell>
          <cell r="E921" t="str">
            <v>LF</v>
          </cell>
          <cell r="F921">
            <v>2009</v>
          </cell>
          <cell r="G921">
            <v>9</v>
          </cell>
          <cell r="H921">
            <v>26.32</v>
          </cell>
          <cell r="I921">
            <v>23.38</v>
          </cell>
          <cell r="J921">
            <v>65.06</v>
          </cell>
          <cell r="K921">
            <v>5.04</v>
          </cell>
        </row>
        <row r="922">
          <cell r="B922" t="str">
            <v>TXLF2011</v>
          </cell>
          <cell r="C922" t="str">
            <v>Other US</v>
          </cell>
          <cell r="D922" t="str">
            <v>TX</v>
          </cell>
          <cell r="E922" t="str">
            <v>LF</v>
          </cell>
          <cell r="F922">
            <v>2011</v>
          </cell>
          <cell r="G922">
            <v>5</v>
          </cell>
          <cell r="H922">
            <v>19.05</v>
          </cell>
          <cell r="I922">
            <v>19.36</v>
          </cell>
          <cell r="J922">
            <v>21.24</v>
          </cell>
          <cell r="K922">
            <v>1.64</v>
          </cell>
        </row>
        <row r="923">
          <cell r="B923" t="str">
            <v>TXLF2013</v>
          </cell>
          <cell r="C923" t="str">
            <v>Other US</v>
          </cell>
          <cell r="D923" t="str">
            <v>TX</v>
          </cell>
          <cell r="E923" t="str">
            <v>LF</v>
          </cell>
          <cell r="F923">
            <v>2013</v>
          </cell>
          <cell r="G923">
            <v>5</v>
          </cell>
          <cell r="H923">
            <v>18.600000000000001</v>
          </cell>
          <cell r="I923">
            <v>19.329999999999998</v>
          </cell>
          <cell r="J923">
            <v>21.32</v>
          </cell>
          <cell r="K923">
            <v>1.65</v>
          </cell>
        </row>
        <row r="924">
          <cell r="B924" t="str">
            <v>TXLF2016</v>
          </cell>
          <cell r="C924" t="str">
            <v>Other US</v>
          </cell>
          <cell r="D924" t="str">
            <v>TX</v>
          </cell>
          <cell r="E924" t="str">
            <v>LF</v>
          </cell>
          <cell r="F924">
            <v>2016</v>
          </cell>
          <cell r="G924">
            <v>5</v>
          </cell>
          <cell r="H924">
            <v>18.600000000000001</v>
          </cell>
          <cell r="I924">
            <v>19.27</v>
          </cell>
          <cell r="J924">
            <v>21.62</v>
          </cell>
          <cell r="K924">
            <v>1.67</v>
          </cell>
        </row>
        <row r="925">
          <cell r="B925" t="str">
            <v>TXLF2020</v>
          </cell>
          <cell r="C925" t="str">
            <v>Other US</v>
          </cell>
          <cell r="D925" t="str">
            <v>TX</v>
          </cell>
          <cell r="E925" t="str">
            <v>LF</v>
          </cell>
          <cell r="F925">
            <v>2020</v>
          </cell>
          <cell r="G925">
            <v>6</v>
          </cell>
          <cell r="H925">
            <v>9.18</v>
          </cell>
          <cell r="I925">
            <v>21.81</v>
          </cell>
          <cell r="J925">
            <v>22.24</v>
          </cell>
          <cell r="K925">
            <v>1.72</v>
          </cell>
        </row>
        <row r="926">
          <cell r="B926" t="str">
            <v>TXLF2025</v>
          </cell>
          <cell r="C926" t="str">
            <v>Other US</v>
          </cell>
          <cell r="D926" t="str">
            <v>TX</v>
          </cell>
          <cell r="E926" t="str">
            <v>LF</v>
          </cell>
          <cell r="F926">
            <v>2025</v>
          </cell>
          <cell r="G926">
            <v>6</v>
          </cell>
          <cell r="H926">
            <v>3.16</v>
          </cell>
          <cell r="I926">
            <v>21.7</v>
          </cell>
          <cell r="J926">
            <v>22.06</v>
          </cell>
          <cell r="K926">
            <v>1.71</v>
          </cell>
        </row>
        <row r="927">
          <cell r="B927" t="str">
            <v>TXLF2030</v>
          </cell>
          <cell r="C927" t="str">
            <v>Other US</v>
          </cell>
          <cell r="D927" t="str">
            <v>TX</v>
          </cell>
          <cell r="E927" t="str">
            <v>LF</v>
          </cell>
          <cell r="F927">
            <v>2030</v>
          </cell>
          <cell r="G927">
            <v>7</v>
          </cell>
          <cell r="H927">
            <v>2.48</v>
          </cell>
          <cell r="I927">
            <v>22.05</v>
          </cell>
          <cell r="J927">
            <v>22.09</v>
          </cell>
          <cell r="K927">
            <v>1.71</v>
          </cell>
        </row>
        <row r="928">
          <cell r="B928">
            <v>0</v>
          </cell>
          <cell r="C928">
            <v>0</v>
          </cell>
        </row>
        <row r="929">
          <cell r="B929" t="str">
            <v>UTBA2008</v>
          </cell>
          <cell r="C929" t="str">
            <v>Rockies</v>
          </cell>
          <cell r="D929" t="str">
            <v>UT</v>
          </cell>
          <cell r="E929" t="str">
            <v>BA</v>
          </cell>
          <cell r="F929">
            <v>2008</v>
          </cell>
          <cell r="G929">
            <v>22</v>
          </cell>
          <cell r="H929">
            <v>15.66</v>
          </cell>
          <cell r="I929">
            <v>62.52</v>
          </cell>
          <cell r="J929">
            <v>107.33</v>
          </cell>
          <cell r="K929">
            <v>4.68</v>
          </cell>
        </row>
        <row r="930">
          <cell r="B930" t="str">
            <v>UTBA2009</v>
          </cell>
          <cell r="C930" t="str">
            <v>Rockies</v>
          </cell>
          <cell r="D930" t="str">
            <v>UT</v>
          </cell>
          <cell r="E930" t="str">
            <v>BA</v>
          </cell>
          <cell r="F930">
            <v>2009</v>
          </cell>
          <cell r="G930">
            <v>22</v>
          </cell>
          <cell r="H930">
            <v>14.72</v>
          </cell>
          <cell r="I930">
            <v>63.36</v>
          </cell>
          <cell r="J930">
            <v>107.43</v>
          </cell>
          <cell r="K930">
            <v>4.68</v>
          </cell>
        </row>
        <row r="931">
          <cell r="B931" t="str">
            <v>UTBA2011</v>
          </cell>
          <cell r="C931" t="str">
            <v>Rockies</v>
          </cell>
          <cell r="D931" t="str">
            <v>UT</v>
          </cell>
          <cell r="E931" t="str">
            <v>BA</v>
          </cell>
          <cell r="F931">
            <v>2011</v>
          </cell>
          <cell r="G931">
            <v>4</v>
          </cell>
          <cell r="H931">
            <v>12.83</v>
          </cell>
          <cell r="I931">
            <v>24.72</v>
          </cell>
          <cell r="J931">
            <v>26.74</v>
          </cell>
          <cell r="K931">
            <v>1.17</v>
          </cell>
        </row>
        <row r="932">
          <cell r="B932" t="str">
            <v>UTBA2013</v>
          </cell>
          <cell r="C932" t="str">
            <v>Rockies</v>
          </cell>
          <cell r="D932" t="str">
            <v>UT</v>
          </cell>
          <cell r="E932" t="str">
            <v>BA</v>
          </cell>
          <cell r="F932">
            <v>2013</v>
          </cell>
          <cell r="G932">
            <v>5</v>
          </cell>
          <cell r="H932">
            <v>12.72</v>
          </cell>
          <cell r="I932">
            <v>25.12</v>
          </cell>
          <cell r="J932">
            <v>26.87</v>
          </cell>
          <cell r="K932">
            <v>1.17</v>
          </cell>
        </row>
        <row r="933">
          <cell r="B933" t="str">
            <v>UTBA2016</v>
          </cell>
          <cell r="C933" t="str">
            <v>Rockies</v>
          </cell>
          <cell r="D933" t="str">
            <v>UT</v>
          </cell>
          <cell r="E933" t="str">
            <v>BA</v>
          </cell>
          <cell r="F933">
            <v>2016</v>
          </cell>
          <cell r="G933">
            <v>8</v>
          </cell>
          <cell r="H933">
            <v>12.72</v>
          </cell>
          <cell r="I933">
            <v>25.47</v>
          </cell>
          <cell r="J933">
            <v>27.11</v>
          </cell>
          <cell r="K933">
            <v>1.18</v>
          </cell>
        </row>
        <row r="934">
          <cell r="B934" t="str">
            <v>UTBA2020</v>
          </cell>
          <cell r="C934" t="str">
            <v>Rockies</v>
          </cell>
          <cell r="D934" t="str">
            <v>UT</v>
          </cell>
          <cell r="E934" t="str">
            <v>BA</v>
          </cell>
          <cell r="F934">
            <v>2020</v>
          </cell>
          <cell r="G934">
            <v>9</v>
          </cell>
          <cell r="H934">
            <v>13.69</v>
          </cell>
          <cell r="I934">
            <v>25.43</v>
          </cell>
          <cell r="J934">
            <v>27.3</v>
          </cell>
          <cell r="K934">
            <v>1.19</v>
          </cell>
        </row>
        <row r="935">
          <cell r="B935" t="str">
            <v>UTBA2025</v>
          </cell>
          <cell r="C935" t="str">
            <v>Rockies</v>
          </cell>
          <cell r="D935" t="str">
            <v>UT</v>
          </cell>
          <cell r="E935" t="str">
            <v>BA</v>
          </cell>
          <cell r="F935">
            <v>2025</v>
          </cell>
          <cell r="G935">
            <v>11</v>
          </cell>
          <cell r="H935">
            <v>12.09</v>
          </cell>
          <cell r="I935">
            <v>27.37</v>
          </cell>
          <cell r="J935">
            <v>27.37</v>
          </cell>
          <cell r="K935">
            <v>1.19</v>
          </cell>
        </row>
        <row r="936">
          <cell r="B936" t="str">
            <v>UTBA2030</v>
          </cell>
          <cell r="C936" t="str">
            <v>Rockies</v>
          </cell>
          <cell r="D936" t="str">
            <v>UT</v>
          </cell>
          <cell r="E936" t="str">
            <v>BA</v>
          </cell>
          <cell r="F936">
            <v>2030</v>
          </cell>
          <cell r="G936">
            <v>13</v>
          </cell>
          <cell r="H936">
            <v>8.01</v>
          </cell>
          <cell r="I936">
            <v>27.66</v>
          </cell>
          <cell r="J936">
            <v>27.89</v>
          </cell>
          <cell r="K936">
            <v>1.22</v>
          </cell>
        </row>
        <row r="937">
          <cell r="B937">
            <v>0</v>
          </cell>
          <cell r="C937">
            <v>0</v>
          </cell>
        </row>
        <row r="938">
          <cell r="B938" t="str">
            <v>UTBB2008</v>
          </cell>
          <cell r="C938" t="str">
            <v>Rockies</v>
          </cell>
          <cell r="D938" t="str">
            <v>UT</v>
          </cell>
          <cell r="E938" t="str">
            <v>BB</v>
          </cell>
          <cell r="F938">
            <v>2008</v>
          </cell>
          <cell r="G938">
            <v>21</v>
          </cell>
          <cell r="H938">
            <v>2.79</v>
          </cell>
          <cell r="I938">
            <v>62.52</v>
          </cell>
          <cell r="J938">
            <v>107.77</v>
          </cell>
          <cell r="K938">
            <v>4.67</v>
          </cell>
        </row>
        <row r="939">
          <cell r="B939" t="str">
            <v>UTBB2009</v>
          </cell>
          <cell r="C939" t="str">
            <v>Rockies</v>
          </cell>
          <cell r="D939" t="str">
            <v>UT</v>
          </cell>
          <cell r="E939" t="str">
            <v>BB</v>
          </cell>
          <cell r="F939">
            <v>2009</v>
          </cell>
          <cell r="G939">
            <v>21</v>
          </cell>
          <cell r="H939">
            <v>2.44</v>
          </cell>
          <cell r="I939">
            <v>63.36</v>
          </cell>
          <cell r="J939">
            <v>107.67</v>
          </cell>
          <cell r="K939">
            <v>4.66</v>
          </cell>
        </row>
        <row r="940">
          <cell r="B940" t="str">
            <v>UTBB2011</v>
          </cell>
          <cell r="C940" t="str">
            <v>Rockies</v>
          </cell>
          <cell r="D940" t="str">
            <v>UT</v>
          </cell>
          <cell r="E940" t="str">
            <v>BB</v>
          </cell>
          <cell r="F940">
            <v>2011</v>
          </cell>
          <cell r="G940">
            <v>4</v>
          </cell>
          <cell r="H940">
            <v>1.86</v>
          </cell>
          <cell r="I940">
            <v>25.38</v>
          </cell>
          <cell r="J940">
            <v>25.38</v>
          </cell>
          <cell r="K940">
            <v>1.1000000000000001</v>
          </cell>
        </row>
        <row r="941">
          <cell r="B941" t="str">
            <v>UTBB2013</v>
          </cell>
          <cell r="C941" t="str">
            <v>Rockies</v>
          </cell>
          <cell r="D941" t="str">
            <v>UT</v>
          </cell>
          <cell r="E941" t="str">
            <v>BB</v>
          </cell>
          <cell r="F941">
            <v>2013</v>
          </cell>
          <cell r="G941">
            <v>4</v>
          </cell>
          <cell r="H941">
            <v>1.97</v>
          </cell>
          <cell r="I941">
            <v>25.12</v>
          </cell>
          <cell r="J941">
            <v>25.12</v>
          </cell>
          <cell r="K941">
            <v>1.0900000000000001</v>
          </cell>
        </row>
        <row r="942">
          <cell r="B942" t="str">
            <v>UTBB2016</v>
          </cell>
          <cell r="C942" t="str">
            <v>Rockies</v>
          </cell>
          <cell r="D942" t="str">
            <v>UT</v>
          </cell>
          <cell r="E942" t="str">
            <v>BB</v>
          </cell>
          <cell r="F942">
            <v>2016</v>
          </cell>
          <cell r="G942">
            <v>4</v>
          </cell>
          <cell r="H942">
            <v>3.16</v>
          </cell>
          <cell r="I942">
            <v>24.75</v>
          </cell>
          <cell r="J942">
            <v>24.75</v>
          </cell>
          <cell r="K942">
            <v>1.07</v>
          </cell>
        </row>
        <row r="943">
          <cell r="B943" t="str">
            <v>UTBB2020</v>
          </cell>
          <cell r="C943" t="str">
            <v>Rockies</v>
          </cell>
          <cell r="D943" t="str">
            <v>UT</v>
          </cell>
          <cell r="E943" t="str">
            <v>BB</v>
          </cell>
          <cell r="F943">
            <v>2020</v>
          </cell>
          <cell r="G943">
            <v>4</v>
          </cell>
          <cell r="H943">
            <v>0.89</v>
          </cell>
          <cell r="I943">
            <v>24.26</v>
          </cell>
          <cell r="J943">
            <v>24.26</v>
          </cell>
          <cell r="K943">
            <v>1.05</v>
          </cell>
        </row>
        <row r="944">
          <cell r="B944" t="str">
            <v>UTBB2025</v>
          </cell>
          <cell r="C944" t="str">
            <v>Rockies</v>
          </cell>
          <cell r="D944" t="str">
            <v>UT</v>
          </cell>
          <cell r="E944" t="str">
            <v>BB</v>
          </cell>
          <cell r="F944">
            <v>2025</v>
          </cell>
          <cell r="G944">
            <v>4</v>
          </cell>
          <cell r="H944">
            <v>3.27</v>
          </cell>
          <cell r="I944">
            <v>23.66</v>
          </cell>
          <cell r="J944">
            <v>23.66</v>
          </cell>
          <cell r="K944">
            <v>1.02</v>
          </cell>
        </row>
        <row r="945">
          <cell r="B945" t="str">
            <v>UTBB2030</v>
          </cell>
          <cell r="C945" t="str">
            <v>Rockies</v>
          </cell>
          <cell r="D945" t="str">
            <v>UT</v>
          </cell>
          <cell r="E945" t="str">
            <v>BB</v>
          </cell>
          <cell r="F945">
            <v>2030</v>
          </cell>
          <cell r="G945">
            <v>4</v>
          </cell>
          <cell r="H945">
            <v>3.27</v>
          </cell>
          <cell r="I945">
            <v>23.07</v>
          </cell>
          <cell r="J945">
            <v>23.07</v>
          </cell>
          <cell r="K945">
            <v>1</v>
          </cell>
        </row>
        <row r="946">
          <cell r="B946">
            <v>0</v>
          </cell>
          <cell r="C946">
            <v>0</v>
          </cell>
        </row>
        <row r="947">
          <cell r="B947" t="str">
            <v>UTBD2008</v>
          </cell>
          <cell r="C947" t="str">
            <v>Rockies</v>
          </cell>
          <cell r="D947" t="str">
            <v>UT</v>
          </cell>
          <cell r="E947" t="str">
            <v>BD</v>
          </cell>
          <cell r="F947">
            <v>2008</v>
          </cell>
          <cell r="G947">
            <v>21</v>
          </cell>
          <cell r="H947">
            <v>4.78</v>
          </cell>
          <cell r="I947">
            <v>62.52</v>
          </cell>
          <cell r="J947">
            <v>112.26</v>
          </cell>
          <cell r="K947">
            <v>4.67</v>
          </cell>
        </row>
        <row r="948">
          <cell r="B948" t="str">
            <v>UTBD2009</v>
          </cell>
          <cell r="C948" t="str">
            <v>Rockies</v>
          </cell>
          <cell r="D948" t="str">
            <v>UT</v>
          </cell>
          <cell r="E948" t="str">
            <v>BD</v>
          </cell>
          <cell r="F948">
            <v>2009</v>
          </cell>
          <cell r="G948">
            <v>21</v>
          </cell>
          <cell r="H948">
            <v>4.2699999999999996</v>
          </cell>
          <cell r="I948">
            <v>63.36</v>
          </cell>
          <cell r="J948">
            <v>111.97</v>
          </cell>
          <cell r="K948">
            <v>4.6500000000000004</v>
          </cell>
        </row>
        <row r="949">
          <cell r="B949" t="str">
            <v>UTBD2011</v>
          </cell>
          <cell r="C949" t="str">
            <v>Rockies</v>
          </cell>
          <cell r="D949" t="str">
            <v>UT</v>
          </cell>
          <cell r="E949" t="str">
            <v>BD</v>
          </cell>
          <cell r="F949">
            <v>2011</v>
          </cell>
          <cell r="G949">
            <v>3</v>
          </cell>
          <cell r="H949">
            <v>3.07</v>
          </cell>
          <cell r="I949">
            <v>24.72</v>
          </cell>
          <cell r="J949">
            <v>25.38</v>
          </cell>
          <cell r="K949">
            <v>1.05</v>
          </cell>
        </row>
        <row r="950">
          <cell r="B950" t="str">
            <v>UTBD2013</v>
          </cell>
          <cell r="C950" t="str">
            <v>Rockies</v>
          </cell>
          <cell r="D950" t="str">
            <v>UT</v>
          </cell>
          <cell r="E950" t="str">
            <v>BD</v>
          </cell>
          <cell r="F950">
            <v>2013</v>
          </cell>
          <cell r="G950">
            <v>3</v>
          </cell>
          <cell r="H950">
            <v>3.07</v>
          </cell>
          <cell r="I950">
            <v>24.48</v>
          </cell>
          <cell r="J950">
            <v>25.12</v>
          </cell>
          <cell r="K950">
            <v>1.04</v>
          </cell>
        </row>
        <row r="951">
          <cell r="B951" t="str">
            <v>UTBD2016</v>
          </cell>
          <cell r="C951" t="str">
            <v>Rockies</v>
          </cell>
          <cell r="D951" t="str">
            <v>UT</v>
          </cell>
          <cell r="E951" t="str">
            <v>BD</v>
          </cell>
          <cell r="F951">
            <v>2016</v>
          </cell>
          <cell r="G951">
            <v>3</v>
          </cell>
          <cell r="H951">
            <v>1.93</v>
          </cell>
          <cell r="I951">
            <v>24.11</v>
          </cell>
          <cell r="J951">
            <v>24.75</v>
          </cell>
          <cell r="K951">
            <v>1.03</v>
          </cell>
        </row>
        <row r="952">
          <cell r="B952" t="str">
            <v>UTBD2020</v>
          </cell>
          <cell r="C952" t="str">
            <v>Rockies</v>
          </cell>
          <cell r="D952" t="str">
            <v>UT</v>
          </cell>
          <cell r="E952" t="str">
            <v>BD</v>
          </cell>
          <cell r="F952">
            <v>2020</v>
          </cell>
          <cell r="G952">
            <v>4</v>
          </cell>
          <cell r="H952">
            <v>0.52</v>
          </cell>
          <cell r="I952">
            <v>24.26</v>
          </cell>
          <cell r="J952">
            <v>24.26</v>
          </cell>
          <cell r="K952">
            <v>1.01</v>
          </cell>
        </row>
        <row r="953">
          <cell r="B953" t="str">
            <v>UTBD2025</v>
          </cell>
          <cell r="C953" t="str">
            <v>Rockies</v>
          </cell>
          <cell r="D953" t="str">
            <v>UT</v>
          </cell>
          <cell r="E953" t="str">
            <v>BD</v>
          </cell>
          <cell r="F953">
            <v>2025</v>
          </cell>
          <cell r="G953">
            <v>4</v>
          </cell>
          <cell r="H953">
            <v>2.13</v>
          </cell>
          <cell r="I953">
            <v>23.66</v>
          </cell>
          <cell r="J953">
            <v>23.66</v>
          </cell>
          <cell r="K953">
            <v>0.98</v>
          </cell>
        </row>
        <row r="954">
          <cell r="B954" t="str">
            <v>UTBD2030</v>
          </cell>
          <cell r="C954" t="str">
            <v>Rockies</v>
          </cell>
          <cell r="D954" t="str">
            <v>UT</v>
          </cell>
          <cell r="E954" t="str">
            <v>BD</v>
          </cell>
          <cell r="F954">
            <v>2030</v>
          </cell>
          <cell r="G954">
            <v>4</v>
          </cell>
          <cell r="H954">
            <v>0.52</v>
          </cell>
          <cell r="I954">
            <v>23.07</v>
          </cell>
          <cell r="J954">
            <v>23.07</v>
          </cell>
          <cell r="K954">
            <v>0.96</v>
          </cell>
        </row>
        <row r="955">
          <cell r="B955">
            <v>0</v>
          </cell>
          <cell r="C955">
            <v>0</v>
          </cell>
        </row>
        <row r="956">
          <cell r="B956" t="str">
            <v>UTBE2008</v>
          </cell>
          <cell r="C956" t="str">
            <v>Rockies</v>
          </cell>
          <cell r="D956" t="str">
            <v>UT</v>
          </cell>
          <cell r="E956" t="str">
            <v>BE</v>
          </cell>
          <cell r="F956">
            <v>2008</v>
          </cell>
          <cell r="G956">
            <v>17</v>
          </cell>
          <cell r="H956">
            <v>0.16</v>
          </cell>
          <cell r="I956">
            <v>62.52</v>
          </cell>
          <cell r="J956">
            <v>107.33</v>
          </cell>
          <cell r="K956">
            <v>4.83</v>
          </cell>
        </row>
        <row r="957">
          <cell r="B957" t="str">
            <v>UTBE2009</v>
          </cell>
          <cell r="C957" t="str">
            <v>Rockies</v>
          </cell>
          <cell r="D957" t="str">
            <v>UT</v>
          </cell>
          <cell r="E957" t="str">
            <v>BE</v>
          </cell>
          <cell r="F957">
            <v>2009</v>
          </cell>
          <cell r="G957">
            <v>17</v>
          </cell>
          <cell r="H957">
            <v>0.14000000000000001</v>
          </cell>
          <cell r="I957">
            <v>63.36</v>
          </cell>
          <cell r="J957">
            <v>107.43</v>
          </cell>
          <cell r="K957">
            <v>4.84</v>
          </cell>
        </row>
        <row r="958">
          <cell r="B958" t="str">
            <v>UTBE2011</v>
          </cell>
          <cell r="C958" t="str">
            <v>Rockies</v>
          </cell>
          <cell r="D958" t="str">
            <v>UT</v>
          </cell>
          <cell r="E958" t="str">
            <v>BE</v>
          </cell>
          <cell r="F958">
            <v>2011</v>
          </cell>
          <cell r="G958">
            <v>3</v>
          </cell>
          <cell r="H958">
            <v>0.14000000000000001</v>
          </cell>
          <cell r="I958">
            <v>24.72</v>
          </cell>
          <cell r="J958">
            <v>25.38</v>
          </cell>
          <cell r="K958">
            <v>1.1399999999999999</v>
          </cell>
        </row>
        <row r="959">
          <cell r="B959" t="str">
            <v>UTBE2013</v>
          </cell>
          <cell r="C959" t="str">
            <v>Rockies</v>
          </cell>
          <cell r="D959" t="str">
            <v>UT</v>
          </cell>
          <cell r="E959" t="str">
            <v>BE</v>
          </cell>
          <cell r="F959">
            <v>2013</v>
          </cell>
          <cell r="G959">
            <v>3</v>
          </cell>
          <cell r="H959">
            <v>0.14000000000000001</v>
          </cell>
          <cell r="I959">
            <v>24.48</v>
          </cell>
          <cell r="J959">
            <v>25.12</v>
          </cell>
          <cell r="K959">
            <v>1.1299999999999999</v>
          </cell>
        </row>
        <row r="960">
          <cell r="B960" t="str">
            <v>UTBE2016</v>
          </cell>
          <cell r="C960" t="str">
            <v>Rockies</v>
          </cell>
          <cell r="D960" t="str">
            <v>UT</v>
          </cell>
          <cell r="E960" t="str">
            <v>BE</v>
          </cell>
          <cell r="F960">
            <v>2016</v>
          </cell>
          <cell r="G960">
            <v>3</v>
          </cell>
          <cell r="H960">
            <v>0.09</v>
          </cell>
          <cell r="I960">
            <v>24.11</v>
          </cell>
          <cell r="J960">
            <v>24.75</v>
          </cell>
          <cell r="K960">
            <v>1.1100000000000001</v>
          </cell>
        </row>
        <row r="961">
          <cell r="B961" t="str">
            <v>UTBE2020</v>
          </cell>
          <cell r="C961" t="str">
            <v>Rockies</v>
          </cell>
          <cell r="D961" t="str">
            <v>UT</v>
          </cell>
          <cell r="E961" t="str">
            <v>BE</v>
          </cell>
          <cell r="F961">
            <v>2020</v>
          </cell>
          <cell r="G961">
            <v>4</v>
          </cell>
          <cell r="H961">
            <v>2.8</v>
          </cell>
          <cell r="I961">
            <v>24.26</v>
          </cell>
          <cell r="J961">
            <v>24.26</v>
          </cell>
          <cell r="K961">
            <v>1.0900000000000001</v>
          </cell>
        </row>
        <row r="962">
          <cell r="B962" t="str">
            <v>UTBE2025</v>
          </cell>
          <cell r="C962" t="str">
            <v>Rockies</v>
          </cell>
          <cell r="D962" t="str">
            <v>UT</v>
          </cell>
          <cell r="E962" t="str">
            <v>BE</v>
          </cell>
          <cell r="F962">
            <v>2025</v>
          </cell>
          <cell r="G962">
            <v>1</v>
          </cell>
          <cell r="H962">
            <v>0</v>
          </cell>
          <cell r="I962">
            <v>17.54</v>
          </cell>
          <cell r="J962">
            <v>23.66</v>
          </cell>
          <cell r="K962">
            <v>1.07</v>
          </cell>
        </row>
        <row r="963">
          <cell r="B963" t="str">
            <v>UTBE2030</v>
          </cell>
          <cell r="C963" t="str">
            <v>Rockies</v>
          </cell>
          <cell r="D963" t="str">
            <v>UT</v>
          </cell>
          <cell r="E963" t="str">
            <v>BE</v>
          </cell>
          <cell r="F963">
            <v>2030</v>
          </cell>
          <cell r="G963">
            <v>4</v>
          </cell>
          <cell r="H963">
            <v>1.61</v>
          </cell>
          <cell r="I963">
            <v>23.07</v>
          </cell>
          <cell r="J963">
            <v>23.07</v>
          </cell>
          <cell r="K963">
            <v>1.04</v>
          </cell>
        </row>
        <row r="964">
          <cell r="B964">
            <v>0</v>
          </cell>
          <cell r="C964">
            <v>0</v>
          </cell>
        </row>
        <row r="965">
          <cell r="B965" t="str">
            <v>UTBF2008</v>
          </cell>
          <cell r="C965" t="str">
            <v>Rockies</v>
          </cell>
          <cell r="D965" t="str">
            <v>UT</v>
          </cell>
          <cell r="E965" t="str">
            <v>BF</v>
          </cell>
          <cell r="F965">
            <v>2008</v>
          </cell>
          <cell r="G965">
            <v>1</v>
          </cell>
          <cell r="H965">
            <v>0</v>
          </cell>
          <cell r="I965">
            <v>24.83</v>
          </cell>
          <cell r="J965">
            <v>107.33</v>
          </cell>
          <cell r="K965">
            <v>4.83</v>
          </cell>
        </row>
        <row r="966">
          <cell r="B966" t="str">
            <v>UTBF2009</v>
          </cell>
          <cell r="C966" t="str">
            <v>Rockies</v>
          </cell>
          <cell r="D966" t="str">
            <v>UT</v>
          </cell>
          <cell r="E966" t="str">
            <v>BF</v>
          </cell>
          <cell r="F966">
            <v>2009</v>
          </cell>
          <cell r="G966">
            <v>1</v>
          </cell>
          <cell r="H966">
            <v>0</v>
          </cell>
          <cell r="I966">
            <v>25.16</v>
          </cell>
          <cell r="J966">
            <v>107.43</v>
          </cell>
          <cell r="K966">
            <v>4.84</v>
          </cell>
        </row>
        <row r="967">
          <cell r="B967" t="str">
            <v>UTBF2011</v>
          </cell>
          <cell r="C967" t="str">
            <v>Rockies</v>
          </cell>
          <cell r="D967" t="str">
            <v>UT</v>
          </cell>
          <cell r="E967" t="str">
            <v>BF</v>
          </cell>
          <cell r="F967">
            <v>2011</v>
          </cell>
          <cell r="G967">
            <v>1</v>
          </cell>
          <cell r="H967">
            <v>0</v>
          </cell>
          <cell r="I967">
            <v>25.38</v>
          </cell>
          <cell r="J967">
            <v>25.38</v>
          </cell>
          <cell r="K967">
            <v>1.1399999999999999</v>
          </cell>
        </row>
        <row r="968">
          <cell r="B968" t="str">
            <v>UTBF2013</v>
          </cell>
          <cell r="C968" t="str">
            <v>Rockies</v>
          </cell>
          <cell r="D968" t="str">
            <v>UT</v>
          </cell>
          <cell r="E968" t="str">
            <v>BF</v>
          </cell>
          <cell r="F968">
            <v>2013</v>
          </cell>
          <cell r="G968">
            <v>1</v>
          </cell>
          <cell r="H968">
            <v>0</v>
          </cell>
          <cell r="I968">
            <v>25.12</v>
          </cell>
          <cell r="J968">
            <v>25.12</v>
          </cell>
          <cell r="K968">
            <v>1.1299999999999999</v>
          </cell>
        </row>
        <row r="969">
          <cell r="B969" t="str">
            <v>UTBF2016</v>
          </cell>
          <cell r="C969" t="str">
            <v>Rockies</v>
          </cell>
          <cell r="D969" t="str">
            <v>UT</v>
          </cell>
          <cell r="E969" t="str">
            <v>BF</v>
          </cell>
          <cell r="F969">
            <v>2016</v>
          </cell>
          <cell r="G969">
            <v>1</v>
          </cell>
          <cell r="H969">
            <v>0</v>
          </cell>
          <cell r="I969">
            <v>24.75</v>
          </cell>
          <cell r="J969">
            <v>24.75</v>
          </cell>
          <cell r="K969">
            <v>1.1100000000000001</v>
          </cell>
        </row>
        <row r="970">
          <cell r="B970" t="str">
            <v>UTBF2020</v>
          </cell>
          <cell r="C970" t="str">
            <v>Rockies</v>
          </cell>
          <cell r="D970" t="str">
            <v>UT</v>
          </cell>
          <cell r="E970" t="str">
            <v>BF</v>
          </cell>
          <cell r="F970">
            <v>2020</v>
          </cell>
          <cell r="G970">
            <v>1</v>
          </cell>
          <cell r="H970">
            <v>0</v>
          </cell>
          <cell r="I970">
            <v>24.26</v>
          </cell>
          <cell r="J970">
            <v>24.26</v>
          </cell>
          <cell r="K970">
            <v>1.0900000000000001</v>
          </cell>
        </row>
        <row r="971">
          <cell r="B971" t="str">
            <v>UTBF2025</v>
          </cell>
          <cell r="C971" t="str">
            <v>Rockies</v>
          </cell>
          <cell r="D971" t="str">
            <v>UT</v>
          </cell>
          <cell r="E971" t="str">
            <v>BF</v>
          </cell>
          <cell r="F971">
            <v>2025</v>
          </cell>
          <cell r="G971">
            <v>1</v>
          </cell>
          <cell r="H971">
            <v>0.98</v>
          </cell>
          <cell r="I971">
            <v>23.66</v>
          </cell>
          <cell r="J971">
            <v>23.66</v>
          </cell>
          <cell r="K971">
            <v>1.07</v>
          </cell>
        </row>
        <row r="972">
          <cell r="B972" t="str">
            <v>UTBF2030</v>
          </cell>
          <cell r="C972" t="str">
            <v>Rockies</v>
          </cell>
          <cell r="D972" t="str">
            <v>UT</v>
          </cell>
          <cell r="E972" t="str">
            <v>BF</v>
          </cell>
          <cell r="F972">
            <v>2030</v>
          </cell>
          <cell r="G972">
            <v>1</v>
          </cell>
          <cell r="H972">
            <v>0.98</v>
          </cell>
          <cell r="I972">
            <v>23.07</v>
          </cell>
          <cell r="J972">
            <v>23.07</v>
          </cell>
          <cell r="K972">
            <v>1.04</v>
          </cell>
        </row>
        <row r="973">
          <cell r="B973">
            <v>0</v>
          </cell>
          <cell r="C973">
            <v>0</v>
          </cell>
        </row>
        <row r="974">
          <cell r="B974" t="str">
            <v>UTSE2008</v>
          </cell>
          <cell r="C974" t="str">
            <v>Rockies</v>
          </cell>
          <cell r="D974" t="str">
            <v>UT</v>
          </cell>
          <cell r="E974" t="str">
            <v>SE</v>
          </cell>
          <cell r="F974">
            <v>2008</v>
          </cell>
          <cell r="G974">
            <v>4</v>
          </cell>
          <cell r="H974">
            <v>0.54</v>
          </cell>
          <cell r="I974">
            <v>36.28</v>
          </cell>
          <cell r="J974">
            <v>107.33</v>
          </cell>
          <cell r="K974">
            <v>5.37</v>
          </cell>
        </row>
        <row r="975">
          <cell r="B975" t="str">
            <v>UTSE2009</v>
          </cell>
          <cell r="C975" t="str">
            <v>Rockies</v>
          </cell>
          <cell r="D975" t="str">
            <v>UT</v>
          </cell>
          <cell r="E975" t="str">
            <v>SE</v>
          </cell>
          <cell r="F975">
            <v>2009</v>
          </cell>
          <cell r="G975">
            <v>4</v>
          </cell>
          <cell r="H975">
            <v>0.46</v>
          </cell>
          <cell r="I975">
            <v>36.770000000000003</v>
          </cell>
          <cell r="J975">
            <v>107.43</v>
          </cell>
          <cell r="K975">
            <v>5.38</v>
          </cell>
        </row>
        <row r="976">
          <cell r="B976" t="str">
            <v>UTSE2011</v>
          </cell>
          <cell r="C976" t="str">
            <v>Rockies</v>
          </cell>
          <cell r="D976" t="str">
            <v>UT</v>
          </cell>
          <cell r="E976" t="str">
            <v>SE</v>
          </cell>
          <cell r="F976">
            <v>2011</v>
          </cell>
          <cell r="G976">
            <v>1</v>
          </cell>
          <cell r="H976">
            <v>0</v>
          </cell>
          <cell r="I976">
            <v>25.85</v>
          </cell>
          <cell r="J976">
            <v>25.38</v>
          </cell>
          <cell r="K976">
            <v>1.27</v>
          </cell>
        </row>
        <row r="977">
          <cell r="B977" t="str">
            <v>UTSE2013</v>
          </cell>
          <cell r="C977" t="str">
            <v>Rockies</v>
          </cell>
          <cell r="D977" t="str">
            <v>UT</v>
          </cell>
          <cell r="E977" t="str">
            <v>SE</v>
          </cell>
          <cell r="F977">
            <v>2013</v>
          </cell>
          <cell r="G977">
            <v>1</v>
          </cell>
          <cell r="H977">
            <v>0</v>
          </cell>
          <cell r="I977">
            <v>25.59</v>
          </cell>
          <cell r="J977">
            <v>25.12</v>
          </cell>
          <cell r="K977">
            <v>1.26</v>
          </cell>
        </row>
        <row r="978">
          <cell r="B978" t="str">
            <v>UTSE2016</v>
          </cell>
          <cell r="C978" t="str">
            <v>Rockies</v>
          </cell>
          <cell r="D978" t="str">
            <v>UT</v>
          </cell>
          <cell r="E978" t="str">
            <v>SE</v>
          </cell>
          <cell r="F978">
            <v>2016</v>
          </cell>
          <cell r="G978">
            <v>1</v>
          </cell>
          <cell r="H978">
            <v>0</v>
          </cell>
          <cell r="I978">
            <v>25.21</v>
          </cell>
          <cell r="J978">
            <v>24.75</v>
          </cell>
          <cell r="K978">
            <v>1.24</v>
          </cell>
        </row>
        <row r="979">
          <cell r="B979" t="str">
            <v>UTSE2020</v>
          </cell>
          <cell r="C979" t="str">
            <v>Rockies</v>
          </cell>
          <cell r="D979" t="str">
            <v>UT</v>
          </cell>
          <cell r="E979" t="str">
            <v>SE</v>
          </cell>
          <cell r="F979">
            <v>2020</v>
          </cell>
          <cell r="G979">
            <v>1</v>
          </cell>
          <cell r="H979">
            <v>0</v>
          </cell>
          <cell r="I979">
            <v>24.71</v>
          </cell>
          <cell r="J979">
            <v>24.26</v>
          </cell>
          <cell r="K979">
            <v>1.21</v>
          </cell>
        </row>
        <row r="980">
          <cell r="B980" t="str">
            <v>UTSE2025</v>
          </cell>
          <cell r="C980" t="str">
            <v>Rockies</v>
          </cell>
          <cell r="D980" t="str">
            <v>UT</v>
          </cell>
          <cell r="E980" t="str">
            <v>SE</v>
          </cell>
          <cell r="F980">
            <v>2025</v>
          </cell>
          <cell r="G980">
            <v>1</v>
          </cell>
          <cell r="H980">
            <v>0</v>
          </cell>
          <cell r="I980">
            <v>24.09</v>
          </cell>
          <cell r="J980">
            <v>23.66</v>
          </cell>
          <cell r="K980">
            <v>1.18</v>
          </cell>
        </row>
        <row r="981">
          <cell r="B981" t="str">
            <v>UTSE2030</v>
          </cell>
          <cell r="C981" t="str">
            <v>Rockies</v>
          </cell>
          <cell r="D981" t="str">
            <v>UT</v>
          </cell>
          <cell r="E981" t="str">
            <v>SE</v>
          </cell>
          <cell r="F981">
            <v>2030</v>
          </cell>
          <cell r="G981">
            <v>1</v>
          </cell>
          <cell r="H981">
            <v>0</v>
          </cell>
          <cell r="I981">
            <v>23.5</v>
          </cell>
          <cell r="J981">
            <v>23.07</v>
          </cell>
          <cell r="K981">
            <v>1.1599999999999999</v>
          </cell>
        </row>
        <row r="982">
          <cell r="B982">
            <v>0</v>
          </cell>
          <cell r="C982">
            <v>0</v>
          </cell>
        </row>
        <row r="983">
          <cell r="B983" t="str">
            <v>UTLD2008</v>
          </cell>
          <cell r="C983" t="str">
            <v>Rockies</v>
          </cell>
          <cell r="D983" t="str">
            <v>UT</v>
          </cell>
          <cell r="E983" t="str">
            <v>LD</v>
          </cell>
          <cell r="F983">
            <v>2008</v>
          </cell>
          <cell r="G983">
            <v>4</v>
          </cell>
          <cell r="H983">
            <v>0.33</v>
          </cell>
          <cell r="I983">
            <v>30.41</v>
          </cell>
          <cell r="J983">
            <v>35.950000000000003</v>
          </cell>
          <cell r="K983">
            <v>3.03</v>
          </cell>
        </row>
        <row r="984">
          <cell r="B984" t="str">
            <v>UTLD2009</v>
          </cell>
          <cell r="C984" t="str">
            <v>Rockies</v>
          </cell>
          <cell r="D984" t="str">
            <v>UT</v>
          </cell>
          <cell r="E984" t="str">
            <v>LD</v>
          </cell>
          <cell r="F984">
            <v>2009</v>
          </cell>
          <cell r="G984">
            <v>4</v>
          </cell>
          <cell r="H984">
            <v>0.36</v>
          </cell>
          <cell r="I984">
            <v>30.82</v>
          </cell>
          <cell r="J984">
            <v>43.43</v>
          </cell>
          <cell r="K984">
            <v>3.66</v>
          </cell>
        </row>
        <row r="985">
          <cell r="B985" t="str">
            <v>UTLD2011</v>
          </cell>
          <cell r="C985" t="str">
            <v>Rockies</v>
          </cell>
          <cell r="D985" t="str">
            <v>UT</v>
          </cell>
          <cell r="E985" t="str">
            <v>LD</v>
          </cell>
          <cell r="F985">
            <v>2011</v>
          </cell>
          <cell r="G985">
            <v>1</v>
          </cell>
          <cell r="H985">
            <v>0</v>
          </cell>
          <cell r="I985">
            <v>18.809999999999999</v>
          </cell>
          <cell r="J985">
            <v>5.71</v>
          </cell>
          <cell r="K985">
            <v>0.48</v>
          </cell>
        </row>
        <row r="986">
          <cell r="B986" t="str">
            <v>UTLD2013</v>
          </cell>
          <cell r="C986" t="str">
            <v>Rockies</v>
          </cell>
          <cell r="D986" t="str">
            <v>UT</v>
          </cell>
          <cell r="E986" t="str">
            <v>LD</v>
          </cell>
          <cell r="F986">
            <v>2013</v>
          </cell>
          <cell r="G986">
            <v>1</v>
          </cell>
          <cell r="H986">
            <v>0</v>
          </cell>
          <cell r="I986">
            <v>18.63</v>
          </cell>
          <cell r="J986">
            <v>5.63</v>
          </cell>
          <cell r="K986">
            <v>0.47</v>
          </cell>
        </row>
        <row r="987">
          <cell r="B987" t="str">
            <v>UTLD2016</v>
          </cell>
          <cell r="C987" t="str">
            <v>Rockies</v>
          </cell>
          <cell r="D987" t="str">
            <v>UT</v>
          </cell>
          <cell r="E987" t="str">
            <v>LD</v>
          </cell>
          <cell r="F987">
            <v>2016</v>
          </cell>
          <cell r="G987">
            <v>1</v>
          </cell>
          <cell r="H987">
            <v>0</v>
          </cell>
          <cell r="I987">
            <v>18.350000000000001</v>
          </cell>
          <cell r="J987">
            <v>6.22</v>
          </cell>
          <cell r="K987">
            <v>0.52</v>
          </cell>
        </row>
        <row r="988">
          <cell r="B988" t="str">
            <v>UTLD2020</v>
          </cell>
          <cell r="C988" t="str">
            <v>Rockies</v>
          </cell>
          <cell r="D988" t="str">
            <v>UT</v>
          </cell>
          <cell r="E988" t="str">
            <v>LD</v>
          </cell>
          <cell r="F988">
            <v>2020</v>
          </cell>
          <cell r="G988">
            <v>1</v>
          </cell>
          <cell r="H988">
            <v>0</v>
          </cell>
          <cell r="I988">
            <v>17.98</v>
          </cell>
          <cell r="J988">
            <v>7.01</v>
          </cell>
          <cell r="K988">
            <v>0.59</v>
          </cell>
        </row>
        <row r="989">
          <cell r="B989" t="str">
            <v>UTLD2025</v>
          </cell>
          <cell r="C989" t="str">
            <v>Rockies</v>
          </cell>
          <cell r="D989" t="str">
            <v>UT</v>
          </cell>
          <cell r="E989" t="str">
            <v>LD</v>
          </cell>
          <cell r="F989">
            <v>2025</v>
          </cell>
          <cell r="G989">
            <v>1</v>
          </cell>
          <cell r="H989">
            <v>0</v>
          </cell>
          <cell r="I989">
            <v>17.54</v>
          </cell>
          <cell r="J989">
            <v>6.82</v>
          </cell>
          <cell r="K989">
            <v>0.56999999999999995</v>
          </cell>
        </row>
        <row r="990">
          <cell r="B990" t="str">
            <v>UTLD2030</v>
          </cell>
          <cell r="C990" t="str">
            <v>Rockies</v>
          </cell>
          <cell r="D990" t="str">
            <v>UT</v>
          </cell>
          <cell r="E990" t="str">
            <v>LD</v>
          </cell>
          <cell r="F990">
            <v>2030</v>
          </cell>
          <cell r="G990">
            <v>1</v>
          </cell>
          <cell r="H990">
            <v>0</v>
          </cell>
          <cell r="I990">
            <v>17.11</v>
          </cell>
          <cell r="J990">
            <v>6.63</v>
          </cell>
          <cell r="K990">
            <v>0.56000000000000005</v>
          </cell>
        </row>
        <row r="991">
          <cell r="B991">
            <v>0</v>
          </cell>
          <cell r="C991">
            <v>0</v>
          </cell>
        </row>
        <row r="992">
          <cell r="B992" t="str">
            <v>VABA2008</v>
          </cell>
          <cell r="C992" t="str">
            <v>Central Appalachia</v>
          </cell>
          <cell r="D992" t="str">
            <v>VA</v>
          </cell>
          <cell r="E992" t="str">
            <v>BA</v>
          </cell>
          <cell r="F992">
            <v>2008</v>
          </cell>
          <cell r="G992">
            <v>82</v>
          </cell>
          <cell r="H992">
            <v>1.48</v>
          </cell>
          <cell r="I992">
            <v>138.22999999999999</v>
          </cell>
          <cell r="J992">
            <v>141.54</v>
          </cell>
          <cell r="K992">
            <v>5.56</v>
          </cell>
        </row>
        <row r="993">
          <cell r="B993" t="str">
            <v>VABA2009</v>
          </cell>
          <cell r="C993" t="str">
            <v>Central Appalachia</v>
          </cell>
          <cell r="D993" t="str">
            <v>VA</v>
          </cell>
          <cell r="E993" t="str">
            <v>BA</v>
          </cell>
          <cell r="F993">
            <v>2009</v>
          </cell>
          <cell r="G993">
            <v>81</v>
          </cell>
          <cell r="H993">
            <v>1.48</v>
          </cell>
          <cell r="I993">
            <v>132.09</v>
          </cell>
          <cell r="J993">
            <v>140.97999999999999</v>
          </cell>
          <cell r="K993">
            <v>5.54</v>
          </cell>
        </row>
        <row r="994">
          <cell r="B994" t="str">
            <v>VABA2011</v>
          </cell>
          <cell r="C994" t="str">
            <v>Central Appalachia</v>
          </cell>
          <cell r="D994" t="str">
            <v>VA</v>
          </cell>
          <cell r="E994" t="str">
            <v>BA</v>
          </cell>
          <cell r="F994">
            <v>2011</v>
          </cell>
          <cell r="G994">
            <v>29</v>
          </cell>
          <cell r="H994">
            <v>0.66</v>
          </cell>
          <cell r="I994">
            <v>37.119999999999997</v>
          </cell>
          <cell r="J994">
            <v>58.27</v>
          </cell>
          <cell r="K994">
            <v>2.29</v>
          </cell>
        </row>
        <row r="995">
          <cell r="B995" t="str">
            <v>VABA2013</v>
          </cell>
          <cell r="C995" t="str">
            <v>Central Appalachia</v>
          </cell>
          <cell r="D995" t="str">
            <v>VA</v>
          </cell>
          <cell r="E995" t="str">
            <v>BA</v>
          </cell>
          <cell r="F995">
            <v>2013</v>
          </cell>
          <cell r="G995">
            <v>74</v>
          </cell>
          <cell r="H995">
            <v>5.3</v>
          </cell>
          <cell r="I995">
            <v>73.650000000000006</v>
          </cell>
          <cell r="J995">
            <v>79.52</v>
          </cell>
          <cell r="K995">
            <v>3.12</v>
          </cell>
        </row>
        <row r="996">
          <cell r="B996" t="str">
            <v>VABA2016</v>
          </cell>
          <cell r="C996" t="str">
            <v>Central Appalachia</v>
          </cell>
          <cell r="D996" t="str">
            <v>VA</v>
          </cell>
          <cell r="E996" t="str">
            <v>BA</v>
          </cell>
          <cell r="F996">
            <v>2016</v>
          </cell>
          <cell r="G996">
            <v>74</v>
          </cell>
          <cell r="H996">
            <v>5.05</v>
          </cell>
          <cell r="I996">
            <v>73.87</v>
          </cell>
          <cell r="J996">
            <v>80.2</v>
          </cell>
          <cell r="K996">
            <v>3.15</v>
          </cell>
        </row>
        <row r="997">
          <cell r="B997" t="str">
            <v>VABA2020</v>
          </cell>
          <cell r="C997" t="str">
            <v>Central Appalachia</v>
          </cell>
          <cell r="D997" t="str">
            <v>VA</v>
          </cell>
          <cell r="E997" t="str">
            <v>BA</v>
          </cell>
          <cell r="F997">
            <v>2020</v>
          </cell>
          <cell r="G997">
            <v>64</v>
          </cell>
          <cell r="H997">
            <v>4.4000000000000004</v>
          </cell>
          <cell r="I997">
            <v>61.51</v>
          </cell>
          <cell r="J997">
            <v>81.95</v>
          </cell>
          <cell r="K997">
            <v>3.22</v>
          </cell>
        </row>
        <row r="998">
          <cell r="B998" t="str">
            <v>VABA2025</v>
          </cell>
          <cell r="C998" t="str">
            <v>Central Appalachia</v>
          </cell>
          <cell r="D998" t="str">
            <v>VA</v>
          </cell>
          <cell r="E998" t="str">
            <v>BA</v>
          </cell>
          <cell r="F998">
            <v>2025</v>
          </cell>
          <cell r="G998">
            <v>75</v>
          </cell>
          <cell r="H998">
            <v>4.3899999999999997</v>
          </cell>
          <cell r="I998">
            <v>85.62</v>
          </cell>
          <cell r="J998">
            <v>89.86</v>
          </cell>
          <cell r="K998">
            <v>3.53</v>
          </cell>
        </row>
        <row r="999">
          <cell r="B999" t="str">
            <v>VABA2030</v>
          </cell>
          <cell r="C999" t="str">
            <v>Central Appalachia</v>
          </cell>
          <cell r="D999" t="str">
            <v>VA</v>
          </cell>
          <cell r="E999" t="str">
            <v>BA</v>
          </cell>
          <cell r="F999">
            <v>2030</v>
          </cell>
          <cell r="G999">
            <v>75</v>
          </cell>
          <cell r="H999">
            <v>1.75</v>
          </cell>
          <cell r="I999">
            <v>86.05</v>
          </cell>
          <cell r="J999">
            <v>100.43</v>
          </cell>
          <cell r="K999">
            <v>3.95</v>
          </cell>
        </row>
        <row r="1000">
          <cell r="B1000">
            <v>0</v>
          </cell>
          <cell r="C1000">
            <v>0</v>
          </cell>
        </row>
        <row r="1001">
          <cell r="B1001" t="str">
            <v>VABB2008</v>
          </cell>
          <cell r="C1001" t="str">
            <v>Central Appalachia</v>
          </cell>
          <cell r="D1001" t="str">
            <v>VA</v>
          </cell>
          <cell r="E1001" t="str">
            <v>BB</v>
          </cell>
          <cell r="F1001">
            <v>2008</v>
          </cell>
          <cell r="G1001">
            <v>93</v>
          </cell>
          <cell r="H1001">
            <v>4.2699999999999996</v>
          </cell>
          <cell r="I1001">
            <v>138.22999999999999</v>
          </cell>
          <cell r="J1001">
            <v>141.06</v>
          </cell>
          <cell r="K1001">
            <v>5.51</v>
          </cell>
        </row>
        <row r="1002">
          <cell r="B1002" t="str">
            <v>VABB2009</v>
          </cell>
          <cell r="C1002" t="str">
            <v>Central Appalachia</v>
          </cell>
          <cell r="D1002" t="str">
            <v>VA</v>
          </cell>
          <cell r="E1002" t="str">
            <v>BB</v>
          </cell>
          <cell r="F1002">
            <v>2009</v>
          </cell>
          <cell r="G1002">
            <v>92</v>
          </cell>
          <cell r="H1002">
            <v>4.2699999999999996</v>
          </cell>
          <cell r="I1002">
            <v>132.09</v>
          </cell>
          <cell r="J1002">
            <v>140.74</v>
          </cell>
          <cell r="K1002">
            <v>5.5</v>
          </cell>
        </row>
        <row r="1003">
          <cell r="B1003" t="str">
            <v>VABB2011</v>
          </cell>
          <cell r="C1003" t="str">
            <v>Central Appalachia</v>
          </cell>
          <cell r="D1003" t="str">
            <v>VA</v>
          </cell>
          <cell r="E1003" t="str">
            <v>BB</v>
          </cell>
          <cell r="F1003">
            <v>2011</v>
          </cell>
          <cell r="G1003">
            <v>43</v>
          </cell>
          <cell r="H1003">
            <v>2.78</v>
          </cell>
          <cell r="I1003">
            <v>43.92</v>
          </cell>
          <cell r="J1003">
            <v>44.6</v>
          </cell>
          <cell r="K1003">
            <v>1.74</v>
          </cell>
        </row>
        <row r="1004">
          <cell r="B1004" t="str">
            <v>VABB2013</v>
          </cell>
          <cell r="C1004" t="str">
            <v>Central Appalachia</v>
          </cell>
          <cell r="D1004" t="str">
            <v>VA</v>
          </cell>
          <cell r="E1004" t="str">
            <v>BB</v>
          </cell>
          <cell r="F1004">
            <v>2013</v>
          </cell>
          <cell r="G1004">
            <v>43</v>
          </cell>
          <cell r="H1004">
            <v>2.91</v>
          </cell>
          <cell r="I1004">
            <v>44.01</v>
          </cell>
          <cell r="J1004">
            <v>44.81</v>
          </cell>
          <cell r="K1004">
            <v>1.75</v>
          </cell>
        </row>
        <row r="1005">
          <cell r="B1005" t="str">
            <v>VABB2016</v>
          </cell>
          <cell r="C1005" t="str">
            <v>Central Appalachia</v>
          </cell>
          <cell r="D1005" t="str">
            <v>VA</v>
          </cell>
          <cell r="E1005" t="str">
            <v>BB</v>
          </cell>
          <cell r="F1005">
            <v>2016</v>
          </cell>
          <cell r="G1005">
            <v>47</v>
          </cell>
          <cell r="H1005">
            <v>3.15</v>
          </cell>
          <cell r="I1005">
            <v>45.07</v>
          </cell>
          <cell r="J1005">
            <v>45.54</v>
          </cell>
          <cell r="K1005">
            <v>1.78</v>
          </cell>
        </row>
        <row r="1006">
          <cell r="B1006" t="str">
            <v>VABB2020</v>
          </cell>
          <cell r="C1006" t="str">
            <v>Central Appalachia</v>
          </cell>
          <cell r="D1006" t="str">
            <v>VA</v>
          </cell>
          <cell r="E1006" t="str">
            <v>BB</v>
          </cell>
          <cell r="F1006">
            <v>2020</v>
          </cell>
          <cell r="G1006">
            <v>48</v>
          </cell>
          <cell r="H1006">
            <v>4.82</v>
          </cell>
          <cell r="I1006">
            <v>45.76</v>
          </cell>
          <cell r="J1006">
            <v>45.76</v>
          </cell>
          <cell r="K1006">
            <v>1.79</v>
          </cell>
        </row>
        <row r="1007">
          <cell r="B1007" t="str">
            <v>VABB2025</v>
          </cell>
          <cell r="C1007" t="str">
            <v>Central Appalachia</v>
          </cell>
          <cell r="D1007" t="str">
            <v>VA</v>
          </cell>
          <cell r="E1007" t="str">
            <v>BB</v>
          </cell>
          <cell r="F1007">
            <v>2025</v>
          </cell>
          <cell r="G1007">
            <v>48</v>
          </cell>
          <cell r="H1007">
            <v>5.26</v>
          </cell>
          <cell r="I1007">
            <v>45.99</v>
          </cell>
          <cell r="J1007">
            <v>45.99</v>
          </cell>
          <cell r="K1007">
            <v>1.8</v>
          </cell>
        </row>
        <row r="1008">
          <cell r="B1008" t="str">
            <v>VABB2030</v>
          </cell>
          <cell r="C1008" t="str">
            <v>Central Appalachia</v>
          </cell>
          <cell r="D1008" t="str">
            <v>VA</v>
          </cell>
          <cell r="E1008" t="str">
            <v>BB</v>
          </cell>
          <cell r="F1008">
            <v>2030</v>
          </cell>
          <cell r="G1008">
            <v>49</v>
          </cell>
          <cell r="H1008">
            <v>7.98</v>
          </cell>
          <cell r="I1008">
            <v>46.72</v>
          </cell>
          <cell r="J1008">
            <v>47.15</v>
          </cell>
          <cell r="K1008">
            <v>1.84</v>
          </cell>
        </row>
        <row r="1009">
          <cell r="B1009">
            <v>0</v>
          </cell>
          <cell r="C1009">
            <v>0</v>
          </cell>
        </row>
        <row r="1010">
          <cell r="B1010" t="str">
            <v>VABD2008</v>
          </cell>
          <cell r="C1010" t="str">
            <v>Central Appalachia</v>
          </cell>
          <cell r="D1010" t="str">
            <v>VA</v>
          </cell>
          <cell r="E1010" t="str">
            <v>BD</v>
          </cell>
          <cell r="F1010">
            <v>2008</v>
          </cell>
          <cell r="G1010">
            <v>95</v>
          </cell>
          <cell r="H1010">
            <v>17.510000000000002</v>
          </cell>
          <cell r="I1010">
            <v>138.22999999999999</v>
          </cell>
          <cell r="J1010">
            <v>139.4</v>
          </cell>
          <cell r="K1010">
            <v>5.55</v>
          </cell>
        </row>
        <row r="1011">
          <cell r="B1011" t="str">
            <v>VABD2009</v>
          </cell>
          <cell r="C1011" t="str">
            <v>Central Appalachia</v>
          </cell>
          <cell r="D1011" t="str">
            <v>VA</v>
          </cell>
          <cell r="E1011" t="str">
            <v>BD</v>
          </cell>
          <cell r="F1011">
            <v>2009</v>
          </cell>
          <cell r="G1011">
            <v>94</v>
          </cell>
          <cell r="H1011">
            <v>17.5</v>
          </cell>
          <cell r="I1011">
            <v>132.09</v>
          </cell>
          <cell r="J1011">
            <v>136.5</v>
          </cell>
          <cell r="K1011">
            <v>5.43</v>
          </cell>
        </row>
        <row r="1012">
          <cell r="B1012" t="str">
            <v>VABD2011</v>
          </cell>
          <cell r="C1012" t="str">
            <v>Central Appalachia</v>
          </cell>
          <cell r="D1012" t="str">
            <v>VA</v>
          </cell>
          <cell r="E1012" t="str">
            <v>BD</v>
          </cell>
          <cell r="F1012">
            <v>2011</v>
          </cell>
          <cell r="G1012">
            <v>27</v>
          </cell>
          <cell r="H1012">
            <v>0.71</v>
          </cell>
          <cell r="I1012">
            <v>36.06</v>
          </cell>
          <cell r="J1012">
            <v>56.48</v>
          </cell>
          <cell r="K1012">
            <v>2.25</v>
          </cell>
        </row>
        <row r="1013">
          <cell r="B1013" t="str">
            <v>VABD2013</v>
          </cell>
          <cell r="C1013" t="str">
            <v>Central Appalachia</v>
          </cell>
          <cell r="D1013" t="str">
            <v>VA</v>
          </cell>
          <cell r="E1013" t="str">
            <v>BD</v>
          </cell>
          <cell r="F1013">
            <v>2013</v>
          </cell>
          <cell r="G1013">
            <v>85</v>
          </cell>
          <cell r="H1013">
            <v>24.39</v>
          </cell>
          <cell r="I1013">
            <v>73.650000000000006</v>
          </cell>
          <cell r="J1013">
            <v>78.09</v>
          </cell>
          <cell r="K1013">
            <v>3.11</v>
          </cell>
        </row>
        <row r="1014">
          <cell r="B1014" t="str">
            <v>VABD2016</v>
          </cell>
          <cell r="C1014" t="str">
            <v>Central Appalachia</v>
          </cell>
          <cell r="D1014" t="str">
            <v>VA</v>
          </cell>
          <cell r="E1014" t="str">
            <v>BD</v>
          </cell>
          <cell r="F1014">
            <v>2016</v>
          </cell>
          <cell r="G1014">
            <v>85</v>
          </cell>
          <cell r="H1014">
            <v>17.940000000000001</v>
          </cell>
          <cell r="I1014">
            <v>73.87</v>
          </cell>
          <cell r="J1014">
            <v>78.790000000000006</v>
          </cell>
          <cell r="K1014">
            <v>3.14</v>
          </cell>
        </row>
        <row r="1015">
          <cell r="B1015" t="str">
            <v>VABD2020</v>
          </cell>
          <cell r="C1015" t="str">
            <v>Central Appalachia</v>
          </cell>
          <cell r="D1015" t="str">
            <v>VA</v>
          </cell>
          <cell r="E1015" t="str">
            <v>BD</v>
          </cell>
          <cell r="F1015">
            <v>2020</v>
          </cell>
          <cell r="G1015">
            <v>72</v>
          </cell>
          <cell r="H1015">
            <v>13.11</v>
          </cell>
          <cell r="I1015">
            <v>60.15</v>
          </cell>
          <cell r="J1015">
            <v>80.48</v>
          </cell>
          <cell r="K1015">
            <v>3.2</v>
          </cell>
        </row>
        <row r="1016">
          <cell r="B1016" t="str">
            <v>VABD2025</v>
          </cell>
          <cell r="C1016" t="str">
            <v>Central Appalachia</v>
          </cell>
          <cell r="D1016" t="str">
            <v>VA</v>
          </cell>
          <cell r="E1016" t="str">
            <v>BD</v>
          </cell>
          <cell r="F1016">
            <v>2025</v>
          </cell>
          <cell r="G1016">
            <v>86</v>
          </cell>
          <cell r="H1016">
            <v>8.85</v>
          </cell>
          <cell r="I1016">
            <v>85.62</v>
          </cell>
          <cell r="J1016">
            <v>88.29</v>
          </cell>
          <cell r="K1016">
            <v>3.51</v>
          </cell>
        </row>
        <row r="1017">
          <cell r="B1017" t="str">
            <v>VABD2030</v>
          </cell>
          <cell r="C1017" t="str">
            <v>Central Appalachia</v>
          </cell>
          <cell r="D1017" t="str">
            <v>VA</v>
          </cell>
          <cell r="E1017" t="str">
            <v>BD</v>
          </cell>
          <cell r="F1017">
            <v>2030</v>
          </cell>
          <cell r="G1017">
            <v>87</v>
          </cell>
          <cell r="H1017">
            <v>2.67</v>
          </cell>
          <cell r="I1017">
            <v>93.04</v>
          </cell>
          <cell r="J1017">
            <v>98.84</v>
          </cell>
          <cell r="K1017">
            <v>3.93</v>
          </cell>
        </row>
        <row r="1018">
          <cell r="B1018">
            <v>0</v>
          </cell>
          <cell r="C1018">
            <v>0</v>
          </cell>
        </row>
        <row r="1019">
          <cell r="B1019" t="str">
            <v>VABE2008</v>
          </cell>
          <cell r="C1019" t="str">
            <v>Central Appalachia</v>
          </cell>
          <cell r="D1019" t="str">
            <v>VA</v>
          </cell>
          <cell r="E1019" t="str">
            <v>BE</v>
          </cell>
          <cell r="F1019">
            <v>2008</v>
          </cell>
          <cell r="G1019">
            <v>65</v>
          </cell>
          <cell r="H1019">
            <v>1.55</v>
          </cell>
          <cell r="I1019">
            <v>109.94</v>
          </cell>
          <cell r="J1019">
            <v>139.4</v>
          </cell>
          <cell r="K1019">
            <v>5.61</v>
          </cell>
        </row>
        <row r="1020">
          <cell r="B1020" t="str">
            <v>VABE2009</v>
          </cell>
          <cell r="C1020" t="str">
            <v>Central Appalachia</v>
          </cell>
          <cell r="D1020" t="str">
            <v>VA</v>
          </cell>
          <cell r="E1020" t="str">
            <v>BE</v>
          </cell>
          <cell r="F1020">
            <v>2009</v>
          </cell>
          <cell r="G1020">
            <v>65</v>
          </cell>
          <cell r="H1020">
            <v>1.55</v>
          </cell>
          <cell r="I1020">
            <v>114.26</v>
          </cell>
          <cell r="J1020">
            <v>136.5</v>
          </cell>
          <cell r="K1020">
            <v>5.49</v>
          </cell>
        </row>
        <row r="1021">
          <cell r="B1021" t="str">
            <v>VABE2011</v>
          </cell>
          <cell r="C1021" t="str">
            <v>Central Appalachia</v>
          </cell>
          <cell r="D1021" t="str">
            <v>VA</v>
          </cell>
          <cell r="E1021" t="str">
            <v>BE</v>
          </cell>
          <cell r="F1021">
            <v>2011</v>
          </cell>
          <cell r="G1021">
            <v>28</v>
          </cell>
          <cell r="H1021">
            <v>1.1599999999999999</v>
          </cell>
          <cell r="I1021">
            <v>43.92</v>
          </cell>
          <cell r="J1021">
            <v>44.6</v>
          </cell>
          <cell r="K1021">
            <v>1.8</v>
          </cell>
        </row>
        <row r="1022">
          <cell r="B1022" t="str">
            <v>VABE2013</v>
          </cell>
          <cell r="C1022" t="str">
            <v>Central Appalachia</v>
          </cell>
          <cell r="D1022" t="str">
            <v>VA</v>
          </cell>
          <cell r="E1022" t="str">
            <v>BE</v>
          </cell>
          <cell r="F1022">
            <v>2013</v>
          </cell>
          <cell r="G1022">
            <v>28</v>
          </cell>
          <cell r="H1022">
            <v>0.97</v>
          </cell>
          <cell r="I1022">
            <v>44.01</v>
          </cell>
          <cell r="J1022">
            <v>44.81</v>
          </cell>
          <cell r="K1022">
            <v>1.8</v>
          </cell>
        </row>
        <row r="1023">
          <cell r="B1023" t="str">
            <v>VABE2016</v>
          </cell>
          <cell r="C1023" t="str">
            <v>Central Appalachia</v>
          </cell>
          <cell r="D1023" t="str">
            <v>VA</v>
          </cell>
          <cell r="E1023" t="str">
            <v>BE</v>
          </cell>
          <cell r="F1023">
            <v>2016</v>
          </cell>
          <cell r="G1023">
            <v>30</v>
          </cell>
          <cell r="H1023">
            <v>1.03</v>
          </cell>
          <cell r="I1023">
            <v>44.57</v>
          </cell>
          <cell r="J1023">
            <v>45.54</v>
          </cell>
          <cell r="K1023">
            <v>1.83</v>
          </cell>
        </row>
        <row r="1024">
          <cell r="B1024" t="str">
            <v>VABE2020</v>
          </cell>
          <cell r="C1024" t="str">
            <v>Central Appalachia</v>
          </cell>
          <cell r="D1024" t="str">
            <v>VA</v>
          </cell>
          <cell r="E1024" t="str">
            <v>BE</v>
          </cell>
          <cell r="F1024">
            <v>2020</v>
          </cell>
          <cell r="G1024">
            <v>29</v>
          </cell>
          <cell r="H1024">
            <v>0.46</v>
          </cell>
          <cell r="I1024">
            <v>44.58</v>
          </cell>
          <cell r="J1024">
            <v>45.76</v>
          </cell>
          <cell r="K1024">
            <v>1.84</v>
          </cell>
        </row>
        <row r="1025">
          <cell r="B1025" t="str">
            <v>VABE2025</v>
          </cell>
          <cell r="C1025" t="str">
            <v>Central Appalachia</v>
          </cell>
          <cell r="D1025" t="str">
            <v>VA</v>
          </cell>
          <cell r="E1025" t="str">
            <v>BE</v>
          </cell>
          <cell r="F1025">
            <v>2025</v>
          </cell>
          <cell r="G1025">
            <v>21</v>
          </cell>
          <cell r="H1025">
            <v>0.13</v>
          </cell>
          <cell r="I1025">
            <v>36.57</v>
          </cell>
          <cell r="J1025">
            <v>45.99</v>
          </cell>
          <cell r="K1025">
            <v>1.85</v>
          </cell>
        </row>
        <row r="1026">
          <cell r="B1026" t="str">
            <v>VABE2030</v>
          </cell>
          <cell r="C1026" t="str">
            <v>Central Appalachia</v>
          </cell>
          <cell r="D1026" t="str">
            <v>VA</v>
          </cell>
          <cell r="E1026" t="str">
            <v>BE</v>
          </cell>
          <cell r="F1026">
            <v>2030</v>
          </cell>
          <cell r="G1026">
            <v>34</v>
          </cell>
          <cell r="H1026">
            <v>1.65</v>
          </cell>
          <cell r="I1026">
            <v>46.72</v>
          </cell>
          <cell r="J1026">
            <v>47.15</v>
          </cell>
          <cell r="K1026">
            <v>1.9</v>
          </cell>
        </row>
        <row r="1027">
          <cell r="B1027">
            <v>0</v>
          </cell>
          <cell r="C1027">
            <v>0</v>
          </cell>
        </row>
        <row r="1028">
          <cell r="B1028" t="str">
            <v>VACK2008</v>
          </cell>
          <cell r="C1028" t="str">
            <v>Central Appalachia</v>
          </cell>
          <cell r="D1028" t="str">
            <v>VA</v>
          </cell>
          <cell r="E1028" t="str">
            <v>CK</v>
          </cell>
          <cell r="F1028">
            <v>2008</v>
          </cell>
          <cell r="G1028">
            <v>2</v>
          </cell>
          <cell r="H1028">
            <v>0.27</v>
          </cell>
          <cell r="I1028">
            <v>24.37</v>
          </cell>
          <cell r="J1028">
            <v>208.88</v>
          </cell>
          <cell r="K1028">
            <v>7.95</v>
          </cell>
        </row>
        <row r="1029">
          <cell r="B1029" t="str">
            <v>VACK2009</v>
          </cell>
          <cell r="C1029" t="str">
            <v>Central Appalachia</v>
          </cell>
          <cell r="D1029" t="str">
            <v>VA</v>
          </cell>
          <cell r="E1029" t="str">
            <v>CK</v>
          </cell>
          <cell r="F1029">
            <v>2009</v>
          </cell>
          <cell r="G1029">
            <v>2</v>
          </cell>
          <cell r="H1029">
            <v>0.27</v>
          </cell>
          <cell r="I1029">
            <v>25.33</v>
          </cell>
          <cell r="J1029">
            <v>204.58</v>
          </cell>
          <cell r="K1029">
            <v>7.79</v>
          </cell>
        </row>
        <row r="1030">
          <cell r="B1030" t="str">
            <v>VACK2011</v>
          </cell>
          <cell r="C1030" t="str">
            <v>Central Appalachia</v>
          </cell>
          <cell r="D1030" t="str">
            <v>VA</v>
          </cell>
          <cell r="E1030" t="str">
            <v>CK</v>
          </cell>
          <cell r="F1030">
            <v>2011</v>
          </cell>
          <cell r="G1030">
            <v>1</v>
          </cell>
          <cell r="H1030">
            <v>0.01</v>
          </cell>
          <cell r="I1030">
            <v>18.149999999999999</v>
          </cell>
          <cell r="J1030">
            <v>142.55000000000001</v>
          </cell>
          <cell r="K1030">
            <v>5.43</v>
          </cell>
        </row>
        <row r="1031">
          <cell r="B1031" t="str">
            <v>VACK2013</v>
          </cell>
          <cell r="C1031" t="str">
            <v>Central Appalachia</v>
          </cell>
          <cell r="D1031" t="str">
            <v>VA</v>
          </cell>
          <cell r="E1031" t="str">
            <v>CK</v>
          </cell>
          <cell r="F1031">
            <v>2013</v>
          </cell>
          <cell r="G1031">
            <v>2</v>
          </cell>
          <cell r="H1031">
            <v>0.27</v>
          </cell>
          <cell r="I1031">
            <v>26.41</v>
          </cell>
          <cell r="J1031">
            <v>192.38</v>
          </cell>
          <cell r="K1031">
            <v>7.32</v>
          </cell>
        </row>
        <row r="1032">
          <cell r="B1032" t="str">
            <v>VACK2016</v>
          </cell>
          <cell r="C1032" t="str">
            <v>Central Appalachia</v>
          </cell>
          <cell r="D1032" t="str">
            <v>VA</v>
          </cell>
          <cell r="E1032" t="str">
            <v>CK</v>
          </cell>
          <cell r="F1032">
            <v>2016</v>
          </cell>
          <cell r="G1032">
            <v>2</v>
          </cell>
          <cell r="H1032">
            <v>0.02</v>
          </cell>
          <cell r="I1032">
            <v>26.49</v>
          </cell>
          <cell r="J1032">
            <v>190.05</v>
          </cell>
          <cell r="K1032">
            <v>7.23</v>
          </cell>
        </row>
        <row r="1033">
          <cell r="B1033" t="str">
            <v>VACK2020</v>
          </cell>
          <cell r="C1033" t="str">
            <v>Central Appalachia</v>
          </cell>
          <cell r="D1033" t="str">
            <v>VA</v>
          </cell>
          <cell r="E1033" t="str">
            <v>CK</v>
          </cell>
          <cell r="F1033">
            <v>2020</v>
          </cell>
          <cell r="G1033">
            <v>1</v>
          </cell>
          <cell r="H1033">
            <v>0</v>
          </cell>
          <cell r="I1033">
            <v>18.309999999999999</v>
          </cell>
          <cell r="J1033">
            <v>186.67</v>
          </cell>
          <cell r="K1033">
            <v>7.11</v>
          </cell>
        </row>
        <row r="1034">
          <cell r="B1034" t="str">
            <v>VACK2025</v>
          </cell>
          <cell r="C1034" t="str">
            <v>Central Appalachia</v>
          </cell>
          <cell r="D1034" t="str">
            <v>VA</v>
          </cell>
          <cell r="E1034" t="str">
            <v>CK</v>
          </cell>
          <cell r="F1034">
            <v>2025</v>
          </cell>
          <cell r="G1034">
            <v>1</v>
          </cell>
          <cell r="H1034">
            <v>0</v>
          </cell>
          <cell r="I1034">
            <v>18.399999999999999</v>
          </cell>
          <cell r="J1034">
            <v>182.73</v>
          </cell>
          <cell r="K1034">
            <v>6.96</v>
          </cell>
        </row>
        <row r="1035">
          <cell r="B1035" t="str">
            <v>VACK2030</v>
          </cell>
          <cell r="C1035" t="str">
            <v>Central Appalachia</v>
          </cell>
          <cell r="D1035" t="str">
            <v>VA</v>
          </cell>
          <cell r="E1035" t="str">
            <v>CK</v>
          </cell>
          <cell r="F1035">
            <v>2030</v>
          </cell>
          <cell r="G1035">
            <v>1</v>
          </cell>
          <cell r="H1035">
            <v>0</v>
          </cell>
          <cell r="I1035">
            <v>18.5</v>
          </cell>
          <cell r="J1035">
            <v>178.89</v>
          </cell>
          <cell r="K1035">
            <v>6.81</v>
          </cell>
        </row>
        <row r="1036">
          <cell r="B1036">
            <v>0</v>
          </cell>
          <cell r="C1036">
            <v>0</v>
          </cell>
        </row>
        <row r="1037">
          <cell r="B1037" t="str">
            <v>WASE2008</v>
          </cell>
          <cell r="C1037" t="str">
            <v>Other US</v>
          </cell>
          <cell r="D1037" t="str">
            <v>WA</v>
          </cell>
          <cell r="E1037" t="str">
            <v>SE</v>
          </cell>
          <cell r="F1037">
            <v>2008</v>
          </cell>
          <cell r="G1037">
            <v>1</v>
          </cell>
          <cell r="H1037">
            <v>0</v>
          </cell>
          <cell r="I1037">
            <v>18.8</v>
          </cell>
          <cell r="J1037">
            <v>83.49</v>
          </cell>
          <cell r="K1037">
            <v>4.6399999999999997</v>
          </cell>
        </row>
        <row r="1038">
          <cell r="B1038" t="str">
            <v>WASE2009</v>
          </cell>
          <cell r="C1038" t="str">
            <v>Other US</v>
          </cell>
          <cell r="D1038" t="str">
            <v>WA</v>
          </cell>
          <cell r="E1038" t="str">
            <v>SE</v>
          </cell>
          <cell r="F1038">
            <v>2009</v>
          </cell>
          <cell r="G1038">
            <v>1</v>
          </cell>
          <cell r="H1038">
            <v>0</v>
          </cell>
          <cell r="I1038">
            <v>19.05</v>
          </cell>
          <cell r="J1038">
            <v>89.93</v>
          </cell>
          <cell r="K1038">
            <v>5</v>
          </cell>
        </row>
        <row r="1039">
          <cell r="B1039" t="str">
            <v>WASE2011</v>
          </cell>
          <cell r="C1039" t="str">
            <v>Other US</v>
          </cell>
          <cell r="D1039" t="str">
            <v>WA</v>
          </cell>
          <cell r="E1039" t="str">
            <v>SE</v>
          </cell>
          <cell r="F1039">
            <v>2011</v>
          </cell>
          <cell r="G1039">
            <v>3</v>
          </cell>
          <cell r="H1039">
            <v>5.26</v>
          </cell>
          <cell r="I1039">
            <v>22.53</v>
          </cell>
          <cell r="J1039">
            <v>24.38</v>
          </cell>
          <cell r="K1039">
            <v>1.35</v>
          </cell>
        </row>
        <row r="1040">
          <cell r="B1040" t="str">
            <v>WASE2013</v>
          </cell>
          <cell r="C1040" t="str">
            <v>Other US</v>
          </cell>
          <cell r="D1040" t="str">
            <v>WA</v>
          </cell>
          <cell r="E1040" t="str">
            <v>SE</v>
          </cell>
          <cell r="F1040">
            <v>2013</v>
          </cell>
          <cell r="G1040">
            <v>3</v>
          </cell>
          <cell r="H1040">
            <v>5.26</v>
          </cell>
          <cell r="I1040">
            <v>22.31</v>
          </cell>
          <cell r="J1040">
            <v>24.06</v>
          </cell>
          <cell r="K1040">
            <v>1.34</v>
          </cell>
        </row>
        <row r="1041">
          <cell r="B1041" t="str">
            <v>WASE2016</v>
          </cell>
          <cell r="C1041" t="str">
            <v>Other US</v>
          </cell>
          <cell r="D1041" t="str">
            <v>WA</v>
          </cell>
          <cell r="E1041" t="str">
            <v>SE</v>
          </cell>
          <cell r="F1041">
            <v>2016</v>
          </cell>
          <cell r="G1041">
            <v>3</v>
          </cell>
          <cell r="H1041">
            <v>5.26</v>
          </cell>
          <cell r="I1041">
            <v>21.98</v>
          </cell>
          <cell r="J1041">
            <v>23.65</v>
          </cell>
          <cell r="K1041">
            <v>1.31</v>
          </cell>
        </row>
        <row r="1042">
          <cell r="B1042" t="str">
            <v>WASE2020</v>
          </cell>
          <cell r="C1042" t="str">
            <v>Other US</v>
          </cell>
          <cell r="D1042" t="str">
            <v>WA</v>
          </cell>
          <cell r="E1042" t="str">
            <v>SE</v>
          </cell>
          <cell r="F1042">
            <v>2020</v>
          </cell>
          <cell r="G1042">
            <v>3</v>
          </cell>
          <cell r="H1042">
            <v>4.75</v>
          </cell>
          <cell r="I1042">
            <v>21.54</v>
          </cell>
          <cell r="J1042">
            <v>23.66</v>
          </cell>
          <cell r="K1042">
            <v>1.31</v>
          </cell>
        </row>
        <row r="1043">
          <cell r="B1043" t="str">
            <v>WASE2025</v>
          </cell>
          <cell r="C1043" t="str">
            <v>Other US</v>
          </cell>
          <cell r="D1043" t="str">
            <v>WA</v>
          </cell>
          <cell r="E1043" t="str">
            <v>SE</v>
          </cell>
          <cell r="F1043">
            <v>2025</v>
          </cell>
          <cell r="G1043">
            <v>3</v>
          </cell>
          <cell r="H1043">
            <v>2.61</v>
          </cell>
          <cell r="I1043">
            <v>21.01</v>
          </cell>
          <cell r="J1043">
            <v>23.96</v>
          </cell>
          <cell r="K1043">
            <v>1.33</v>
          </cell>
        </row>
        <row r="1044">
          <cell r="B1044" t="str">
            <v>WASE2030</v>
          </cell>
          <cell r="C1044" t="str">
            <v>Other US</v>
          </cell>
          <cell r="D1044" t="str">
            <v>WA</v>
          </cell>
          <cell r="E1044" t="str">
            <v>SE</v>
          </cell>
          <cell r="F1044">
            <v>2030</v>
          </cell>
          <cell r="G1044">
            <v>1</v>
          </cell>
          <cell r="H1044">
            <v>0</v>
          </cell>
          <cell r="I1044">
            <v>17.47</v>
          </cell>
          <cell r="J1044">
            <v>23.56</v>
          </cell>
          <cell r="K1044">
            <v>1.31</v>
          </cell>
        </row>
        <row r="1045">
          <cell r="B1045">
            <v>0</v>
          </cell>
          <cell r="C1045">
            <v>0</v>
          </cell>
        </row>
        <row r="1046">
          <cell r="B1046" t="str">
            <v>WGSA2008</v>
          </cell>
          <cell r="C1046" t="str">
            <v>Wyoming &amp; Montana</v>
          </cell>
          <cell r="D1046" t="str">
            <v>WG</v>
          </cell>
          <cell r="E1046" t="str">
            <v>SA</v>
          </cell>
          <cell r="F1046">
            <v>2008</v>
          </cell>
          <cell r="G1046">
            <v>18</v>
          </cell>
          <cell r="H1046">
            <v>0.42</v>
          </cell>
          <cell r="I1046">
            <v>34.020000000000003</v>
          </cell>
          <cell r="J1046">
            <v>67.349999999999994</v>
          </cell>
          <cell r="K1046">
            <v>3.82</v>
          </cell>
        </row>
        <row r="1047">
          <cell r="B1047" t="str">
            <v>WGSA2009</v>
          </cell>
          <cell r="C1047" t="str">
            <v>Wyoming &amp; Montana</v>
          </cell>
          <cell r="D1047" t="str">
            <v>WG</v>
          </cell>
          <cell r="E1047" t="str">
            <v>SA</v>
          </cell>
          <cell r="F1047">
            <v>2009</v>
          </cell>
          <cell r="G1047">
            <v>18</v>
          </cell>
          <cell r="H1047">
            <v>0.42</v>
          </cell>
          <cell r="I1047">
            <v>34.479999999999997</v>
          </cell>
          <cell r="J1047">
            <v>72.27</v>
          </cell>
          <cell r="K1047">
            <v>4.0999999999999996</v>
          </cell>
        </row>
        <row r="1048">
          <cell r="B1048" t="str">
            <v>WGSA2011</v>
          </cell>
          <cell r="C1048" t="str">
            <v>Wyoming &amp; Montana</v>
          </cell>
          <cell r="D1048" t="str">
            <v>WG</v>
          </cell>
          <cell r="E1048" t="str">
            <v>SA</v>
          </cell>
          <cell r="F1048">
            <v>2011</v>
          </cell>
          <cell r="G1048">
            <v>1</v>
          </cell>
          <cell r="H1048">
            <v>0.33</v>
          </cell>
          <cell r="I1048">
            <v>18.27</v>
          </cell>
          <cell r="J1048">
            <v>21.63</v>
          </cell>
          <cell r="K1048">
            <v>1.23</v>
          </cell>
        </row>
        <row r="1049">
          <cell r="B1049" t="str">
            <v>WGSA2013</v>
          </cell>
          <cell r="C1049" t="str">
            <v>Wyoming &amp; Montana</v>
          </cell>
          <cell r="D1049" t="str">
            <v>WG</v>
          </cell>
          <cell r="E1049" t="str">
            <v>SA</v>
          </cell>
          <cell r="F1049">
            <v>2013</v>
          </cell>
          <cell r="G1049">
            <v>1</v>
          </cell>
          <cell r="H1049">
            <v>0.25</v>
          </cell>
          <cell r="I1049">
            <v>18.09</v>
          </cell>
          <cell r="J1049">
            <v>21.37</v>
          </cell>
          <cell r="K1049">
            <v>1.21</v>
          </cell>
        </row>
        <row r="1050">
          <cell r="B1050" t="str">
            <v>WGSA2016</v>
          </cell>
          <cell r="C1050" t="str">
            <v>Wyoming &amp; Montana</v>
          </cell>
          <cell r="D1050" t="str">
            <v>WG</v>
          </cell>
          <cell r="E1050" t="str">
            <v>SA</v>
          </cell>
          <cell r="F1050">
            <v>2016</v>
          </cell>
          <cell r="G1050">
            <v>1</v>
          </cell>
          <cell r="H1050">
            <v>0</v>
          </cell>
          <cell r="I1050">
            <v>17.82</v>
          </cell>
          <cell r="J1050">
            <v>21.46</v>
          </cell>
          <cell r="K1050">
            <v>1.22</v>
          </cell>
        </row>
        <row r="1051">
          <cell r="B1051" t="str">
            <v>WGSA2020</v>
          </cell>
          <cell r="C1051" t="str">
            <v>Wyoming &amp; Montana</v>
          </cell>
          <cell r="D1051" t="str">
            <v>WG</v>
          </cell>
          <cell r="E1051" t="str">
            <v>SA</v>
          </cell>
          <cell r="F1051">
            <v>2020</v>
          </cell>
          <cell r="G1051">
            <v>4</v>
          </cell>
          <cell r="H1051">
            <v>0.48</v>
          </cell>
          <cell r="I1051">
            <v>22.32</v>
          </cell>
          <cell r="J1051">
            <v>22.99</v>
          </cell>
          <cell r="K1051">
            <v>1.3</v>
          </cell>
        </row>
        <row r="1052">
          <cell r="B1052" t="str">
            <v>WGSA2025</v>
          </cell>
          <cell r="C1052" t="str">
            <v>Wyoming &amp; Montana</v>
          </cell>
          <cell r="D1052" t="str">
            <v>WG</v>
          </cell>
          <cell r="E1052" t="str">
            <v>SA</v>
          </cell>
          <cell r="F1052">
            <v>2025</v>
          </cell>
          <cell r="G1052">
            <v>4</v>
          </cell>
          <cell r="H1052">
            <v>0.16</v>
          </cell>
          <cell r="I1052">
            <v>21.77</v>
          </cell>
          <cell r="J1052">
            <v>22.5</v>
          </cell>
          <cell r="K1052">
            <v>1.28</v>
          </cell>
        </row>
        <row r="1053">
          <cell r="B1053" t="str">
            <v>WGSA2030</v>
          </cell>
          <cell r="C1053" t="str">
            <v>Wyoming &amp; Montana</v>
          </cell>
          <cell r="D1053" t="str">
            <v>WG</v>
          </cell>
          <cell r="E1053" t="str">
            <v>SA</v>
          </cell>
          <cell r="F1053">
            <v>2030</v>
          </cell>
          <cell r="G1053">
            <v>5</v>
          </cell>
          <cell r="H1053">
            <v>0.2</v>
          </cell>
          <cell r="I1053">
            <v>22.65</v>
          </cell>
          <cell r="J1053">
            <v>22.77</v>
          </cell>
          <cell r="K1053">
            <v>1.29</v>
          </cell>
        </row>
        <row r="1054">
          <cell r="B1054">
            <v>0</v>
          </cell>
          <cell r="C1054">
            <v>0</v>
          </cell>
        </row>
        <row r="1055">
          <cell r="B1055" t="str">
            <v>WGSB2008</v>
          </cell>
          <cell r="C1055" t="str">
            <v>Wyoming &amp; Montana</v>
          </cell>
          <cell r="D1055" t="str">
            <v>WG</v>
          </cell>
          <cell r="E1055" t="str">
            <v>SB</v>
          </cell>
          <cell r="F1055">
            <v>2008</v>
          </cell>
          <cell r="G1055">
            <v>22</v>
          </cell>
          <cell r="H1055">
            <v>1.1100000000000001</v>
          </cell>
          <cell r="I1055">
            <v>34.020000000000003</v>
          </cell>
          <cell r="J1055">
            <v>68.14</v>
          </cell>
          <cell r="K1055">
            <v>3.82</v>
          </cell>
        </row>
        <row r="1056">
          <cell r="B1056" t="str">
            <v>WGSB2009</v>
          </cell>
          <cell r="C1056" t="str">
            <v>Wyoming &amp; Montana</v>
          </cell>
          <cell r="D1056" t="str">
            <v>WG</v>
          </cell>
          <cell r="E1056" t="str">
            <v>SB</v>
          </cell>
          <cell r="F1056">
            <v>2009</v>
          </cell>
          <cell r="G1056">
            <v>22</v>
          </cell>
          <cell r="H1056">
            <v>1.1100000000000001</v>
          </cell>
          <cell r="I1056">
            <v>34.479999999999997</v>
          </cell>
          <cell r="J1056">
            <v>73.02</v>
          </cell>
          <cell r="K1056">
            <v>4.09</v>
          </cell>
        </row>
        <row r="1057">
          <cell r="B1057" t="str">
            <v>WGSB2011</v>
          </cell>
          <cell r="C1057" t="str">
            <v>Wyoming &amp; Montana</v>
          </cell>
          <cell r="D1057" t="str">
            <v>WG</v>
          </cell>
          <cell r="E1057" t="str">
            <v>SB</v>
          </cell>
          <cell r="F1057">
            <v>2011</v>
          </cell>
          <cell r="G1057">
            <v>3</v>
          </cell>
          <cell r="H1057">
            <v>1.02</v>
          </cell>
          <cell r="I1057">
            <v>19.399999999999999</v>
          </cell>
          <cell r="J1057">
            <v>21.47</v>
          </cell>
          <cell r="K1057">
            <v>1.2</v>
          </cell>
        </row>
        <row r="1058">
          <cell r="B1058" t="str">
            <v>WGSB2013</v>
          </cell>
          <cell r="C1058" t="str">
            <v>Wyoming &amp; Montana</v>
          </cell>
          <cell r="D1058" t="str">
            <v>WG</v>
          </cell>
          <cell r="E1058" t="str">
            <v>SB</v>
          </cell>
          <cell r="F1058">
            <v>2013</v>
          </cell>
          <cell r="G1058">
            <v>3</v>
          </cell>
          <cell r="H1058">
            <v>1.02</v>
          </cell>
          <cell r="I1058">
            <v>19.2</v>
          </cell>
          <cell r="J1058">
            <v>21.13</v>
          </cell>
          <cell r="K1058">
            <v>1.18</v>
          </cell>
        </row>
        <row r="1059">
          <cell r="B1059" t="str">
            <v>WGSB2016</v>
          </cell>
          <cell r="C1059" t="str">
            <v>Wyoming &amp; Montana</v>
          </cell>
          <cell r="D1059" t="str">
            <v>WG</v>
          </cell>
          <cell r="E1059" t="str">
            <v>SB</v>
          </cell>
          <cell r="F1059">
            <v>2016</v>
          </cell>
          <cell r="G1059">
            <v>3</v>
          </cell>
          <cell r="H1059">
            <v>0.06</v>
          </cell>
          <cell r="I1059">
            <v>18.920000000000002</v>
          </cell>
          <cell r="J1059">
            <v>21.14</v>
          </cell>
          <cell r="K1059">
            <v>1.18</v>
          </cell>
        </row>
        <row r="1060">
          <cell r="B1060" t="str">
            <v>WGSB2020</v>
          </cell>
          <cell r="C1060" t="str">
            <v>Wyoming &amp; Montana</v>
          </cell>
          <cell r="D1060" t="str">
            <v>WG</v>
          </cell>
          <cell r="E1060" t="str">
            <v>SB</v>
          </cell>
          <cell r="F1060">
            <v>2020</v>
          </cell>
          <cell r="G1060">
            <v>7</v>
          </cell>
          <cell r="H1060">
            <v>1.1100000000000001</v>
          </cell>
          <cell r="I1060">
            <v>21.41</v>
          </cell>
          <cell r="J1060">
            <v>22.07</v>
          </cell>
          <cell r="K1060">
            <v>1.24</v>
          </cell>
        </row>
        <row r="1061">
          <cell r="B1061" t="str">
            <v>WGSB2025</v>
          </cell>
          <cell r="C1061" t="str">
            <v>Wyoming &amp; Montana</v>
          </cell>
          <cell r="D1061" t="str">
            <v>WG</v>
          </cell>
          <cell r="E1061" t="str">
            <v>SB</v>
          </cell>
          <cell r="F1061">
            <v>2025</v>
          </cell>
          <cell r="G1061">
            <v>7</v>
          </cell>
          <cell r="H1061">
            <v>0.23</v>
          </cell>
          <cell r="I1061">
            <v>20.88</v>
          </cell>
          <cell r="J1061">
            <v>21.71</v>
          </cell>
          <cell r="K1061">
            <v>1.22</v>
          </cell>
        </row>
        <row r="1062">
          <cell r="B1062" t="str">
            <v>WGSB2030</v>
          </cell>
          <cell r="C1062" t="str">
            <v>Wyoming &amp; Montana</v>
          </cell>
          <cell r="D1062" t="str">
            <v>WG</v>
          </cell>
          <cell r="E1062" t="str">
            <v>SB</v>
          </cell>
          <cell r="F1062">
            <v>2030</v>
          </cell>
          <cell r="G1062">
            <v>8</v>
          </cell>
          <cell r="H1062">
            <v>0.36</v>
          </cell>
          <cell r="I1062">
            <v>21.23</v>
          </cell>
          <cell r="J1062">
            <v>21.7</v>
          </cell>
          <cell r="K1062">
            <v>1.22</v>
          </cell>
        </row>
        <row r="1063">
          <cell r="B1063">
            <v>0</v>
          </cell>
          <cell r="C1063">
            <v>0</v>
          </cell>
        </row>
        <row r="1064">
          <cell r="B1064" t="str">
            <v>WGSD2008</v>
          </cell>
          <cell r="C1064" t="str">
            <v>Wyoming &amp; Montana</v>
          </cell>
          <cell r="D1064" t="str">
            <v>WG</v>
          </cell>
          <cell r="E1064" t="str">
            <v>SD</v>
          </cell>
          <cell r="F1064">
            <v>2008</v>
          </cell>
          <cell r="G1064">
            <v>6</v>
          </cell>
          <cell r="H1064">
            <v>3.4</v>
          </cell>
          <cell r="I1064">
            <v>21.72</v>
          </cell>
          <cell r="J1064">
            <v>71.91</v>
          </cell>
          <cell r="K1064">
            <v>3.82</v>
          </cell>
        </row>
        <row r="1065">
          <cell r="B1065" t="str">
            <v>WGSD2009</v>
          </cell>
          <cell r="C1065" t="str">
            <v>Wyoming &amp; Montana</v>
          </cell>
          <cell r="D1065" t="str">
            <v>WG</v>
          </cell>
          <cell r="E1065" t="str">
            <v>SD</v>
          </cell>
          <cell r="F1065">
            <v>2009</v>
          </cell>
          <cell r="G1065">
            <v>6</v>
          </cell>
          <cell r="H1065">
            <v>3.4</v>
          </cell>
          <cell r="I1065">
            <v>22.01</v>
          </cell>
          <cell r="J1065">
            <v>77.83</v>
          </cell>
          <cell r="K1065">
            <v>4.13</v>
          </cell>
        </row>
        <row r="1066">
          <cell r="B1066" t="str">
            <v>WGSD2011</v>
          </cell>
          <cell r="C1066" t="str">
            <v>Wyoming &amp; Montana</v>
          </cell>
          <cell r="D1066" t="str">
            <v>WG</v>
          </cell>
          <cell r="E1066" t="str">
            <v>SD</v>
          </cell>
          <cell r="F1066">
            <v>2011</v>
          </cell>
          <cell r="G1066">
            <v>6</v>
          </cell>
          <cell r="H1066">
            <v>2.69</v>
          </cell>
          <cell r="I1066">
            <v>22.2</v>
          </cell>
          <cell r="J1066">
            <v>22.23</v>
          </cell>
          <cell r="K1066">
            <v>1.18</v>
          </cell>
        </row>
        <row r="1067">
          <cell r="B1067" t="str">
            <v>WGSD2013</v>
          </cell>
          <cell r="C1067" t="str">
            <v>Wyoming &amp; Montana</v>
          </cell>
          <cell r="D1067" t="str">
            <v>WG</v>
          </cell>
          <cell r="E1067" t="str">
            <v>SD</v>
          </cell>
          <cell r="F1067">
            <v>2013</v>
          </cell>
          <cell r="G1067">
            <v>5</v>
          </cell>
          <cell r="H1067">
            <v>2.63</v>
          </cell>
          <cell r="I1067">
            <v>21.7</v>
          </cell>
          <cell r="J1067">
            <v>21.79</v>
          </cell>
          <cell r="K1067">
            <v>1.1599999999999999</v>
          </cell>
        </row>
        <row r="1068">
          <cell r="B1068" t="str">
            <v>WGSD2016</v>
          </cell>
          <cell r="C1068" t="str">
            <v>Wyoming &amp; Montana</v>
          </cell>
          <cell r="D1068" t="str">
            <v>WG</v>
          </cell>
          <cell r="E1068" t="str">
            <v>SD</v>
          </cell>
          <cell r="F1068">
            <v>2016</v>
          </cell>
          <cell r="G1068">
            <v>6</v>
          </cell>
          <cell r="H1068">
            <v>3.4</v>
          </cell>
          <cell r="I1068">
            <v>21.65</v>
          </cell>
          <cell r="J1068">
            <v>21.7</v>
          </cell>
          <cell r="K1068">
            <v>1.1499999999999999</v>
          </cell>
        </row>
        <row r="1069">
          <cell r="B1069" t="str">
            <v>WGSD2020</v>
          </cell>
          <cell r="C1069" t="str">
            <v>Wyoming &amp; Montana</v>
          </cell>
          <cell r="D1069" t="str">
            <v>WG</v>
          </cell>
          <cell r="E1069" t="str">
            <v>SD</v>
          </cell>
          <cell r="F1069">
            <v>2020</v>
          </cell>
          <cell r="G1069">
            <v>7</v>
          </cell>
          <cell r="H1069">
            <v>3.73</v>
          </cell>
          <cell r="I1069">
            <v>21.41</v>
          </cell>
          <cell r="J1069">
            <v>22.03</v>
          </cell>
          <cell r="K1069">
            <v>1.17</v>
          </cell>
        </row>
        <row r="1070">
          <cell r="B1070" t="str">
            <v>WGSD2025</v>
          </cell>
          <cell r="C1070" t="str">
            <v>Wyoming &amp; Montana</v>
          </cell>
          <cell r="D1070" t="str">
            <v>WG</v>
          </cell>
          <cell r="E1070" t="str">
            <v>SD</v>
          </cell>
          <cell r="F1070">
            <v>2025</v>
          </cell>
          <cell r="G1070">
            <v>8</v>
          </cell>
          <cell r="H1070">
            <v>4.2699999999999996</v>
          </cell>
          <cell r="I1070">
            <v>21.77</v>
          </cell>
          <cell r="J1070">
            <v>21.8</v>
          </cell>
          <cell r="K1070">
            <v>1.1599999999999999</v>
          </cell>
        </row>
        <row r="1071">
          <cell r="B1071" t="str">
            <v>WGSD2030</v>
          </cell>
          <cell r="C1071" t="str">
            <v>Wyoming &amp; Montana</v>
          </cell>
          <cell r="D1071" t="str">
            <v>WG</v>
          </cell>
          <cell r="E1071" t="str">
            <v>SD</v>
          </cell>
          <cell r="F1071">
            <v>2030</v>
          </cell>
          <cell r="G1071">
            <v>8</v>
          </cell>
          <cell r="H1071">
            <v>4.2699999999999996</v>
          </cell>
          <cell r="I1071">
            <v>21.23</v>
          </cell>
          <cell r="J1071">
            <v>21.49</v>
          </cell>
          <cell r="K1071">
            <v>1.1399999999999999</v>
          </cell>
        </row>
        <row r="1072">
          <cell r="B1072">
            <v>0</v>
          </cell>
          <cell r="C1072">
            <v>0</v>
          </cell>
        </row>
        <row r="1073">
          <cell r="B1073" t="str">
            <v>WGSE2008</v>
          </cell>
          <cell r="C1073" t="str">
            <v>Wyoming &amp; Montana</v>
          </cell>
          <cell r="D1073" t="str">
            <v>WG</v>
          </cell>
          <cell r="E1073" t="str">
            <v>SE</v>
          </cell>
          <cell r="F1073">
            <v>2008</v>
          </cell>
          <cell r="G1073">
            <v>6</v>
          </cell>
          <cell r="H1073">
            <v>12.11</v>
          </cell>
          <cell r="I1073">
            <v>21.72</v>
          </cell>
          <cell r="J1073">
            <v>71.39</v>
          </cell>
          <cell r="K1073">
            <v>3.8</v>
          </cell>
        </row>
        <row r="1074">
          <cell r="B1074" t="str">
            <v>WGSE2009</v>
          </cell>
          <cell r="C1074" t="str">
            <v>Wyoming &amp; Montana</v>
          </cell>
          <cell r="D1074" t="str">
            <v>WG</v>
          </cell>
          <cell r="E1074" t="str">
            <v>SE</v>
          </cell>
          <cell r="F1074">
            <v>2009</v>
          </cell>
          <cell r="G1074">
            <v>6</v>
          </cell>
          <cell r="H1074">
            <v>12.11</v>
          </cell>
          <cell r="I1074">
            <v>22.01</v>
          </cell>
          <cell r="J1074">
            <v>76.319999999999993</v>
          </cell>
          <cell r="K1074">
            <v>4.07</v>
          </cell>
        </row>
        <row r="1075">
          <cell r="B1075" t="str">
            <v>WGSE2011</v>
          </cell>
          <cell r="C1075" t="str">
            <v>Wyoming &amp; Montana</v>
          </cell>
          <cell r="D1075" t="str">
            <v>WG</v>
          </cell>
          <cell r="E1075" t="str">
            <v>SE</v>
          </cell>
          <cell r="F1075">
            <v>2011</v>
          </cell>
          <cell r="G1075">
            <v>3</v>
          </cell>
          <cell r="H1075">
            <v>7.48</v>
          </cell>
          <cell r="I1075">
            <v>19.399999999999999</v>
          </cell>
          <cell r="J1075">
            <v>19.91</v>
          </cell>
          <cell r="K1075">
            <v>1.06</v>
          </cell>
        </row>
        <row r="1076">
          <cell r="B1076" t="str">
            <v>WGSE2013</v>
          </cell>
          <cell r="C1076" t="str">
            <v>Wyoming &amp; Montana</v>
          </cell>
          <cell r="D1076" t="str">
            <v>WG</v>
          </cell>
          <cell r="E1076" t="str">
            <v>SE</v>
          </cell>
          <cell r="F1076">
            <v>2013</v>
          </cell>
          <cell r="G1076">
            <v>3</v>
          </cell>
          <cell r="H1076">
            <v>5.67</v>
          </cell>
          <cell r="I1076">
            <v>19.2</v>
          </cell>
          <cell r="J1076">
            <v>19.2</v>
          </cell>
          <cell r="K1076">
            <v>1.02</v>
          </cell>
        </row>
        <row r="1077">
          <cell r="B1077" t="str">
            <v>WGSE2016</v>
          </cell>
          <cell r="C1077" t="str">
            <v>Wyoming &amp; Montana</v>
          </cell>
          <cell r="D1077" t="str">
            <v>WG</v>
          </cell>
          <cell r="E1077" t="str">
            <v>SE</v>
          </cell>
          <cell r="F1077">
            <v>2016</v>
          </cell>
          <cell r="G1077">
            <v>3</v>
          </cell>
          <cell r="H1077">
            <v>5.67</v>
          </cell>
          <cell r="I1077">
            <v>18.920000000000002</v>
          </cell>
          <cell r="J1077">
            <v>18.920000000000002</v>
          </cell>
          <cell r="K1077">
            <v>1.01</v>
          </cell>
        </row>
        <row r="1078">
          <cell r="B1078" t="str">
            <v>WGSE2020</v>
          </cell>
          <cell r="C1078" t="str">
            <v>Wyoming &amp; Montana</v>
          </cell>
          <cell r="D1078" t="str">
            <v>WG</v>
          </cell>
          <cell r="E1078" t="str">
            <v>SE</v>
          </cell>
          <cell r="F1078">
            <v>2020</v>
          </cell>
          <cell r="G1078">
            <v>3</v>
          </cell>
          <cell r="H1078">
            <v>2.3199999999999998</v>
          </cell>
          <cell r="I1078">
            <v>18.54</v>
          </cell>
          <cell r="J1078">
            <v>18.54</v>
          </cell>
          <cell r="K1078">
            <v>0.99</v>
          </cell>
        </row>
        <row r="1079">
          <cell r="B1079" t="str">
            <v>WGSE2025</v>
          </cell>
          <cell r="C1079" t="str">
            <v>Wyoming &amp; Montana</v>
          </cell>
          <cell r="D1079" t="str">
            <v>WG</v>
          </cell>
          <cell r="E1079" t="str">
            <v>SE</v>
          </cell>
          <cell r="F1079">
            <v>2025</v>
          </cell>
          <cell r="G1079">
            <v>3</v>
          </cell>
          <cell r="H1079">
            <v>3.56</v>
          </cell>
          <cell r="I1079">
            <v>18.079999999999998</v>
          </cell>
          <cell r="J1079">
            <v>18.079999999999998</v>
          </cell>
          <cell r="K1079">
            <v>0.96</v>
          </cell>
        </row>
        <row r="1080">
          <cell r="B1080" t="str">
            <v>WGSE2030</v>
          </cell>
          <cell r="C1080" t="str">
            <v>Wyoming &amp; Montana</v>
          </cell>
          <cell r="D1080" t="str">
            <v>WG</v>
          </cell>
          <cell r="E1080" t="str">
            <v>SE</v>
          </cell>
          <cell r="F1080">
            <v>2030</v>
          </cell>
          <cell r="G1080">
            <v>3</v>
          </cell>
          <cell r="H1080">
            <v>1.52</v>
          </cell>
          <cell r="I1080">
            <v>17.64</v>
          </cell>
          <cell r="J1080">
            <v>17.64</v>
          </cell>
          <cell r="K1080">
            <v>0.94</v>
          </cell>
        </row>
        <row r="1081">
          <cell r="B1081">
            <v>0</v>
          </cell>
          <cell r="C1081">
            <v>0</v>
          </cell>
        </row>
        <row r="1082">
          <cell r="B1082" t="str">
            <v>WLBA2008</v>
          </cell>
          <cell r="C1082" t="str">
            <v>Wyoming &amp; Montana</v>
          </cell>
          <cell r="D1082" t="str">
            <v>WL</v>
          </cell>
          <cell r="E1082" t="str">
            <v>BA</v>
          </cell>
          <cell r="F1082">
            <v>2008</v>
          </cell>
          <cell r="G1082">
            <v>8</v>
          </cell>
          <cell r="H1082">
            <v>0.1</v>
          </cell>
          <cell r="I1082">
            <v>8.48</v>
          </cell>
          <cell r="J1082">
            <v>190.88</v>
          </cell>
          <cell r="K1082">
            <v>8.94</v>
          </cell>
        </row>
        <row r="1083">
          <cell r="B1083" t="str">
            <v>WLBA2009</v>
          </cell>
          <cell r="C1083" t="str">
            <v>Wyoming &amp; Montana</v>
          </cell>
          <cell r="D1083" t="str">
            <v>WL</v>
          </cell>
          <cell r="E1083" t="str">
            <v>BA</v>
          </cell>
          <cell r="F1083">
            <v>2009</v>
          </cell>
          <cell r="G1083">
            <v>8</v>
          </cell>
          <cell r="H1083">
            <v>0.1</v>
          </cell>
          <cell r="I1083">
            <v>8.65</v>
          </cell>
          <cell r="J1083">
            <v>164.94</v>
          </cell>
          <cell r="K1083">
            <v>7.73</v>
          </cell>
        </row>
        <row r="1084">
          <cell r="B1084" t="str">
            <v>WLBA2011</v>
          </cell>
          <cell r="C1084" t="str">
            <v>Wyoming &amp; Montana</v>
          </cell>
          <cell r="D1084" t="str">
            <v>WL</v>
          </cell>
          <cell r="E1084" t="str">
            <v>BA</v>
          </cell>
          <cell r="F1084">
            <v>2011</v>
          </cell>
          <cell r="G1084">
            <v>7</v>
          </cell>
          <cell r="H1084">
            <v>0.08</v>
          </cell>
          <cell r="I1084">
            <v>8.2799999999999994</v>
          </cell>
          <cell r="J1084">
            <v>53.45</v>
          </cell>
          <cell r="K1084">
            <v>2.5</v>
          </cell>
        </row>
        <row r="1085">
          <cell r="B1085" t="str">
            <v>WLBA2013</v>
          </cell>
          <cell r="C1085" t="str">
            <v>Wyoming &amp; Montana</v>
          </cell>
          <cell r="D1085" t="str">
            <v>WL</v>
          </cell>
          <cell r="E1085" t="str">
            <v>BA</v>
          </cell>
          <cell r="F1085">
            <v>2013</v>
          </cell>
          <cell r="G1085">
            <v>7</v>
          </cell>
          <cell r="H1085">
            <v>0.08</v>
          </cell>
          <cell r="I1085">
            <v>8.1999999999999993</v>
          </cell>
          <cell r="J1085">
            <v>61.56</v>
          </cell>
          <cell r="K1085">
            <v>2.88</v>
          </cell>
        </row>
        <row r="1086">
          <cell r="B1086" t="str">
            <v>WLBA2016</v>
          </cell>
          <cell r="C1086" t="str">
            <v>Wyoming &amp; Montana</v>
          </cell>
          <cell r="D1086" t="str">
            <v>WL</v>
          </cell>
          <cell r="E1086" t="str">
            <v>BA</v>
          </cell>
          <cell r="F1086">
            <v>2016</v>
          </cell>
          <cell r="G1086">
            <v>7</v>
          </cell>
          <cell r="H1086">
            <v>0.08</v>
          </cell>
          <cell r="I1086">
            <v>8.08</v>
          </cell>
          <cell r="J1086">
            <v>71.040000000000006</v>
          </cell>
          <cell r="K1086">
            <v>3.33</v>
          </cell>
        </row>
        <row r="1087">
          <cell r="B1087" t="str">
            <v>WLBA2020</v>
          </cell>
          <cell r="C1087" t="str">
            <v>Wyoming &amp; Montana</v>
          </cell>
          <cell r="D1087" t="str">
            <v>WL</v>
          </cell>
          <cell r="E1087" t="str">
            <v>BA</v>
          </cell>
          <cell r="F1087">
            <v>2020</v>
          </cell>
          <cell r="G1087">
            <v>8</v>
          </cell>
          <cell r="H1087">
            <v>0.08</v>
          </cell>
          <cell r="I1087">
            <v>8.39</v>
          </cell>
          <cell r="J1087">
            <v>89.81</v>
          </cell>
          <cell r="K1087">
            <v>4.21</v>
          </cell>
        </row>
        <row r="1088">
          <cell r="B1088" t="str">
            <v>WLBA2025</v>
          </cell>
          <cell r="C1088" t="str">
            <v>Wyoming &amp; Montana</v>
          </cell>
          <cell r="D1088" t="str">
            <v>WL</v>
          </cell>
          <cell r="E1088" t="str">
            <v>BA</v>
          </cell>
          <cell r="F1088">
            <v>2025</v>
          </cell>
          <cell r="G1088">
            <v>7</v>
          </cell>
          <cell r="H1088">
            <v>0.05</v>
          </cell>
          <cell r="I1088">
            <v>7.72</v>
          </cell>
          <cell r="J1088">
            <v>86.78</v>
          </cell>
          <cell r="K1088">
            <v>4.07</v>
          </cell>
        </row>
        <row r="1089">
          <cell r="B1089" t="str">
            <v>WLBA2030</v>
          </cell>
          <cell r="C1089" t="str">
            <v>Wyoming &amp; Montana</v>
          </cell>
          <cell r="D1089" t="str">
            <v>WL</v>
          </cell>
          <cell r="E1089" t="str">
            <v>BA</v>
          </cell>
          <cell r="F1089">
            <v>2030</v>
          </cell>
          <cell r="G1089">
            <v>7</v>
          </cell>
          <cell r="H1089">
            <v>0.03</v>
          </cell>
          <cell r="I1089">
            <v>7.53</v>
          </cell>
          <cell r="J1089">
            <v>88.25</v>
          </cell>
          <cell r="K1089">
            <v>4.1399999999999997</v>
          </cell>
        </row>
        <row r="1090">
          <cell r="B1090">
            <v>0</v>
          </cell>
          <cell r="C1090">
            <v>0</v>
          </cell>
        </row>
        <row r="1091">
          <cell r="B1091" t="str">
            <v>WLBB2008</v>
          </cell>
          <cell r="C1091" t="str">
            <v>Wyoming &amp; Montana</v>
          </cell>
          <cell r="D1091" t="str">
            <v>WL</v>
          </cell>
          <cell r="E1091" t="str">
            <v>BB</v>
          </cell>
          <cell r="F1091">
            <v>2008</v>
          </cell>
          <cell r="G1091">
            <v>8</v>
          </cell>
          <cell r="H1091">
            <v>0</v>
          </cell>
          <cell r="I1091">
            <v>8.48</v>
          </cell>
          <cell r="J1091">
            <v>202.92</v>
          </cell>
          <cell r="K1091">
            <v>8.9499999999999993</v>
          </cell>
        </row>
        <row r="1092">
          <cell r="B1092" t="str">
            <v>WLBB2009</v>
          </cell>
          <cell r="C1092" t="str">
            <v>Wyoming &amp; Montana</v>
          </cell>
          <cell r="D1092" t="str">
            <v>WL</v>
          </cell>
          <cell r="E1092" t="str">
            <v>BB</v>
          </cell>
          <cell r="F1092">
            <v>2009</v>
          </cell>
          <cell r="G1092">
            <v>8</v>
          </cell>
          <cell r="H1092">
            <v>0</v>
          </cell>
          <cell r="I1092">
            <v>8.65</v>
          </cell>
          <cell r="J1092">
            <v>175.37</v>
          </cell>
          <cell r="K1092">
            <v>7.74</v>
          </cell>
        </row>
        <row r="1093">
          <cell r="B1093" t="str">
            <v>WLBB2011</v>
          </cell>
          <cell r="C1093" t="str">
            <v>Wyoming &amp; Montana</v>
          </cell>
          <cell r="D1093" t="str">
            <v>WL</v>
          </cell>
          <cell r="E1093" t="str">
            <v>BB</v>
          </cell>
          <cell r="F1093">
            <v>2011</v>
          </cell>
          <cell r="G1093">
            <v>8</v>
          </cell>
          <cell r="H1093">
            <v>0</v>
          </cell>
          <cell r="I1093">
            <v>8.7799999999999994</v>
          </cell>
          <cell r="J1093">
            <v>56.53</v>
          </cell>
          <cell r="K1093">
            <v>2.4900000000000002</v>
          </cell>
        </row>
        <row r="1094">
          <cell r="B1094" t="str">
            <v>WLBB2013</v>
          </cell>
          <cell r="C1094" t="str">
            <v>Wyoming &amp; Montana</v>
          </cell>
          <cell r="D1094" t="str">
            <v>WL</v>
          </cell>
          <cell r="E1094" t="str">
            <v>BB</v>
          </cell>
          <cell r="F1094">
            <v>2013</v>
          </cell>
          <cell r="G1094">
            <v>7</v>
          </cell>
          <cell r="H1094">
            <v>0</v>
          </cell>
          <cell r="I1094">
            <v>8.1999999999999993</v>
          </cell>
          <cell r="J1094">
            <v>65.099999999999994</v>
          </cell>
          <cell r="K1094">
            <v>2.87</v>
          </cell>
        </row>
        <row r="1095">
          <cell r="B1095" t="str">
            <v>WLBB2016</v>
          </cell>
          <cell r="C1095" t="str">
            <v>Wyoming &amp; Montana</v>
          </cell>
          <cell r="D1095" t="str">
            <v>WL</v>
          </cell>
          <cell r="E1095" t="str">
            <v>BB</v>
          </cell>
          <cell r="F1095">
            <v>2016</v>
          </cell>
          <cell r="G1095">
            <v>8</v>
          </cell>
          <cell r="H1095">
            <v>0</v>
          </cell>
          <cell r="I1095">
            <v>8.56</v>
          </cell>
          <cell r="J1095">
            <v>75.12</v>
          </cell>
          <cell r="K1095">
            <v>3.31</v>
          </cell>
        </row>
        <row r="1096">
          <cell r="B1096" t="str">
            <v>WLBB2020</v>
          </cell>
          <cell r="C1096" t="str">
            <v>Wyoming &amp; Montana</v>
          </cell>
          <cell r="D1096" t="str">
            <v>WL</v>
          </cell>
          <cell r="E1096" t="str">
            <v>BB</v>
          </cell>
          <cell r="F1096">
            <v>2020</v>
          </cell>
          <cell r="G1096">
            <v>7</v>
          </cell>
          <cell r="H1096">
            <v>0</v>
          </cell>
          <cell r="I1096">
            <v>7.92</v>
          </cell>
          <cell r="J1096">
            <v>94.72</v>
          </cell>
          <cell r="K1096">
            <v>4.18</v>
          </cell>
        </row>
        <row r="1097">
          <cell r="B1097" t="str">
            <v>WLBB2025</v>
          </cell>
          <cell r="C1097" t="str">
            <v>Wyoming &amp; Montana</v>
          </cell>
          <cell r="D1097" t="str">
            <v>WL</v>
          </cell>
          <cell r="E1097" t="str">
            <v>BB</v>
          </cell>
          <cell r="F1097">
            <v>2025</v>
          </cell>
          <cell r="G1097">
            <v>7</v>
          </cell>
          <cell r="H1097">
            <v>0</v>
          </cell>
          <cell r="I1097">
            <v>7.72</v>
          </cell>
          <cell r="J1097">
            <v>91.58</v>
          </cell>
          <cell r="K1097">
            <v>4.04</v>
          </cell>
        </row>
        <row r="1098">
          <cell r="B1098" t="str">
            <v>WLBB2030</v>
          </cell>
          <cell r="C1098" t="str">
            <v>Wyoming &amp; Montana</v>
          </cell>
          <cell r="D1098" t="str">
            <v>WL</v>
          </cell>
          <cell r="E1098" t="str">
            <v>BB</v>
          </cell>
          <cell r="F1098">
            <v>2030</v>
          </cell>
          <cell r="G1098">
            <v>7</v>
          </cell>
          <cell r="H1098">
            <v>0</v>
          </cell>
          <cell r="I1098">
            <v>7.53</v>
          </cell>
          <cell r="J1098">
            <v>92.99</v>
          </cell>
          <cell r="K1098">
            <v>4.0999999999999996</v>
          </cell>
        </row>
        <row r="1099">
          <cell r="B1099">
            <v>0</v>
          </cell>
          <cell r="C1099">
            <v>0</v>
          </cell>
        </row>
        <row r="1100">
          <cell r="B1100" t="str">
            <v>WLBD2008</v>
          </cell>
          <cell r="C1100" t="str">
            <v>Wyoming &amp; Montana</v>
          </cell>
          <cell r="D1100" t="str">
            <v>WL</v>
          </cell>
          <cell r="E1100" t="str">
            <v>BD</v>
          </cell>
          <cell r="F1100">
            <v>2008</v>
          </cell>
          <cell r="G1100">
            <v>8</v>
          </cell>
          <cell r="H1100">
            <v>0</v>
          </cell>
          <cell r="I1100">
            <v>8.48</v>
          </cell>
          <cell r="J1100">
            <v>210.25</v>
          </cell>
          <cell r="K1100">
            <v>8.8699999999999992</v>
          </cell>
        </row>
        <row r="1101">
          <cell r="B1101" t="str">
            <v>WLBD2009</v>
          </cell>
          <cell r="C1101" t="str">
            <v>Wyoming &amp; Montana</v>
          </cell>
          <cell r="D1101" t="str">
            <v>WL</v>
          </cell>
          <cell r="E1101" t="str">
            <v>BD</v>
          </cell>
          <cell r="F1101">
            <v>2009</v>
          </cell>
          <cell r="G1101">
            <v>8</v>
          </cell>
          <cell r="H1101">
            <v>0</v>
          </cell>
          <cell r="I1101">
            <v>8.65</v>
          </cell>
          <cell r="J1101">
            <v>183.07</v>
          </cell>
          <cell r="K1101">
            <v>7.72</v>
          </cell>
        </row>
        <row r="1102">
          <cell r="B1102" t="str">
            <v>WLBD2011</v>
          </cell>
          <cell r="C1102" t="str">
            <v>Wyoming &amp; Montana</v>
          </cell>
          <cell r="D1102" t="str">
            <v>WL</v>
          </cell>
          <cell r="E1102" t="str">
            <v>BD</v>
          </cell>
          <cell r="F1102">
            <v>2011</v>
          </cell>
          <cell r="G1102">
            <v>8</v>
          </cell>
          <cell r="H1102">
            <v>0</v>
          </cell>
          <cell r="I1102">
            <v>8.7799999999999994</v>
          </cell>
          <cell r="J1102">
            <v>58.75</v>
          </cell>
          <cell r="K1102">
            <v>2.48</v>
          </cell>
        </row>
        <row r="1103">
          <cell r="B1103" t="str">
            <v>WLBD2013</v>
          </cell>
          <cell r="C1103" t="str">
            <v>Wyoming &amp; Montana</v>
          </cell>
          <cell r="D1103" t="str">
            <v>WL</v>
          </cell>
          <cell r="E1103" t="str">
            <v>BD</v>
          </cell>
          <cell r="F1103">
            <v>2013</v>
          </cell>
          <cell r="G1103">
            <v>8</v>
          </cell>
          <cell r="H1103">
            <v>0</v>
          </cell>
          <cell r="I1103">
            <v>8.69</v>
          </cell>
          <cell r="J1103">
            <v>67.650000000000006</v>
          </cell>
          <cell r="K1103">
            <v>2.85</v>
          </cell>
        </row>
        <row r="1104">
          <cell r="B1104" t="str">
            <v>WLBD2016</v>
          </cell>
          <cell r="C1104" t="str">
            <v>Wyoming &amp; Montana</v>
          </cell>
          <cell r="D1104" t="str">
            <v>WL</v>
          </cell>
          <cell r="E1104" t="str">
            <v>BD</v>
          </cell>
          <cell r="F1104">
            <v>2016</v>
          </cell>
          <cell r="G1104">
            <v>7</v>
          </cell>
          <cell r="H1104">
            <v>0</v>
          </cell>
          <cell r="I1104">
            <v>8.08</v>
          </cell>
          <cell r="J1104">
            <v>78.05</v>
          </cell>
          <cell r="K1104">
            <v>3.29</v>
          </cell>
        </row>
        <row r="1105">
          <cell r="B1105" t="str">
            <v>WLBD2020</v>
          </cell>
          <cell r="C1105" t="str">
            <v>Wyoming &amp; Montana</v>
          </cell>
          <cell r="D1105" t="str">
            <v>WL</v>
          </cell>
          <cell r="E1105" t="str">
            <v>BD</v>
          </cell>
          <cell r="F1105">
            <v>2020</v>
          </cell>
          <cell r="G1105">
            <v>7</v>
          </cell>
          <cell r="H1105">
            <v>0</v>
          </cell>
          <cell r="I1105">
            <v>7.92</v>
          </cell>
          <cell r="J1105">
            <v>98.01</v>
          </cell>
          <cell r="K1105">
            <v>4.1399999999999997</v>
          </cell>
        </row>
        <row r="1106">
          <cell r="B1106" t="str">
            <v>WLBD2025</v>
          </cell>
          <cell r="C1106" t="str">
            <v>Wyoming &amp; Montana</v>
          </cell>
          <cell r="D1106" t="str">
            <v>WL</v>
          </cell>
          <cell r="E1106" t="str">
            <v>BD</v>
          </cell>
          <cell r="F1106">
            <v>2025</v>
          </cell>
          <cell r="G1106">
            <v>7</v>
          </cell>
          <cell r="H1106">
            <v>0</v>
          </cell>
          <cell r="I1106">
            <v>7.72</v>
          </cell>
          <cell r="J1106">
            <v>94.84</v>
          </cell>
          <cell r="K1106">
            <v>4</v>
          </cell>
        </row>
        <row r="1107">
          <cell r="B1107" t="str">
            <v>WLBD2030</v>
          </cell>
          <cell r="C1107" t="str">
            <v>Wyoming &amp; Montana</v>
          </cell>
          <cell r="D1107" t="str">
            <v>WL</v>
          </cell>
          <cell r="E1107" t="str">
            <v>BD</v>
          </cell>
          <cell r="F1107">
            <v>2030</v>
          </cell>
          <cell r="G1107">
            <v>7</v>
          </cell>
          <cell r="H1107">
            <v>0</v>
          </cell>
          <cell r="I1107">
            <v>7.53</v>
          </cell>
          <cell r="J1107">
            <v>96.08</v>
          </cell>
          <cell r="K1107">
            <v>4.05</v>
          </cell>
        </row>
        <row r="1108">
          <cell r="B1108">
            <v>0</v>
          </cell>
          <cell r="C1108">
            <v>0</v>
          </cell>
        </row>
        <row r="1109">
          <cell r="B1109" t="str">
            <v>WLSA2008</v>
          </cell>
          <cell r="C1109" t="str">
            <v>Wyoming &amp; Montana</v>
          </cell>
          <cell r="D1109" t="str">
            <v>WL</v>
          </cell>
          <cell r="E1109" t="str">
            <v>SA</v>
          </cell>
          <cell r="F1109">
            <v>2008</v>
          </cell>
          <cell r="G1109">
            <v>8</v>
          </cell>
          <cell r="H1109">
            <v>60.33</v>
          </cell>
          <cell r="I1109">
            <v>8.48</v>
          </cell>
          <cell r="J1109">
            <v>61.94</v>
          </cell>
          <cell r="K1109">
            <v>3.69</v>
          </cell>
        </row>
        <row r="1110">
          <cell r="B1110" t="str">
            <v>WLSA2009</v>
          </cell>
          <cell r="C1110" t="str">
            <v>Wyoming &amp; Montana</v>
          </cell>
          <cell r="D1110" t="str">
            <v>WL</v>
          </cell>
          <cell r="E1110" t="str">
            <v>SA</v>
          </cell>
          <cell r="F1110">
            <v>2009</v>
          </cell>
          <cell r="G1110">
            <v>8</v>
          </cell>
          <cell r="H1110">
            <v>60.33</v>
          </cell>
          <cell r="I1110">
            <v>8.65</v>
          </cell>
          <cell r="J1110">
            <v>68.349999999999994</v>
          </cell>
          <cell r="K1110">
            <v>4.07</v>
          </cell>
        </row>
        <row r="1111">
          <cell r="B1111" t="str">
            <v>WLSA2011</v>
          </cell>
          <cell r="C1111" t="str">
            <v>Wyoming &amp; Montana</v>
          </cell>
          <cell r="D1111" t="str">
            <v>WL</v>
          </cell>
          <cell r="E1111" t="str">
            <v>SA</v>
          </cell>
          <cell r="F1111">
            <v>2011</v>
          </cell>
          <cell r="G1111">
            <v>9</v>
          </cell>
          <cell r="H1111">
            <v>64.98</v>
          </cell>
          <cell r="I1111">
            <v>9.66</v>
          </cell>
          <cell r="J1111">
            <v>11.18</v>
          </cell>
          <cell r="K1111">
            <v>0.67</v>
          </cell>
        </row>
        <row r="1112">
          <cell r="B1112" t="str">
            <v>WLSA2013</v>
          </cell>
          <cell r="C1112" t="str">
            <v>Wyoming &amp; Montana</v>
          </cell>
          <cell r="D1112" t="str">
            <v>WL</v>
          </cell>
          <cell r="E1112" t="str">
            <v>SA</v>
          </cell>
          <cell r="F1112">
            <v>2013</v>
          </cell>
          <cell r="G1112">
            <v>9</v>
          </cell>
          <cell r="H1112">
            <v>52.92</v>
          </cell>
          <cell r="I1112">
            <v>9.56</v>
          </cell>
          <cell r="J1112">
            <v>11.21</v>
          </cell>
          <cell r="K1112">
            <v>0.67</v>
          </cell>
        </row>
        <row r="1113">
          <cell r="B1113" t="str">
            <v>WLSA2016</v>
          </cell>
          <cell r="C1113" t="str">
            <v>Wyoming &amp; Montana</v>
          </cell>
          <cell r="D1113" t="str">
            <v>WL</v>
          </cell>
          <cell r="E1113" t="str">
            <v>SA</v>
          </cell>
          <cell r="F1113">
            <v>2016</v>
          </cell>
          <cell r="G1113">
            <v>10</v>
          </cell>
          <cell r="H1113">
            <v>47.38</v>
          </cell>
          <cell r="I1113">
            <v>10.07</v>
          </cell>
          <cell r="J1113">
            <v>11.3</v>
          </cell>
          <cell r="K1113">
            <v>0.67</v>
          </cell>
        </row>
        <row r="1114">
          <cell r="B1114" t="str">
            <v>WLSA2020</v>
          </cell>
          <cell r="C1114" t="str">
            <v>Wyoming &amp; Montana</v>
          </cell>
          <cell r="D1114" t="str">
            <v>WL</v>
          </cell>
          <cell r="E1114" t="str">
            <v>SA</v>
          </cell>
          <cell r="F1114">
            <v>2020</v>
          </cell>
          <cell r="G1114">
            <v>12</v>
          </cell>
          <cell r="H1114">
            <v>54.4</v>
          </cell>
          <cell r="I1114">
            <v>10.83</v>
          </cell>
          <cell r="J1114">
            <v>12.26</v>
          </cell>
          <cell r="K1114">
            <v>0.73</v>
          </cell>
        </row>
        <row r="1115">
          <cell r="B1115" t="str">
            <v>WLSA2025</v>
          </cell>
          <cell r="C1115" t="str">
            <v>Wyoming &amp; Montana</v>
          </cell>
          <cell r="D1115" t="str">
            <v>WL</v>
          </cell>
          <cell r="E1115" t="str">
            <v>SA</v>
          </cell>
          <cell r="F1115">
            <v>2025</v>
          </cell>
          <cell r="G1115">
            <v>12</v>
          </cell>
          <cell r="H1115">
            <v>46.01</v>
          </cell>
          <cell r="I1115">
            <v>10.56</v>
          </cell>
          <cell r="J1115">
            <v>12.79</v>
          </cell>
          <cell r="K1115">
            <v>0.76</v>
          </cell>
        </row>
        <row r="1116">
          <cell r="B1116" t="str">
            <v>WLSA2030</v>
          </cell>
          <cell r="C1116" t="str">
            <v>Wyoming &amp; Montana</v>
          </cell>
          <cell r="D1116" t="str">
            <v>WL</v>
          </cell>
          <cell r="E1116" t="str">
            <v>SA</v>
          </cell>
          <cell r="F1116">
            <v>2030</v>
          </cell>
          <cell r="G1116">
            <v>12</v>
          </cell>
          <cell r="H1116">
            <v>28.02</v>
          </cell>
          <cell r="I1116">
            <v>10.3</v>
          </cell>
          <cell r="J1116">
            <v>12.5</v>
          </cell>
          <cell r="K1116">
            <v>0.74</v>
          </cell>
        </row>
        <row r="1117">
          <cell r="B1117">
            <v>0</v>
          </cell>
          <cell r="C1117">
            <v>0</v>
          </cell>
        </row>
        <row r="1118">
          <cell r="B1118" t="str">
            <v>WLSB2008</v>
          </cell>
          <cell r="C1118" t="str">
            <v>Wyoming &amp; Montana</v>
          </cell>
          <cell r="D1118" t="str">
            <v>WL</v>
          </cell>
          <cell r="E1118" t="str">
            <v>SB</v>
          </cell>
          <cell r="F1118">
            <v>2008</v>
          </cell>
          <cell r="G1118">
            <v>8</v>
          </cell>
          <cell r="H1118">
            <v>41.06</v>
          </cell>
          <cell r="I1118">
            <v>8.48</v>
          </cell>
          <cell r="J1118">
            <v>61.75</v>
          </cell>
          <cell r="K1118">
            <v>3.68</v>
          </cell>
        </row>
        <row r="1119">
          <cell r="B1119" t="str">
            <v>WLSB2009</v>
          </cell>
          <cell r="C1119" t="str">
            <v>Wyoming &amp; Montana</v>
          </cell>
          <cell r="D1119" t="str">
            <v>WL</v>
          </cell>
          <cell r="E1119" t="str">
            <v>SB</v>
          </cell>
          <cell r="F1119">
            <v>2009</v>
          </cell>
          <cell r="G1119">
            <v>8</v>
          </cell>
          <cell r="H1119">
            <v>41.06</v>
          </cell>
          <cell r="I1119">
            <v>8.65</v>
          </cell>
          <cell r="J1119">
            <v>68.040000000000006</v>
          </cell>
          <cell r="K1119">
            <v>4.05</v>
          </cell>
        </row>
        <row r="1120">
          <cell r="B1120" t="str">
            <v>WLSB2011</v>
          </cell>
          <cell r="C1120" t="str">
            <v>Wyoming &amp; Montana</v>
          </cell>
          <cell r="D1120" t="str">
            <v>WL</v>
          </cell>
          <cell r="E1120" t="str">
            <v>SB</v>
          </cell>
          <cell r="F1120">
            <v>2011</v>
          </cell>
          <cell r="G1120">
            <v>8</v>
          </cell>
          <cell r="H1120">
            <v>41.06</v>
          </cell>
          <cell r="I1120">
            <v>8.7799999999999994</v>
          </cell>
          <cell r="J1120">
            <v>9.5</v>
          </cell>
          <cell r="K1120">
            <v>0.56999999999999995</v>
          </cell>
        </row>
        <row r="1121">
          <cell r="B1121" t="str">
            <v>WLSB2013</v>
          </cell>
          <cell r="C1121" t="str">
            <v>Wyoming &amp; Montana</v>
          </cell>
          <cell r="D1121" t="str">
            <v>WL</v>
          </cell>
          <cell r="E1121" t="str">
            <v>SB</v>
          </cell>
          <cell r="F1121">
            <v>2013</v>
          </cell>
          <cell r="G1121">
            <v>7</v>
          </cell>
          <cell r="H1121">
            <v>32.14</v>
          </cell>
          <cell r="I1121">
            <v>8.1999999999999993</v>
          </cell>
          <cell r="J1121">
            <v>9.23</v>
          </cell>
          <cell r="K1121">
            <v>0.55000000000000004</v>
          </cell>
        </row>
        <row r="1122">
          <cell r="B1122" t="str">
            <v>WLSB2016</v>
          </cell>
          <cell r="C1122" t="str">
            <v>Wyoming &amp; Montana</v>
          </cell>
          <cell r="D1122" t="str">
            <v>WL</v>
          </cell>
          <cell r="E1122" t="str">
            <v>SB</v>
          </cell>
          <cell r="F1122">
            <v>2016</v>
          </cell>
          <cell r="G1122">
            <v>7</v>
          </cell>
          <cell r="H1122">
            <v>32.14</v>
          </cell>
          <cell r="I1122">
            <v>8.08</v>
          </cell>
          <cell r="J1122">
            <v>8.9600000000000009</v>
          </cell>
          <cell r="K1122">
            <v>0.53</v>
          </cell>
        </row>
        <row r="1123">
          <cell r="B1123" t="str">
            <v>WLSB2020</v>
          </cell>
          <cell r="C1123" t="str">
            <v>Wyoming &amp; Montana</v>
          </cell>
          <cell r="D1123" t="str">
            <v>WL</v>
          </cell>
          <cell r="E1123" t="str">
            <v>SB</v>
          </cell>
          <cell r="F1123">
            <v>2020</v>
          </cell>
          <cell r="G1123">
            <v>9</v>
          </cell>
          <cell r="H1123">
            <v>27.06</v>
          </cell>
          <cell r="I1123">
            <v>9.23</v>
          </cell>
          <cell r="J1123">
            <v>9.23</v>
          </cell>
          <cell r="K1123">
            <v>0.55000000000000004</v>
          </cell>
        </row>
        <row r="1124">
          <cell r="B1124" t="str">
            <v>WLSB2025</v>
          </cell>
          <cell r="C1124" t="str">
            <v>Wyoming &amp; Montana</v>
          </cell>
          <cell r="D1124" t="str">
            <v>WL</v>
          </cell>
          <cell r="E1124" t="str">
            <v>SB</v>
          </cell>
          <cell r="F1124">
            <v>2025</v>
          </cell>
          <cell r="G1124">
            <v>9</v>
          </cell>
          <cell r="H1124">
            <v>27.39</v>
          </cell>
          <cell r="I1124">
            <v>9.01</v>
          </cell>
          <cell r="J1124">
            <v>9.19</v>
          </cell>
          <cell r="K1124">
            <v>0.55000000000000004</v>
          </cell>
        </row>
        <row r="1125">
          <cell r="B1125" t="str">
            <v>WLSB2030</v>
          </cell>
          <cell r="C1125" t="str">
            <v>Wyoming &amp; Montana</v>
          </cell>
          <cell r="D1125" t="str">
            <v>WL</v>
          </cell>
          <cell r="E1125" t="str">
            <v>SB</v>
          </cell>
          <cell r="F1125">
            <v>2030</v>
          </cell>
          <cell r="G1125">
            <v>9</v>
          </cell>
          <cell r="H1125">
            <v>18.38</v>
          </cell>
          <cell r="I1125">
            <v>8.7799999999999994</v>
          </cell>
          <cell r="J1125">
            <v>9.18</v>
          </cell>
          <cell r="K1125">
            <v>0.55000000000000004</v>
          </cell>
        </row>
        <row r="1126">
          <cell r="B1126">
            <v>0</v>
          </cell>
          <cell r="C1126">
            <v>0</v>
          </cell>
        </row>
        <row r="1127">
          <cell r="B1127" t="str">
            <v>WLSD2008</v>
          </cell>
          <cell r="C1127" t="str">
            <v>Wyoming &amp; Montana</v>
          </cell>
          <cell r="D1127" t="str">
            <v>WL</v>
          </cell>
          <cell r="E1127" t="str">
            <v>SD</v>
          </cell>
          <cell r="F1127">
            <v>2008</v>
          </cell>
          <cell r="G1127">
            <v>8</v>
          </cell>
          <cell r="H1127">
            <v>65.760000000000005</v>
          </cell>
          <cell r="I1127">
            <v>8.48</v>
          </cell>
          <cell r="J1127">
            <v>61.56</v>
          </cell>
          <cell r="K1127">
            <v>3.66</v>
          </cell>
        </row>
        <row r="1128">
          <cell r="B1128" t="str">
            <v>WLSD2009</v>
          </cell>
          <cell r="C1128" t="str">
            <v>Wyoming &amp; Montana</v>
          </cell>
          <cell r="D1128" t="str">
            <v>WL</v>
          </cell>
          <cell r="E1128" t="str">
            <v>SD</v>
          </cell>
          <cell r="F1128">
            <v>2009</v>
          </cell>
          <cell r="G1128">
            <v>8</v>
          </cell>
          <cell r="H1128">
            <v>65.760000000000005</v>
          </cell>
          <cell r="I1128">
            <v>8.65</v>
          </cell>
          <cell r="J1128">
            <v>67.72</v>
          </cell>
          <cell r="K1128">
            <v>4.03</v>
          </cell>
        </row>
        <row r="1129">
          <cell r="B1129" t="str">
            <v>WLSD2011</v>
          </cell>
          <cell r="C1129" t="str">
            <v>Wyoming &amp; Montana</v>
          </cell>
          <cell r="D1129" t="str">
            <v>WL</v>
          </cell>
          <cell r="E1129" t="str">
            <v>SD</v>
          </cell>
          <cell r="F1129">
            <v>2011</v>
          </cell>
          <cell r="G1129">
            <v>6</v>
          </cell>
          <cell r="H1129">
            <v>47.86</v>
          </cell>
          <cell r="I1129">
            <v>7.52</v>
          </cell>
          <cell r="J1129">
            <v>8.06</v>
          </cell>
          <cell r="K1129">
            <v>0.48</v>
          </cell>
        </row>
        <row r="1130">
          <cell r="B1130" t="str">
            <v>WLSD2013</v>
          </cell>
          <cell r="C1130" t="str">
            <v>Wyoming &amp; Montana</v>
          </cell>
          <cell r="D1130" t="str">
            <v>WL</v>
          </cell>
          <cell r="E1130" t="str">
            <v>SD</v>
          </cell>
          <cell r="F1130">
            <v>2013</v>
          </cell>
          <cell r="G1130">
            <v>6</v>
          </cell>
          <cell r="H1130">
            <v>34.81</v>
          </cell>
          <cell r="I1130">
            <v>7.44</v>
          </cell>
          <cell r="J1130">
            <v>7.67</v>
          </cell>
          <cell r="K1130">
            <v>0.46</v>
          </cell>
        </row>
        <row r="1131">
          <cell r="B1131" t="str">
            <v>WLSD2016</v>
          </cell>
          <cell r="C1131" t="str">
            <v>Wyoming &amp; Montana</v>
          </cell>
          <cell r="D1131" t="str">
            <v>WL</v>
          </cell>
          <cell r="E1131" t="str">
            <v>SD</v>
          </cell>
          <cell r="F1131">
            <v>2016</v>
          </cell>
          <cell r="G1131">
            <v>6</v>
          </cell>
          <cell r="H1131">
            <v>43.36</v>
          </cell>
          <cell r="I1131">
            <v>7.33</v>
          </cell>
          <cell r="J1131">
            <v>7.74</v>
          </cell>
          <cell r="K1131">
            <v>0.46</v>
          </cell>
        </row>
        <row r="1132">
          <cell r="B1132" t="str">
            <v>WLSD2020</v>
          </cell>
          <cell r="C1132" t="str">
            <v>Wyoming &amp; Montana</v>
          </cell>
          <cell r="D1132" t="str">
            <v>WL</v>
          </cell>
          <cell r="E1132" t="str">
            <v>SD</v>
          </cell>
          <cell r="F1132">
            <v>2020</v>
          </cell>
          <cell r="G1132">
            <v>6</v>
          </cell>
          <cell r="H1132">
            <v>36.76</v>
          </cell>
          <cell r="I1132">
            <v>7.19</v>
          </cell>
          <cell r="J1132">
            <v>7.91</v>
          </cell>
          <cell r="K1132">
            <v>0.47</v>
          </cell>
        </row>
        <row r="1133">
          <cell r="B1133" t="str">
            <v>WLSD2025</v>
          </cell>
          <cell r="C1133" t="str">
            <v>Wyoming &amp; Montana</v>
          </cell>
          <cell r="D1133" t="str">
            <v>WL</v>
          </cell>
          <cell r="E1133" t="str">
            <v>SD</v>
          </cell>
          <cell r="F1133">
            <v>2025</v>
          </cell>
          <cell r="G1133">
            <v>7</v>
          </cell>
          <cell r="H1133">
            <v>39.19</v>
          </cell>
          <cell r="I1133">
            <v>7.72</v>
          </cell>
          <cell r="J1133">
            <v>8.2799999999999994</v>
          </cell>
          <cell r="K1133">
            <v>0.49</v>
          </cell>
        </row>
        <row r="1134">
          <cell r="B1134" t="str">
            <v>WLSD2030</v>
          </cell>
          <cell r="C1134" t="str">
            <v>Wyoming &amp; Montana</v>
          </cell>
          <cell r="D1134" t="str">
            <v>WL</v>
          </cell>
          <cell r="E1134" t="str">
            <v>SD</v>
          </cell>
          <cell r="F1134">
            <v>2030</v>
          </cell>
          <cell r="G1134">
            <v>8</v>
          </cell>
          <cell r="H1134">
            <v>34.76</v>
          </cell>
          <cell r="I1134">
            <v>7.98</v>
          </cell>
          <cell r="J1134">
            <v>8.4600000000000009</v>
          </cell>
          <cell r="K1134">
            <v>0.5</v>
          </cell>
        </row>
        <row r="1135">
          <cell r="B1135">
            <v>0</v>
          </cell>
          <cell r="C1135">
            <v>0</v>
          </cell>
        </row>
        <row r="1136">
          <cell r="B1136" t="str">
            <v>WLSE2008</v>
          </cell>
          <cell r="C1136" t="str">
            <v>Wyoming &amp; Montana</v>
          </cell>
          <cell r="D1136" t="str">
            <v>WL</v>
          </cell>
          <cell r="E1136" t="str">
            <v>SE</v>
          </cell>
          <cell r="F1136">
            <v>2008</v>
          </cell>
          <cell r="G1136">
            <v>8</v>
          </cell>
          <cell r="H1136">
            <v>18.57</v>
          </cell>
          <cell r="I1136">
            <v>8.48</v>
          </cell>
          <cell r="J1136">
            <v>62.7</v>
          </cell>
          <cell r="K1136">
            <v>3.67</v>
          </cell>
        </row>
        <row r="1137">
          <cell r="B1137" t="str">
            <v>WLSE2009</v>
          </cell>
          <cell r="C1137" t="str">
            <v>Wyoming &amp; Montana</v>
          </cell>
          <cell r="D1137" t="str">
            <v>WL</v>
          </cell>
          <cell r="E1137" t="str">
            <v>SE</v>
          </cell>
          <cell r="F1137">
            <v>2009</v>
          </cell>
          <cell r="G1137">
            <v>8</v>
          </cell>
          <cell r="H1137">
            <v>18.57</v>
          </cell>
          <cell r="I1137">
            <v>8.65</v>
          </cell>
          <cell r="J1137">
            <v>68.81</v>
          </cell>
          <cell r="K1137">
            <v>4.03</v>
          </cell>
        </row>
        <row r="1138">
          <cell r="B1138" t="str">
            <v>WLSE2011</v>
          </cell>
          <cell r="C1138" t="str">
            <v>Wyoming &amp; Montana</v>
          </cell>
          <cell r="D1138" t="str">
            <v>WL</v>
          </cell>
          <cell r="E1138" t="str">
            <v>SE</v>
          </cell>
          <cell r="F1138">
            <v>2011</v>
          </cell>
          <cell r="G1138">
            <v>6</v>
          </cell>
          <cell r="H1138">
            <v>13.51</v>
          </cell>
          <cell r="I1138">
            <v>7.52</v>
          </cell>
          <cell r="J1138">
            <v>7.81</v>
          </cell>
          <cell r="K1138">
            <v>0.46</v>
          </cell>
        </row>
        <row r="1139">
          <cell r="B1139" t="str">
            <v>WLSE2013</v>
          </cell>
          <cell r="C1139" t="str">
            <v>Wyoming &amp; Montana</v>
          </cell>
          <cell r="D1139" t="str">
            <v>WL</v>
          </cell>
          <cell r="E1139" t="str">
            <v>SE</v>
          </cell>
          <cell r="F1139">
            <v>2013</v>
          </cell>
          <cell r="G1139">
            <v>6</v>
          </cell>
          <cell r="H1139">
            <v>13.51</v>
          </cell>
          <cell r="I1139">
            <v>7.44</v>
          </cell>
          <cell r="J1139">
            <v>7.5</v>
          </cell>
          <cell r="K1139">
            <v>0.44</v>
          </cell>
        </row>
        <row r="1140">
          <cell r="B1140" t="str">
            <v>WLSE2016</v>
          </cell>
          <cell r="C1140" t="str">
            <v>Wyoming &amp; Montana</v>
          </cell>
          <cell r="D1140" t="str">
            <v>WL</v>
          </cell>
          <cell r="E1140" t="str">
            <v>SE</v>
          </cell>
          <cell r="F1140">
            <v>2016</v>
          </cell>
          <cell r="G1140">
            <v>6</v>
          </cell>
          <cell r="H1140">
            <v>10.86</v>
          </cell>
          <cell r="I1140">
            <v>7.33</v>
          </cell>
          <cell r="J1140">
            <v>7.5</v>
          </cell>
          <cell r="K1140">
            <v>0.44</v>
          </cell>
        </row>
        <row r="1141">
          <cell r="B1141" t="str">
            <v>WLSE2020</v>
          </cell>
          <cell r="C1141" t="str">
            <v>Wyoming &amp; Montana</v>
          </cell>
          <cell r="D1141" t="str">
            <v>WL</v>
          </cell>
          <cell r="E1141" t="str">
            <v>SE</v>
          </cell>
          <cell r="F1141">
            <v>2020</v>
          </cell>
          <cell r="G1141">
            <v>6</v>
          </cell>
          <cell r="H1141">
            <v>11.41</v>
          </cell>
          <cell r="I1141">
            <v>7.19</v>
          </cell>
          <cell r="J1141">
            <v>7.62</v>
          </cell>
          <cell r="K1141">
            <v>0.45</v>
          </cell>
        </row>
        <row r="1142">
          <cell r="B1142" t="str">
            <v>WLSE2025</v>
          </cell>
          <cell r="C1142" t="str">
            <v>Wyoming &amp; Montana</v>
          </cell>
          <cell r="D1142" t="str">
            <v>WL</v>
          </cell>
          <cell r="E1142" t="str">
            <v>SE</v>
          </cell>
          <cell r="F1142">
            <v>2025</v>
          </cell>
          <cell r="G1142">
            <v>7</v>
          </cell>
          <cell r="H1142">
            <v>9.39</v>
          </cell>
          <cell r="I1142">
            <v>7.72</v>
          </cell>
          <cell r="J1142">
            <v>7.86</v>
          </cell>
          <cell r="K1142">
            <v>0.46</v>
          </cell>
        </row>
        <row r="1143">
          <cell r="B1143" t="str">
            <v>WLSE2030</v>
          </cell>
          <cell r="C1143" t="str">
            <v>Wyoming &amp; Montana</v>
          </cell>
          <cell r="D1143" t="str">
            <v>WL</v>
          </cell>
          <cell r="E1143" t="str">
            <v>SE</v>
          </cell>
          <cell r="F1143">
            <v>2030</v>
          </cell>
          <cell r="G1143">
            <v>8</v>
          </cell>
          <cell r="H1143">
            <v>7.51</v>
          </cell>
          <cell r="I1143">
            <v>7.98</v>
          </cell>
          <cell r="J1143">
            <v>7.98</v>
          </cell>
          <cell r="K1143">
            <v>0.47</v>
          </cell>
        </row>
        <row r="1144">
          <cell r="B1144">
            <v>0</v>
          </cell>
          <cell r="C1144">
            <v>0</v>
          </cell>
        </row>
        <row r="1145">
          <cell r="B1145" t="str">
            <v>WLLD2008</v>
          </cell>
          <cell r="C1145" t="str">
            <v>Wyoming &amp; Montana</v>
          </cell>
          <cell r="D1145" t="str">
            <v>WL</v>
          </cell>
          <cell r="E1145" t="str">
            <v>LD</v>
          </cell>
          <cell r="F1145">
            <v>2008</v>
          </cell>
          <cell r="G1145">
            <v>8</v>
          </cell>
          <cell r="H1145">
            <v>0.4</v>
          </cell>
          <cell r="I1145">
            <v>8.48</v>
          </cell>
          <cell r="J1145">
            <v>48.03</v>
          </cell>
          <cell r="K1145">
            <v>3.44</v>
          </cell>
        </row>
        <row r="1146">
          <cell r="B1146" t="str">
            <v>WLLD2009</v>
          </cell>
          <cell r="C1146" t="str">
            <v>Wyoming &amp; Montana</v>
          </cell>
          <cell r="D1146" t="str">
            <v>WL</v>
          </cell>
          <cell r="E1146" t="str">
            <v>LD</v>
          </cell>
          <cell r="F1146">
            <v>2009</v>
          </cell>
          <cell r="G1146">
            <v>8</v>
          </cell>
          <cell r="H1146">
            <v>0.4</v>
          </cell>
          <cell r="I1146">
            <v>8.65</v>
          </cell>
          <cell r="J1146">
            <v>52.09</v>
          </cell>
          <cell r="K1146">
            <v>3.73</v>
          </cell>
        </row>
        <row r="1147">
          <cell r="B1147" t="str">
            <v>WLLD2011</v>
          </cell>
          <cell r="C1147" t="str">
            <v>Wyoming &amp; Montana</v>
          </cell>
          <cell r="D1147" t="str">
            <v>WL</v>
          </cell>
          <cell r="E1147" t="str">
            <v>LD</v>
          </cell>
          <cell r="F1147">
            <v>2011</v>
          </cell>
          <cell r="G1147">
            <v>9</v>
          </cell>
          <cell r="H1147">
            <v>1.77</v>
          </cell>
          <cell r="I1147">
            <v>9.66</v>
          </cell>
          <cell r="J1147">
            <v>9.66</v>
          </cell>
          <cell r="K1147">
            <v>0.69</v>
          </cell>
        </row>
        <row r="1148">
          <cell r="B1148" t="str">
            <v>WLLD2013</v>
          </cell>
          <cell r="C1148" t="str">
            <v>Wyoming &amp; Montana</v>
          </cell>
          <cell r="D1148" t="str">
            <v>WL</v>
          </cell>
          <cell r="E1148" t="str">
            <v>LD</v>
          </cell>
          <cell r="F1148">
            <v>2013</v>
          </cell>
          <cell r="G1148">
            <v>9</v>
          </cell>
          <cell r="H1148">
            <v>1.77</v>
          </cell>
          <cell r="I1148">
            <v>9.56</v>
          </cell>
          <cell r="J1148">
            <v>9.56</v>
          </cell>
          <cell r="K1148">
            <v>0.68</v>
          </cell>
        </row>
        <row r="1149">
          <cell r="B1149" t="str">
            <v>WLLD2016</v>
          </cell>
          <cell r="C1149" t="str">
            <v>Wyoming &amp; Montana</v>
          </cell>
          <cell r="D1149" t="str">
            <v>WL</v>
          </cell>
          <cell r="E1149" t="str">
            <v>LD</v>
          </cell>
          <cell r="F1149">
            <v>2016</v>
          </cell>
          <cell r="G1149">
            <v>9</v>
          </cell>
          <cell r="H1149">
            <v>1.77</v>
          </cell>
          <cell r="I1149">
            <v>9.42</v>
          </cell>
          <cell r="J1149">
            <v>9.42</v>
          </cell>
          <cell r="K1149">
            <v>0.67</v>
          </cell>
        </row>
        <row r="1150">
          <cell r="B1150" t="str">
            <v>WLLD2020</v>
          </cell>
          <cell r="C1150" t="str">
            <v>Wyoming &amp; Montana</v>
          </cell>
          <cell r="D1150" t="str">
            <v>WL</v>
          </cell>
          <cell r="E1150" t="str">
            <v>LD</v>
          </cell>
          <cell r="F1150">
            <v>2020</v>
          </cell>
          <cell r="G1150">
            <v>9</v>
          </cell>
          <cell r="H1150">
            <v>7.27</v>
          </cell>
          <cell r="I1150">
            <v>9.23</v>
          </cell>
          <cell r="J1150">
            <v>9.23</v>
          </cell>
          <cell r="K1150">
            <v>0.66</v>
          </cell>
        </row>
        <row r="1151">
          <cell r="B1151" t="str">
            <v>WLLD2025</v>
          </cell>
          <cell r="C1151" t="str">
            <v>Wyoming &amp; Montana</v>
          </cell>
          <cell r="D1151" t="str">
            <v>WL</v>
          </cell>
          <cell r="E1151" t="str">
            <v>LD</v>
          </cell>
          <cell r="F1151">
            <v>2025</v>
          </cell>
          <cell r="G1151">
            <v>9</v>
          </cell>
          <cell r="H1151">
            <v>8.65</v>
          </cell>
          <cell r="I1151">
            <v>9.01</v>
          </cell>
          <cell r="J1151">
            <v>9.01</v>
          </cell>
          <cell r="K1151">
            <v>0.64</v>
          </cell>
        </row>
        <row r="1152">
          <cell r="B1152" t="str">
            <v>WLLD2030</v>
          </cell>
          <cell r="C1152" t="str">
            <v>Wyoming &amp; Montana</v>
          </cell>
          <cell r="D1152" t="str">
            <v>WL</v>
          </cell>
          <cell r="E1152" t="str">
            <v>LD</v>
          </cell>
          <cell r="F1152">
            <v>2030</v>
          </cell>
          <cell r="G1152">
            <v>9</v>
          </cell>
          <cell r="H1152">
            <v>8.66</v>
          </cell>
          <cell r="I1152">
            <v>8.7799999999999994</v>
          </cell>
          <cell r="J1152">
            <v>8.7799999999999994</v>
          </cell>
          <cell r="K1152">
            <v>0.63</v>
          </cell>
        </row>
        <row r="1153">
          <cell r="B1153">
            <v>0</v>
          </cell>
          <cell r="C1153">
            <v>0</v>
          </cell>
        </row>
        <row r="1154">
          <cell r="B1154" t="str">
            <v>WNBA2008</v>
          </cell>
          <cell r="C1154" t="str">
            <v>No. &amp; So. Appalachia</v>
          </cell>
          <cell r="D1154" t="str">
            <v>WN</v>
          </cell>
          <cell r="E1154" t="str">
            <v>BA</v>
          </cell>
          <cell r="F1154">
            <v>2008</v>
          </cell>
          <cell r="G1154">
            <v>37</v>
          </cell>
          <cell r="H1154">
            <v>0.36</v>
          </cell>
          <cell r="I1154">
            <v>56.72</v>
          </cell>
          <cell r="J1154">
            <v>227.03</v>
          </cell>
          <cell r="K1154">
            <v>9.0399999999999991</v>
          </cell>
        </row>
        <row r="1155">
          <cell r="B1155" t="str">
            <v>WNBA2009</v>
          </cell>
          <cell r="C1155" t="str">
            <v>No. &amp; So. Appalachia</v>
          </cell>
          <cell r="D1155" t="str">
            <v>WN</v>
          </cell>
          <cell r="E1155" t="str">
            <v>BA</v>
          </cell>
          <cell r="F1155">
            <v>2009</v>
          </cell>
          <cell r="G1155">
            <v>37</v>
          </cell>
          <cell r="H1155">
            <v>0.28000000000000003</v>
          </cell>
          <cell r="I1155">
            <v>56.95</v>
          </cell>
          <cell r="J1155">
            <v>196.52</v>
          </cell>
          <cell r="K1155">
            <v>7.83</v>
          </cell>
        </row>
        <row r="1156">
          <cell r="B1156" t="str">
            <v>WNBA2011</v>
          </cell>
          <cell r="C1156" t="str">
            <v>No. &amp; So. Appalachia</v>
          </cell>
          <cell r="D1156" t="str">
            <v>WN</v>
          </cell>
          <cell r="E1156" t="str">
            <v>BA</v>
          </cell>
          <cell r="F1156">
            <v>2011</v>
          </cell>
          <cell r="G1156">
            <v>36</v>
          </cell>
          <cell r="H1156">
            <v>0.57999999999999996</v>
          </cell>
          <cell r="I1156">
            <v>53.96</v>
          </cell>
          <cell r="J1156">
            <v>54.74</v>
          </cell>
          <cell r="K1156">
            <v>2.1800000000000002</v>
          </cell>
        </row>
        <row r="1157">
          <cell r="B1157" t="str">
            <v>WNBA2013</v>
          </cell>
          <cell r="C1157" t="str">
            <v>No. &amp; So. Appalachia</v>
          </cell>
          <cell r="D1157" t="str">
            <v>WN</v>
          </cell>
          <cell r="E1157" t="str">
            <v>BA</v>
          </cell>
          <cell r="F1157">
            <v>2013</v>
          </cell>
          <cell r="G1157">
            <v>40</v>
          </cell>
          <cell r="H1157">
            <v>0.78</v>
          </cell>
          <cell r="I1157">
            <v>70.069999999999993</v>
          </cell>
          <cell r="J1157">
            <v>76.12</v>
          </cell>
          <cell r="K1157">
            <v>3.03</v>
          </cell>
        </row>
        <row r="1158">
          <cell r="B1158" t="str">
            <v>WNBA2016</v>
          </cell>
          <cell r="C1158" t="str">
            <v>No. &amp; So. Appalachia</v>
          </cell>
          <cell r="D1158" t="str">
            <v>WN</v>
          </cell>
          <cell r="E1158" t="str">
            <v>BA</v>
          </cell>
          <cell r="F1158">
            <v>2016</v>
          </cell>
          <cell r="G1158">
            <v>40</v>
          </cell>
          <cell r="H1158">
            <v>0.74</v>
          </cell>
          <cell r="I1158">
            <v>69.86</v>
          </cell>
          <cell r="J1158">
            <v>76.84</v>
          </cell>
          <cell r="K1158">
            <v>3.06</v>
          </cell>
        </row>
        <row r="1159">
          <cell r="B1159" t="str">
            <v>WNBA2020</v>
          </cell>
          <cell r="C1159" t="str">
            <v>No. &amp; So. Appalachia</v>
          </cell>
          <cell r="D1159" t="str">
            <v>WN</v>
          </cell>
          <cell r="E1159" t="str">
            <v>BA</v>
          </cell>
          <cell r="F1159">
            <v>2020</v>
          </cell>
          <cell r="G1159">
            <v>36</v>
          </cell>
          <cell r="H1159">
            <v>0.68</v>
          </cell>
          <cell r="I1159">
            <v>53.48</v>
          </cell>
          <cell r="J1159">
            <v>78.650000000000006</v>
          </cell>
          <cell r="K1159">
            <v>3.13</v>
          </cell>
        </row>
        <row r="1160">
          <cell r="B1160" t="str">
            <v>WNBA2025</v>
          </cell>
          <cell r="C1160" t="str">
            <v>No. &amp; So. Appalachia</v>
          </cell>
          <cell r="D1160" t="str">
            <v>WN</v>
          </cell>
          <cell r="E1160" t="str">
            <v>BA</v>
          </cell>
          <cell r="F1160">
            <v>2025</v>
          </cell>
          <cell r="G1160">
            <v>42</v>
          </cell>
          <cell r="H1160">
            <v>0.33</v>
          </cell>
          <cell r="I1160">
            <v>86.11</v>
          </cell>
          <cell r="J1160">
            <v>86.24</v>
          </cell>
          <cell r="K1160">
            <v>3.44</v>
          </cell>
        </row>
        <row r="1161">
          <cell r="B1161" t="str">
            <v>WNBA2030</v>
          </cell>
          <cell r="C1161" t="str">
            <v>No. &amp; So. Appalachia</v>
          </cell>
          <cell r="D1161" t="str">
            <v>WN</v>
          </cell>
          <cell r="E1161" t="str">
            <v>BA</v>
          </cell>
          <cell r="F1161">
            <v>2030</v>
          </cell>
          <cell r="G1161">
            <v>43</v>
          </cell>
          <cell r="H1161">
            <v>0.06</v>
          </cell>
          <cell r="I1161">
            <v>88.8</v>
          </cell>
          <cell r="J1161">
            <v>97.12</v>
          </cell>
          <cell r="K1161">
            <v>3.87</v>
          </cell>
        </row>
        <row r="1162">
          <cell r="B1162">
            <v>0</v>
          </cell>
          <cell r="C1162">
            <v>0</v>
          </cell>
        </row>
        <row r="1163">
          <cell r="B1163" t="str">
            <v>WNBB2008</v>
          </cell>
          <cell r="C1163" t="str">
            <v>No. &amp; So. Appalachia</v>
          </cell>
          <cell r="D1163" t="str">
            <v>WN</v>
          </cell>
          <cell r="E1163" t="str">
            <v>BB</v>
          </cell>
          <cell r="F1163">
            <v>2008</v>
          </cell>
          <cell r="G1163">
            <v>9</v>
          </cell>
          <cell r="H1163">
            <v>1.3</v>
          </cell>
          <cell r="I1163">
            <v>53.57</v>
          </cell>
          <cell r="J1163">
            <v>224.76</v>
          </cell>
          <cell r="K1163">
            <v>9.0399999999999991</v>
          </cell>
        </row>
        <row r="1164">
          <cell r="B1164" t="str">
            <v>WNBB2009</v>
          </cell>
          <cell r="C1164" t="str">
            <v>No. &amp; So. Appalachia</v>
          </cell>
          <cell r="D1164" t="str">
            <v>WN</v>
          </cell>
          <cell r="E1164" t="str">
            <v>BB</v>
          </cell>
          <cell r="F1164">
            <v>2009</v>
          </cell>
          <cell r="G1164">
            <v>9</v>
          </cell>
          <cell r="H1164">
            <v>1.3</v>
          </cell>
          <cell r="I1164">
            <v>53.79</v>
          </cell>
          <cell r="J1164">
            <v>194.56</v>
          </cell>
          <cell r="K1164">
            <v>7.83</v>
          </cell>
        </row>
        <row r="1165">
          <cell r="B1165" t="str">
            <v>WNBB2011</v>
          </cell>
          <cell r="C1165" t="str">
            <v>No. &amp; So. Appalachia</v>
          </cell>
          <cell r="D1165" t="str">
            <v>WN</v>
          </cell>
          <cell r="E1165" t="str">
            <v>BB</v>
          </cell>
          <cell r="F1165">
            <v>2011</v>
          </cell>
          <cell r="G1165">
            <v>5</v>
          </cell>
          <cell r="H1165">
            <v>0.42</v>
          </cell>
          <cell r="I1165">
            <v>36.299999999999997</v>
          </cell>
          <cell r="J1165">
            <v>44.16</v>
          </cell>
          <cell r="K1165">
            <v>1.78</v>
          </cell>
        </row>
        <row r="1166">
          <cell r="B1166" t="str">
            <v>WNBB2013</v>
          </cell>
          <cell r="C1166" t="str">
            <v>No. &amp; So. Appalachia</v>
          </cell>
          <cell r="D1166" t="str">
            <v>WN</v>
          </cell>
          <cell r="E1166" t="str">
            <v>BB</v>
          </cell>
          <cell r="F1166">
            <v>2013</v>
          </cell>
          <cell r="G1166">
            <v>5</v>
          </cell>
          <cell r="H1166">
            <v>0.14000000000000001</v>
          </cell>
          <cell r="I1166">
            <v>36.229999999999997</v>
          </cell>
          <cell r="J1166">
            <v>43.27</v>
          </cell>
          <cell r="K1166">
            <v>1.74</v>
          </cell>
        </row>
        <row r="1167">
          <cell r="B1167" t="str">
            <v>WNBB2016</v>
          </cell>
          <cell r="C1167" t="str">
            <v>No. &amp; So. Appalachia</v>
          </cell>
          <cell r="D1167" t="str">
            <v>WN</v>
          </cell>
          <cell r="E1167" t="str">
            <v>BB</v>
          </cell>
          <cell r="F1167">
            <v>2016</v>
          </cell>
          <cell r="G1167">
            <v>3</v>
          </cell>
          <cell r="H1167">
            <v>0.02</v>
          </cell>
          <cell r="I1167">
            <v>32.89</v>
          </cell>
          <cell r="J1167">
            <v>44.24</v>
          </cell>
          <cell r="K1167">
            <v>1.78</v>
          </cell>
        </row>
        <row r="1168">
          <cell r="B1168" t="str">
            <v>WNBB2020</v>
          </cell>
          <cell r="C1168" t="str">
            <v>No. &amp; So. Appalachia</v>
          </cell>
          <cell r="D1168" t="str">
            <v>WN</v>
          </cell>
          <cell r="E1168" t="str">
            <v>BB</v>
          </cell>
          <cell r="F1168">
            <v>2020</v>
          </cell>
          <cell r="G1168">
            <v>3</v>
          </cell>
          <cell r="H1168">
            <v>0.02</v>
          </cell>
          <cell r="I1168">
            <v>32.76</v>
          </cell>
          <cell r="J1168">
            <v>45.19</v>
          </cell>
          <cell r="K1168">
            <v>1.82</v>
          </cell>
        </row>
        <row r="1169">
          <cell r="B1169" t="str">
            <v>WNBB2025</v>
          </cell>
          <cell r="C1169" t="str">
            <v>No. &amp; So. Appalachia</v>
          </cell>
          <cell r="D1169" t="str">
            <v>WN</v>
          </cell>
          <cell r="E1169" t="str">
            <v>BB</v>
          </cell>
          <cell r="F1169">
            <v>2025</v>
          </cell>
          <cell r="G1169">
            <v>6</v>
          </cell>
          <cell r="H1169">
            <v>0.14000000000000001</v>
          </cell>
          <cell r="I1169">
            <v>40.94</v>
          </cell>
          <cell r="J1169">
            <v>47.67</v>
          </cell>
          <cell r="K1169">
            <v>1.92</v>
          </cell>
        </row>
        <row r="1170">
          <cell r="B1170" t="str">
            <v>WNBB2030</v>
          </cell>
          <cell r="C1170" t="str">
            <v>No. &amp; So. Appalachia</v>
          </cell>
          <cell r="D1170" t="str">
            <v>WN</v>
          </cell>
          <cell r="E1170" t="str">
            <v>BB</v>
          </cell>
          <cell r="F1170">
            <v>2030</v>
          </cell>
          <cell r="G1170">
            <v>8</v>
          </cell>
          <cell r="H1170">
            <v>0.03</v>
          </cell>
          <cell r="I1170">
            <v>49.03</v>
          </cell>
          <cell r="J1170">
            <v>49.78</v>
          </cell>
          <cell r="K1170">
            <v>2</v>
          </cell>
        </row>
        <row r="1171">
          <cell r="B1171">
            <v>0</v>
          </cell>
          <cell r="C1171">
            <v>0</v>
          </cell>
        </row>
        <row r="1172">
          <cell r="B1172" t="str">
            <v>WNBD2008</v>
          </cell>
          <cell r="C1172" t="str">
            <v>No. &amp; So. Appalachia</v>
          </cell>
          <cell r="D1172" t="str">
            <v>WN</v>
          </cell>
          <cell r="E1172" t="str">
            <v>BD</v>
          </cell>
          <cell r="F1172">
            <v>2008</v>
          </cell>
          <cell r="G1172">
            <v>46</v>
          </cell>
          <cell r="H1172">
            <v>10.71</v>
          </cell>
          <cell r="I1172">
            <v>58.75</v>
          </cell>
          <cell r="J1172">
            <v>139.09</v>
          </cell>
          <cell r="K1172">
            <v>5.59</v>
          </cell>
        </row>
        <row r="1173">
          <cell r="B1173" t="str">
            <v>WNBD2009</v>
          </cell>
          <cell r="C1173" t="str">
            <v>No. &amp; So. Appalachia</v>
          </cell>
          <cell r="D1173" t="str">
            <v>WN</v>
          </cell>
          <cell r="E1173" t="str">
            <v>BD</v>
          </cell>
          <cell r="F1173">
            <v>2009</v>
          </cell>
          <cell r="G1173">
            <v>46</v>
          </cell>
          <cell r="H1173">
            <v>10.59</v>
          </cell>
          <cell r="I1173">
            <v>58.99</v>
          </cell>
          <cell r="J1173">
            <v>135.25</v>
          </cell>
          <cell r="K1173">
            <v>5.43</v>
          </cell>
        </row>
        <row r="1174">
          <cell r="B1174" t="str">
            <v>WNBD2011</v>
          </cell>
          <cell r="C1174" t="str">
            <v>No. &amp; So. Appalachia</v>
          </cell>
          <cell r="D1174" t="str">
            <v>WN</v>
          </cell>
          <cell r="E1174" t="str">
            <v>BD</v>
          </cell>
          <cell r="F1174">
            <v>2011</v>
          </cell>
          <cell r="G1174">
            <v>24</v>
          </cell>
          <cell r="H1174">
            <v>16.62</v>
          </cell>
          <cell r="I1174">
            <v>33.06</v>
          </cell>
          <cell r="J1174">
            <v>53.85</v>
          </cell>
          <cell r="K1174">
            <v>2.16</v>
          </cell>
        </row>
        <row r="1175">
          <cell r="B1175" t="str">
            <v>WNBD2013</v>
          </cell>
          <cell r="C1175" t="str">
            <v>No. &amp; So. Appalachia</v>
          </cell>
          <cell r="D1175" t="str">
            <v>WN</v>
          </cell>
          <cell r="E1175" t="str">
            <v>BD</v>
          </cell>
          <cell r="F1175">
            <v>2013</v>
          </cell>
          <cell r="G1175">
            <v>48</v>
          </cell>
          <cell r="H1175">
            <v>25.92</v>
          </cell>
          <cell r="I1175">
            <v>67.150000000000006</v>
          </cell>
          <cell r="J1175">
            <v>75.52</v>
          </cell>
          <cell r="K1175">
            <v>3.03</v>
          </cell>
        </row>
        <row r="1176">
          <cell r="B1176" t="str">
            <v>WNBD2016</v>
          </cell>
          <cell r="C1176" t="str">
            <v>No. &amp; So. Appalachia</v>
          </cell>
          <cell r="D1176" t="str">
            <v>WN</v>
          </cell>
          <cell r="E1176" t="str">
            <v>BD</v>
          </cell>
          <cell r="F1176">
            <v>2016</v>
          </cell>
          <cell r="G1176">
            <v>48</v>
          </cell>
          <cell r="H1176">
            <v>23.68</v>
          </cell>
          <cell r="I1176">
            <v>66.95</v>
          </cell>
          <cell r="J1176">
            <v>76.23</v>
          </cell>
          <cell r="K1176">
            <v>3.06</v>
          </cell>
        </row>
        <row r="1177">
          <cell r="B1177" t="str">
            <v>WNBD2020</v>
          </cell>
          <cell r="C1177" t="str">
            <v>No. &amp; So. Appalachia</v>
          </cell>
          <cell r="D1177" t="str">
            <v>WN</v>
          </cell>
          <cell r="E1177" t="str">
            <v>BD</v>
          </cell>
          <cell r="F1177">
            <v>2020</v>
          </cell>
          <cell r="G1177">
            <v>49</v>
          </cell>
          <cell r="H1177">
            <v>21.92</v>
          </cell>
          <cell r="I1177">
            <v>69.58</v>
          </cell>
          <cell r="J1177">
            <v>78.02</v>
          </cell>
          <cell r="K1177">
            <v>3.13</v>
          </cell>
        </row>
        <row r="1178">
          <cell r="B1178" t="str">
            <v>WNBD2025</v>
          </cell>
          <cell r="C1178" t="str">
            <v>No. &amp; So. Appalachia</v>
          </cell>
          <cell r="D1178" t="str">
            <v>WN</v>
          </cell>
          <cell r="E1178" t="str">
            <v>BD</v>
          </cell>
          <cell r="F1178">
            <v>2025</v>
          </cell>
          <cell r="G1178">
            <v>50</v>
          </cell>
          <cell r="H1178">
            <v>13.7</v>
          </cell>
          <cell r="I1178">
            <v>82.97</v>
          </cell>
          <cell r="J1178">
            <v>85.55</v>
          </cell>
          <cell r="K1178">
            <v>3.44</v>
          </cell>
        </row>
        <row r="1179">
          <cell r="B1179" t="str">
            <v>WNBD2030</v>
          </cell>
          <cell r="C1179" t="str">
            <v>No. &amp; So. Appalachia</v>
          </cell>
          <cell r="D1179" t="str">
            <v>WN</v>
          </cell>
          <cell r="E1179" t="str">
            <v>BD</v>
          </cell>
          <cell r="F1179">
            <v>2030</v>
          </cell>
          <cell r="G1179">
            <v>52</v>
          </cell>
          <cell r="H1179">
            <v>2.2400000000000002</v>
          </cell>
          <cell r="I1179">
            <v>88.8</v>
          </cell>
          <cell r="J1179">
            <v>96.35</v>
          </cell>
          <cell r="K1179">
            <v>3.87</v>
          </cell>
        </row>
        <row r="1180">
          <cell r="B1180">
            <v>0</v>
          </cell>
          <cell r="C1180">
            <v>0</v>
          </cell>
        </row>
        <row r="1181">
          <cell r="B1181" t="str">
            <v>WNBE2008</v>
          </cell>
          <cell r="C1181" t="str">
            <v>No. &amp; So. Appalachia</v>
          </cell>
          <cell r="D1181" t="str">
            <v>WN</v>
          </cell>
          <cell r="E1181" t="str">
            <v>BE</v>
          </cell>
          <cell r="F1181">
            <v>2008</v>
          </cell>
          <cell r="G1181">
            <v>37</v>
          </cell>
          <cell r="H1181">
            <v>5.73</v>
          </cell>
          <cell r="I1181">
            <v>56.72</v>
          </cell>
          <cell r="J1181">
            <v>140.4</v>
          </cell>
          <cell r="K1181">
            <v>5.52</v>
          </cell>
        </row>
        <row r="1182">
          <cell r="B1182" t="str">
            <v>WNBE2009</v>
          </cell>
          <cell r="C1182" t="str">
            <v>No. &amp; So. Appalachia</v>
          </cell>
          <cell r="D1182" t="str">
            <v>WN</v>
          </cell>
          <cell r="E1182" t="str">
            <v>BE</v>
          </cell>
          <cell r="F1182">
            <v>2009</v>
          </cell>
          <cell r="G1182">
            <v>37</v>
          </cell>
          <cell r="H1182">
            <v>4.96</v>
          </cell>
          <cell r="I1182">
            <v>56.95</v>
          </cell>
          <cell r="J1182">
            <v>137.74</v>
          </cell>
          <cell r="K1182">
            <v>5.41</v>
          </cell>
        </row>
        <row r="1183">
          <cell r="B1183" t="str">
            <v>WNBE2011</v>
          </cell>
          <cell r="C1183" t="str">
            <v>No. &amp; So. Appalachia</v>
          </cell>
          <cell r="D1183" t="str">
            <v>WN</v>
          </cell>
          <cell r="E1183" t="str">
            <v>BE</v>
          </cell>
          <cell r="F1183">
            <v>2011</v>
          </cell>
          <cell r="G1183">
            <v>36</v>
          </cell>
          <cell r="H1183">
            <v>117.92</v>
          </cell>
          <cell r="I1183">
            <v>53.96</v>
          </cell>
          <cell r="J1183">
            <v>57.15</v>
          </cell>
          <cell r="K1183">
            <v>2.25</v>
          </cell>
        </row>
        <row r="1184">
          <cell r="B1184" t="str">
            <v>WNBE2013</v>
          </cell>
          <cell r="C1184" t="str">
            <v>No. &amp; So. Appalachia</v>
          </cell>
          <cell r="D1184" t="str">
            <v>WN</v>
          </cell>
          <cell r="E1184" t="str">
            <v>BE</v>
          </cell>
          <cell r="F1184">
            <v>2013</v>
          </cell>
          <cell r="G1184">
            <v>40</v>
          </cell>
          <cell r="H1184">
            <v>128.11000000000001</v>
          </cell>
          <cell r="I1184">
            <v>70.069999999999993</v>
          </cell>
          <cell r="J1184">
            <v>78.25</v>
          </cell>
          <cell r="K1184">
            <v>3.08</v>
          </cell>
        </row>
        <row r="1185">
          <cell r="B1185" t="str">
            <v>WNBE2016</v>
          </cell>
          <cell r="C1185" t="str">
            <v>No. &amp; So. Appalachia</v>
          </cell>
          <cell r="D1185" t="str">
            <v>WN</v>
          </cell>
          <cell r="E1185" t="str">
            <v>BE</v>
          </cell>
          <cell r="F1185">
            <v>2016</v>
          </cell>
          <cell r="G1185">
            <v>40</v>
          </cell>
          <cell r="H1185">
            <v>127.31</v>
          </cell>
          <cell r="I1185">
            <v>69.86</v>
          </cell>
          <cell r="J1185">
            <v>78.98</v>
          </cell>
          <cell r="K1185">
            <v>3.1</v>
          </cell>
        </row>
        <row r="1186">
          <cell r="B1186" t="str">
            <v>WNBE2020</v>
          </cell>
          <cell r="C1186" t="str">
            <v>No. &amp; So. Appalachia</v>
          </cell>
          <cell r="D1186" t="str">
            <v>WN</v>
          </cell>
          <cell r="E1186" t="str">
            <v>BE</v>
          </cell>
          <cell r="F1186">
            <v>2020</v>
          </cell>
          <cell r="G1186">
            <v>36</v>
          </cell>
          <cell r="H1186">
            <v>122.92</v>
          </cell>
          <cell r="I1186">
            <v>53.48</v>
          </cell>
          <cell r="J1186">
            <v>80.680000000000007</v>
          </cell>
          <cell r="K1186">
            <v>3.17</v>
          </cell>
        </row>
        <row r="1187">
          <cell r="B1187" t="str">
            <v>WNBE2025</v>
          </cell>
          <cell r="C1187" t="str">
            <v>No. &amp; So. Appalachia</v>
          </cell>
          <cell r="D1187" t="str">
            <v>WN</v>
          </cell>
          <cell r="E1187" t="str">
            <v>BE</v>
          </cell>
          <cell r="F1187">
            <v>2025</v>
          </cell>
          <cell r="G1187">
            <v>42</v>
          </cell>
          <cell r="H1187">
            <v>56.62</v>
          </cell>
          <cell r="I1187">
            <v>86.11</v>
          </cell>
          <cell r="J1187">
            <v>88.37</v>
          </cell>
          <cell r="K1187">
            <v>3.47</v>
          </cell>
        </row>
        <row r="1188">
          <cell r="B1188" t="str">
            <v>WNBE2030</v>
          </cell>
          <cell r="C1188" t="str">
            <v>No. &amp; So. Appalachia</v>
          </cell>
          <cell r="D1188" t="str">
            <v>WN</v>
          </cell>
          <cell r="E1188" t="str">
            <v>BE</v>
          </cell>
          <cell r="F1188">
            <v>2030</v>
          </cell>
          <cell r="G1188">
            <v>43</v>
          </cell>
          <cell r="H1188">
            <v>4.83</v>
          </cell>
          <cell r="I1188">
            <v>88.8</v>
          </cell>
          <cell r="J1188">
            <v>99.33</v>
          </cell>
          <cell r="K1188">
            <v>3.9</v>
          </cell>
        </row>
        <row r="1189">
          <cell r="B1189">
            <v>0</v>
          </cell>
          <cell r="C1189">
            <v>0</v>
          </cell>
        </row>
        <row r="1190">
          <cell r="B1190" t="str">
            <v>WNBF2008</v>
          </cell>
          <cell r="C1190" t="str">
            <v>No. &amp; So. Appalachia</v>
          </cell>
          <cell r="D1190" t="str">
            <v>WN</v>
          </cell>
          <cell r="E1190" t="str">
            <v>BF</v>
          </cell>
          <cell r="F1190">
            <v>2008</v>
          </cell>
          <cell r="G1190">
            <v>47</v>
          </cell>
          <cell r="H1190">
            <v>18.25</v>
          </cell>
          <cell r="I1190">
            <v>58.75</v>
          </cell>
          <cell r="J1190">
            <v>135.99</v>
          </cell>
          <cell r="K1190">
            <v>5.37</v>
          </cell>
        </row>
        <row r="1191">
          <cell r="B1191" t="str">
            <v>WNBF2009</v>
          </cell>
          <cell r="C1191" t="str">
            <v>No. &amp; So. Appalachia</v>
          </cell>
          <cell r="D1191" t="str">
            <v>WN</v>
          </cell>
          <cell r="E1191" t="str">
            <v>BF</v>
          </cell>
          <cell r="F1191">
            <v>2009</v>
          </cell>
          <cell r="G1191">
            <v>47</v>
          </cell>
          <cell r="H1191">
            <v>14.82</v>
          </cell>
          <cell r="I1191">
            <v>58.99</v>
          </cell>
          <cell r="J1191">
            <v>136.37</v>
          </cell>
          <cell r="K1191">
            <v>5.39</v>
          </cell>
        </row>
        <row r="1192">
          <cell r="B1192" t="str">
            <v>WNBF2011</v>
          </cell>
          <cell r="C1192" t="str">
            <v>No. &amp; So. Appalachia</v>
          </cell>
          <cell r="D1192" t="str">
            <v>WN</v>
          </cell>
          <cell r="E1192" t="str">
            <v>BF</v>
          </cell>
          <cell r="F1192">
            <v>2011</v>
          </cell>
          <cell r="G1192">
            <v>10</v>
          </cell>
          <cell r="H1192">
            <v>7.63</v>
          </cell>
          <cell r="I1192">
            <v>26.16</v>
          </cell>
          <cell r="J1192">
            <v>29.24</v>
          </cell>
          <cell r="K1192">
            <v>1.1499999999999999</v>
          </cell>
        </row>
        <row r="1193">
          <cell r="B1193" t="str">
            <v>WNBF2013</v>
          </cell>
          <cell r="C1193" t="str">
            <v>No. &amp; So. Appalachia</v>
          </cell>
          <cell r="D1193" t="str">
            <v>WN</v>
          </cell>
          <cell r="E1193" t="str">
            <v>BF</v>
          </cell>
          <cell r="F1193">
            <v>2013</v>
          </cell>
          <cell r="G1193">
            <v>12</v>
          </cell>
          <cell r="H1193">
            <v>4.66</v>
          </cell>
          <cell r="I1193">
            <v>28.63</v>
          </cell>
          <cell r="J1193">
            <v>29.4</v>
          </cell>
          <cell r="K1193">
            <v>1.1599999999999999</v>
          </cell>
        </row>
        <row r="1194">
          <cell r="B1194" t="str">
            <v>WNBF2016</v>
          </cell>
          <cell r="C1194" t="str">
            <v>No. &amp; So. Appalachia</v>
          </cell>
          <cell r="D1194" t="str">
            <v>WN</v>
          </cell>
          <cell r="E1194" t="str">
            <v>BF</v>
          </cell>
          <cell r="F1194">
            <v>2016</v>
          </cell>
          <cell r="G1194">
            <v>13</v>
          </cell>
          <cell r="H1194">
            <v>4.7699999999999996</v>
          </cell>
          <cell r="I1194">
            <v>28.84</v>
          </cell>
          <cell r="J1194">
            <v>29.72</v>
          </cell>
          <cell r="K1194">
            <v>1.17</v>
          </cell>
        </row>
        <row r="1195">
          <cell r="B1195" t="str">
            <v>WNBF2020</v>
          </cell>
          <cell r="C1195" t="str">
            <v>No. &amp; So. Appalachia</v>
          </cell>
          <cell r="D1195" t="str">
            <v>WN</v>
          </cell>
          <cell r="E1195" t="str">
            <v>BF</v>
          </cell>
          <cell r="F1195">
            <v>2020</v>
          </cell>
          <cell r="G1195">
            <v>12</v>
          </cell>
          <cell r="H1195">
            <v>4.53</v>
          </cell>
          <cell r="I1195">
            <v>28.43</v>
          </cell>
          <cell r="J1195">
            <v>29.62</v>
          </cell>
          <cell r="K1195">
            <v>1.17</v>
          </cell>
        </row>
        <row r="1196">
          <cell r="B1196" t="str">
            <v>WNBF2025</v>
          </cell>
          <cell r="C1196" t="str">
            <v>No. &amp; So. Appalachia</v>
          </cell>
          <cell r="D1196" t="str">
            <v>WN</v>
          </cell>
          <cell r="E1196" t="str">
            <v>BF</v>
          </cell>
          <cell r="F1196">
            <v>2025</v>
          </cell>
          <cell r="G1196">
            <v>9</v>
          </cell>
          <cell r="H1196">
            <v>4.3499999999999996</v>
          </cell>
          <cell r="I1196">
            <v>25.3</v>
          </cell>
          <cell r="J1196">
            <v>29.59</v>
          </cell>
          <cell r="K1196">
            <v>1.17</v>
          </cell>
        </row>
        <row r="1197">
          <cell r="B1197" t="str">
            <v>WNBF2030</v>
          </cell>
          <cell r="C1197" t="str">
            <v>No. &amp; So. Appalachia</v>
          </cell>
          <cell r="D1197" t="str">
            <v>WN</v>
          </cell>
          <cell r="E1197" t="str">
            <v>BF</v>
          </cell>
          <cell r="F1197">
            <v>2030</v>
          </cell>
          <cell r="G1197">
            <v>16</v>
          </cell>
          <cell r="H1197">
            <v>16.809999999999999</v>
          </cell>
          <cell r="I1197">
            <v>30.15</v>
          </cell>
          <cell r="J1197">
            <v>30.15</v>
          </cell>
          <cell r="K1197">
            <v>1.19</v>
          </cell>
        </row>
        <row r="1198">
          <cell r="B1198">
            <v>0</v>
          </cell>
          <cell r="C1198">
            <v>0</v>
          </cell>
        </row>
        <row r="1199">
          <cell r="B1199" t="str">
            <v>WNBG2008</v>
          </cell>
          <cell r="C1199" t="str">
            <v>No. &amp; So. Appalachia</v>
          </cell>
          <cell r="D1199" t="str">
            <v>WN</v>
          </cell>
          <cell r="E1199" t="str">
            <v>BG</v>
          </cell>
          <cell r="F1199">
            <v>2008</v>
          </cell>
          <cell r="G1199">
            <v>38</v>
          </cell>
          <cell r="H1199">
            <v>9.5500000000000007</v>
          </cell>
          <cell r="I1199">
            <v>58.75</v>
          </cell>
          <cell r="J1199">
            <v>132.97999999999999</v>
          </cell>
          <cell r="K1199">
            <v>5.36</v>
          </cell>
        </row>
        <row r="1200">
          <cell r="B1200" t="str">
            <v>WNBG2009</v>
          </cell>
          <cell r="C1200" t="str">
            <v>No. &amp; So. Appalachia</v>
          </cell>
          <cell r="D1200" t="str">
            <v>WN</v>
          </cell>
          <cell r="E1200" t="str">
            <v>BG</v>
          </cell>
          <cell r="F1200">
            <v>2009</v>
          </cell>
          <cell r="G1200">
            <v>38</v>
          </cell>
          <cell r="H1200">
            <v>8.6999999999999993</v>
          </cell>
          <cell r="I1200">
            <v>58.99</v>
          </cell>
          <cell r="J1200">
            <v>133.22999999999999</v>
          </cell>
          <cell r="K1200">
            <v>5.37</v>
          </cell>
        </row>
        <row r="1201">
          <cell r="B1201" t="str">
            <v>WNBG2011</v>
          </cell>
          <cell r="C1201" t="str">
            <v>No. &amp; So. Appalachia</v>
          </cell>
          <cell r="D1201" t="str">
            <v>WN</v>
          </cell>
          <cell r="E1201" t="str">
            <v>BG</v>
          </cell>
          <cell r="F1201">
            <v>2011</v>
          </cell>
          <cell r="G1201">
            <v>5</v>
          </cell>
          <cell r="H1201">
            <v>2.37</v>
          </cell>
          <cell r="I1201">
            <v>26.16</v>
          </cell>
          <cell r="J1201">
            <v>28.08</v>
          </cell>
          <cell r="K1201">
            <v>1.1299999999999999</v>
          </cell>
        </row>
        <row r="1202">
          <cell r="B1202" t="str">
            <v>WNBG2013</v>
          </cell>
          <cell r="C1202" t="str">
            <v>No. &amp; So. Appalachia</v>
          </cell>
          <cell r="D1202" t="str">
            <v>WN</v>
          </cell>
          <cell r="E1202" t="str">
            <v>BG</v>
          </cell>
          <cell r="F1202">
            <v>2013</v>
          </cell>
          <cell r="G1202">
            <v>4</v>
          </cell>
          <cell r="H1202">
            <v>2.36</v>
          </cell>
          <cell r="I1202">
            <v>25.6</v>
          </cell>
          <cell r="J1202">
            <v>28.06</v>
          </cell>
          <cell r="K1202">
            <v>1.1299999999999999</v>
          </cell>
        </row>
        <row r="1203">
          <cell r="B1203" t="str">
            <v>WNBG2016</v>
          </cell>
          <cell r="C1203" t="str">
            <v>No. &amp; So. Appalachia</v>
          </cell>
          <cell r="D1203" t="str">
            <v>WN</v>
          </cell>
          <cell r="E1203" t="str">
            <v>BG</v>
          </cell>
          <cell r="F1203">
            <v>2016</v>
          </cell>
          <cell r="G1203">
            <v>4</v>
          </cell>
          <cell r="H1203">
            <v>2.35</v>
          </cell>
          <cell r="I1203">
            <v>25.53</v>
          </cell>
          <cell r="J1203">
            <v>28.01</v>
          </cell>
          <cell r="K1203">
            <v>1.1299999999999999</v>
          </cell>
        </row>
        <row r="1204">
          <cell r="B1204" t="str">
            <v>WNBG2020</v>
          </cell>
          <cell r="C1204" t="str">
            <v>No. &amp; So. Appalachia</v>
          </cell>
          <cell r="D1204" t="str">
            <v>WN</v>
          </cell>
          <cell r="E1204" t="str">
            <v>BG</v>
          </cell>
          <cell r="F1204">
            <v>2020</v>
          </cell>
          <cell r="G1204">
            <v>4</v>
          </cell>
          <cell r="H1204">
            <v>2.35</v>
          </cell>
          <cell r="I1204">
            <v>25.43</v>
          </cell>
          <cell r="J1204">
            <v>27.73</v>
          </cell>
          <cell r="K1204">
            <v>1.1200000000000001</v>
          </cell>
        </row>
        <row r="1205">
          <cell r="B1205" t="str">
            <v>WNBG2025</v>
          </cell>
          <cell r="C1205" t="str">
            <v>No. &amp; So. Appalachia</v>
          </cell>
          <cell r="D1205" t="str">
            <v>WN</v>
          </cell>
          <cell r="E1205" t="str">
            <v>BG</v>
          </cell>
          <cell r="F1205">
            <v>2025</v>
          </cell>
          <cell r="G1205">
            <v>4</v>
          </cell>
          <cell r="H1205">
            <v>2.2200000000000002</v>
          </cell>
          <cell r="I1205">
            <v>25.3</v>
          </cell>
          <cell r="J1205">
            <v>27.97</v>
          </cell>
          <cell r="K1205">
            <v>1.1299999999999999</v>
          </cell>
        </row>
        <row r="1206">
          <cell r="B1206" t="str">
            <v>WNBG2030</v>
          </cell>
          <cell r="C1206" t="str">
            <v>No. &amp; So. Appalachia</v>
          </cell>
          <cell r="D1206" t="str">
            <v>WN</v>
          </cell>
          <cell r="E1206" t="str">
            <v>BG</v>
          </cell>
          <cell r="F1206">
            <v>2030</v>
          </cell>
          <cell r="G1206">
            <v>8</v>
          </cell>
          <cell r="H1206">
            <v>1.03</v>
          </cell>
          <cell r="I1206">
            <v>28.44</v>
          </cell>
          <cell r="J1206">
            <v>28.88</v>
          </cell>
          <cell r="K1206">
            <v>1.17</v>
          </cell>
        </row>
        <row r="1207">
          <cell r="B1207">
            <v>0</v>
          </cell>
          <cell r="C1207">
            <v>0</v>
          </cell>
        </row>
        <row r="1208">
          <cell r="B1208" t="str">
            <v>WNSE2008</v>
          </cell>
          <cell r="C1208" t="str">
            <v>No. &amp; So. Appalachia</v>
          </cell>
          <cell r="D1208" t="str">
            <v>WN</v>
          </cell>
          <cell r="E1208" t="str">
            <v>SE</v>
          </cell>
          <cell r="F1208">
            <v>2008</v>
          </cell>
          <cell r="G1208">
            <v>2</v>
          </cell>
          <cell r="H1208">
            <v>1.42</v>
          </cell>
          <cell r="I1208">
            <v>24.21</v>
          </cell>
          <cell r="J1208">
            <v>89.68</v>
          </cell>
          <cell r="K1208">
            <v>5.47</v>
          </cell>
        </row>
        <row r="1209">
          <cell r="B1209" t="str">
            <v>WNSE2009</v>
          </cell>
          <cell r="C1209" t="str">
            <v>No. &amp; So. Appalachia</v>
          </cell>
          <cell r="D1209" t="str">
            <v>WN</v>
          </cell>
          <cell r="E1209" t="str">
            <v>SE</v>
          </cell>
          <cell r="F1209">
            <v>2009</v>
          </cell>
          <cell r="G1209">
            <v>2</v>
          </cell>
          <cell r="H1209">
            <v>1.42</v>
          </cell>
          <cell r="I1209">
            <v>24.31</v>
          </cell>
          <cell r="J1209">
            <v>93.6</v>
          </cell>
          <cell r="K1209">
            <v>5.71</v>
          </cell>
        </row>
        <row r="1210">
          <cell r="B1210" t="str">
            <v>WNSE2011</v>
          </cell>
          <cell r="C1210" t="str">
            <v>No. &amp; So. Appalachia</v>
          </cell>
          <cell r="D1210" t="str">
            <v>WN</v>
          </cell>
          <cell r="E1210" t="str">
            <v>SE</v>
          </cell>
          <cell r="F1210">
            <v>2011</v>
          </cell>
          <cell r="G1210">
            <v>2</v>
          </cell>
          <cell r="H1210">
            <v>0.64</v>
          </cell>
          <cell r="I1210">
            <v>24.39</v>
          </cell>
          <cell r="J1210">
            <v>28.08</v>
          </cell>
          <cell r="K1210">
            <v>1.71</v>
          </cell>
        </row>
        <row r="1211">
          <cell r="B1211" t="str">
            <v>WNSE2013</v>
          </cell>
          <cell r="C1211" t="str">
            <v>No. &amp; So. Appalachia</v>
          </cell>
          <cell r="D1211" t="str">
            <v>WN</v>
          </cell>
          <cell r="E1211" t="str">
            <v>SE</v>
          </cell>
          <cell r="F1211">
            <v>2013</v>
          </cell>
          <cell r="G1211">
            <v>1</v>
          </cell>
          <cell r="H1211">
            <v>0</v>
          </cell>
          <cell r="I1211">
            <v>17.59</v>
          </cell>
          <cell r="J1211">
            <v>28.7</v>
          </cell>
          <cell r="K1211">
            <v>1.75</v>
          </cell>
        </row>
        <row r="1212">
          <cell r="B1212" t="str">
            <v>WNSE2016</v>
          </cell>
          <cell r="C1212" t="str">
            <v>No. &amp; So. Appalachia</v>
          </cell>
          <cell r="D1212" t="str">
            <v>WN</v>
          </cell>
          <cell r="E1212" t="str">
            <v>SE</v>
          </cell>
          <cell r="F1212">
            <v>2016</v>
          </cell>
          <cell r="G1212">
            <v>1</v>
          </cell>
          <cell r="H1212">
            <v>0</v>
          </cell>
          <cell r="I1212">
            <v>17.54</v>
          </cell>
          <cell r="J1212">
            <v>28.35</v>
          </cell>
          <cell r="K1212">
            <v>1.73</v>
          </cell>
        </row>
        <row r="1213">
          <cell r="B1213" t="str">
            <v>WNSE2020</v>
          </cell>
          <cell r="C1213" t="str">
            <v>No. &amp; So. Appalachia</v>
          </cell>
          <cell r="D1213" t="str">
            <v>WN</v>
          </cell>
          <cell r="E1213" t="str">
            <v>SE</v>
          </cell>
          <cell r="F1213">
            <v>2020</v>
          </cell>
          <cell r="G1213">
            <v>1</v>
          </cell>
          <cell r="H1213">
            <v>0</v>
          </cell>
          <cell r="I1213">
            <v>17.47</v>
          </cell>
          <cell r="J1213">
            <v>30.86</v>
          </cell>
          <cell r="K1213">
            <v>1.88</v>
          </cell>
        </row>
        <row r="1214">
          <cell r="B1214" t="str">
            <v>WNSE2025</v>
          </cell>
          <cell r="C1214" t="str">
            <v>No. &amp; So. Appalachia</v>
          </cell>
          <cell r="D1214" t="str">
            <v>WN</v>
          </cell>
          <cell r="E1214" t="str">
            <v>SE</v>
          </cell>
          <cell r="F1214">
            <v>2025</v>
          </cell>
          <cell r="G1214">
            <v>1</v>
          </cell>
          <cell r="H1214">
            <v>0</v>
          </cell>
          <cell r="I1214">
            <v>17.38</v>
          </cell>
          <cell r="J1214">
            <v>31.32</v>
          </cell>
          <cell r="K1214">
            <v>1.91</v>
          </cell>
        </row>
        <row r="1215">
          <cell r="B1215" t="str">
            <v>WNSE2030</v>
          </cell>
          <cell r="C1215" t="str">
            <v>No. &amp; So. Appalachia</v>
          </cell>
          <cell r="D1215" t="str">
            <v>WN</v>
          </cell>
          <cell r="E1215" t="str">
            <v>SE</v>
          </cell>
          <cell r="F1215">
            <v>2030</v>
          </cell>
          <cell r="G1215">
            <v>1</v>
          </cell>
          <cell r="H1215">
            <v>0</v>
          </cell>
          <cell r="I1215">
            <v>17.3</v>
          </cell>
          <cell r="J1215">
            <v>31.97</v>
          </cell>
          <cell r="K1215">
            <v>1.95</v>
          </cell>
        </row>
        <row r="1216">
          <cell r="B1216">
            <v>0</v>
          </cell>
          <cell r="C1216">
            <v>0</v>
          </cell>
        </row>
        <row r="1217">
          <cell r="B1217" t="str">
            <v>WNLF2008</v>
          </cell>
          <cell r="C1217" t="str">
            <v>No. &amp; So. Appalachia</v>
          </cell>
          <cell r="D1217" t="str">
            <v>WN</v>
          </cell>
          <cell r="E1217" t="str">
            <v>LF</v>
          </cell>
          <cell r="F1217">
            <v>2008</v>
          </cell>
          <cell r="G1217">
            <v>8</v>
          </cell>
          <cell r="H1217">
            <v>0.54</v>
          </cell>
          <cell r="I1217">
            <v>32.32</v>
          </cell>
          <cell r="J1217">
            <v>35.020000000000003</v>
          </cell>
          <cell r="K1217">
            <v>2.75</v>
          </cell>
        </row>
        <row r="1218">
          <cell r="B1218" t="str">
            <v>WNLF2009</v>
          </cell>
          <cell r="C1218" t="str">
            <v>No. &amp; So. Appalachia</v>
          </cell>
          <cell r="D1218" t="str">
            <v>WN</v>
          </cell>
          <cell r="E1218" t="str">
            <v>LF</v>
          </cell>
          <cell r="F1218">
            <v>2009</v>
          </cell>
          <cell r="G1218">
            <v>8</v>
          </cell>
          <cell r="H1218">
            <v>0.7</v>
          </cell>
          <cell r="I1218">
            <v>32.450000000000003</v>
          </cell>
          <cell r="J1218">
            <v>37.24</v>
          </cell>
          <cell r="K1218">
            <v>2.92</v>
          </cell>
        </row>
        <row r="1219">
          <cell r="B1219" t="str">
            <v>WNLF2011</v>
          </cell>
          <cell r="C1219" t="str">
            <v>No. &amp; So. Appalachia</v>
          </cell>
          <cell r="D1219" t="str">
            <v>WN</v>
          </cell>
          <cell r="E1219" t="str">
            <v>LF</v>
          </cell>
          <cell r="F1219">
            <v>2011</v>
          </cell>
          <cell r="G1219">
            <v>1</v>
          </cell>
          <cell r="H1219">
            <v>0</v>
          </cell>
          <cell r="I1219">
            <v>17.63</v>
          </cell>
          <cell r="J1219">
            <v>0.65</v>
          </cell>
          <cell r="K1219">
            <v>0.05</v>
          </cell>
        </row>
        <row r="1220">
          <cell r="B1220" t="str">
            <v>WNLF2013</v>
          </cell>
          <cell r="C1220" t="str">
            <v>No. &amp; So. Appalachia</v>
          </cell>
          <cell r="D1220" t="str">
            <v>WN</v>
          </cell>
          <cell r="E1220" t="str">
            <v>LF</v>
          </cell>
          <cell r="F1220">
            <v>2013</v>
          </cell>
          <cell r="G1220">
            <v>1</v>
          </cell>
          <cell r="H1220">
            <v>0</v>
          </cell>
          <cell r="I1220">
            <v>17.59</v>
          </cell>
          <cell r="J1220">
            <v>0.56000000000000005</v>
          </cell>
          <cell r="K1220">
            <v>0.04</v>
          </cell>
        </row>
        <row r="1221">
          <cell r="B1221" t="str">
            <v>WNLF2016</v>
          </cell>
          <cell r="C1221" t="str">
            <v>No. &amp; So. Appalachia</v>
          </cell>
          <cell r="D1221" t="str">
            <v>WN</v>
          </cell>
          <cell r="E1221" t="str">
            <v>LF</v>
          </cell>
          <cell r="F1221">
            <v>2016</v>
          </cell>
          <cell r="G1221">
            <v>1</v>
          </cell>
          <cell r="H1221">
            <v>0</v>
          </cell>
          <cell r="I1221">
            <v>17.54</v>
          </cell>
          <cell r="J1221">
            <v>0.56000000000000005</v>
          </cell>
          <cell r="K1221">
            <v>0.04</v>
          </cell>
        </row>
        <row r="1222">
          <cell r="B1222" t="str">
            <v>WNLF2020</v>
          </cell>
          <cell r="C1222" t="str">
            <v>No. &amp; So. Appalachia</v>
          </cell>
          <cell r="D1222" t="str">
            <v>WN</v>
          </cell>
          <cell r="E1222" t="str">
            <v>LF</v>
          </cell>
          <cell r="F1222">
            <v>2020</v>
          </cell>
          <cell r="G1222">
            <v>1</v>
          </cell>
          <cell r="H1222">
            <v>0</v>
          </cell>
          <cell r="I1222">
            <v>17.47</v>
          </cell>
          <cell r="J1222">
            <v>0.39</v>
          </cell>
          <cell r="K1222">
            <v>0.03</v>
          </cell>
        </row>
        <row r="1223">
          <cell r="B1223" t="str">
            <v>WNLF2025</v>
          </cell>
          <cell r="C1223" t="str">
            <v>No. &amp; So. Appalachia</v>
          </cell>
          <cell r="D1223" t="str">
            <v>WN</v>
          </cell>
          <cell r="E1223" t="str">
            <v>LF</v>
          </cell>
          <cell r="F1223">
            <v>2025</v>
          </cell>
          <cell r="G1223">
            <v>1</v>
          </cell>
          <cell r="H1223">
            <v>0</v>
          </cell>
          <cell r="I1223">
            <v>17.38</v>
          </cell>
          <cell r="J1223">
            <v>0.31</v>
          </cell>
          <cell r="K1223">
            <v>0.02</v>
          </cell>
        </row>
        <row r="1224">
          <cell r="B1224" t="str">
            <v>WNLF2030</v>
          </cell>
          <cell r="C1224" t="str">
            <v>No. &amp; So. Appalachia</v>
          </cell>
          <cell r="D1224" t="str">
            <v>WN</v>
          </cell>
          <cell r="E1224" t="str">
            <v>LF</v>
          </cell>
          <cell r="F1224">
            <v>2030</v>
          </cell>
          <cell r="G1224">
            <v>1</v>
          </cell>
          <cell r="H1224">
            <v>0</v>
          </cell>
          <cell r="I1224">
            <v>17.3</v>
          </cell>
          <cell r="J1224">
            <v>0</v>
          </cell>
          <cell r="K1224">
            <v>0</v>
          </cell>
        </row>
        <row r="1225">
          <cell r="B1225">
            <v>0</v>
          </cell>
          <cell r="C1225">
            <v>0</v>
          </cell>
        </row>
        <row r="1226">
          <cell r="B1226" t="str">
            <v>WNCK2008</v>
          </cell>
          <cell r="C1226" t="str">
            <v>No. &amp; So. Appalachia</v>
          </cell>
          <cell r="D1226" t="str">
            <v>WN</v>
          </cell>
          <cell r="E1226" t="str">
            <v>CK</v>
          </cell>
          <cell r="F1226">
            <v>2008</v>
          </cell>
          <cell r="G1226">
            <v>6</v>
          </cell>
          <cell r="H1226">
            <v>3.32</v>
          </cell>
          <cell r="I1226">
            <v>73.459999999999994</v>
          </cell>
          <cell r="J1226">
            <v>208.19</v>
          </cell>
          <cell r="K1226">
            <v>7.92</v>
          </cell>
        </row>
        <row r="1227">
          <cell r="B1227" t="str">
            <v>WNCK2009</v>
          </cell>
          <cell r="C1227" t="str">
            <v>No. &amp; So. Appalachia</v>
          </cell>
          <cell r="D1227" t="str">
            <v>WN</v>
          </cell>
          <cell r="E1227" t="str">
            <v>CK</v>
          </cell>
          <cell r="F1227">
            <v>2009</v>
          </cell>
          <cell r="G1227">
            <v>6</v>
          </cell>
          <cell r="H1227">
            <v>3.32</v>
          </cell>
          <cell r="I1227">
            <v>73.760000000000005</v>
          </cell>
          <cell r="J1227">
            <v>203.89</v>
          </cell>
          <cell r="K1227">
            <v>7.76</v>
          </cell>
        </row>
        <row r="1228">
          <cell r="B1228" t="str">
            <v>WNCK2011</v>
          </cell>
          <cell r="C1228" t="str">
            <v>No. &amp; So. Appalachia</v>
          </cell>
          <cell r="D1228" t="str">
            <v>WN</v>
          </cell>
          <cell r="E1228" t="str">
            <v>CK</v>
          </cell>
          <cell r="F1228">
            <v>2011</v>
          </cell>
          <cell r="G1228">
            <v>1</v>
          </cell>
          <cell r="H1228">
            <v>2.08</v>
          </cell>
          <cell r="I1228">
            <v>20.87</v>
          </cell>
          <cell r="J1228">
            <v>141.86000000000001</v>
          </cell>
          <cell r="K1228">
            <v>5.4</v>
          </cell>
        </row>
        <row r="1229">
          <cell r="B1229" t="str">
            <v>WNCK2013</v>
          </cell>
          <cell r="C1229" t="str">
            <v>No. &amp; So. Appalachia</v>
          </cell>
          <cell r="D1229" t="str">
            <v>WN</v>
          </cell>
          <cell r="E1229" t="str">
            <v>CK</v>
          </cell>
          <cell r="F1229">
            <v>2013</v>
          </cell>
          <cell r="G1229">
            <v>6</v>
          </cell>
          <cell r="H1229">
            <v>3.25</v>
          </cell>
          <cell r="I1229">
            <v>73.849999999999994</v>
          </cell>
          <cell r="J1229">
            <v>191.69</v>
          </cell>
          <cell r="K1229">
            <v>7.3</v>
          </cell>
        </row>
        <row r="1230">
          <cell r="B1230" t="str">
            <v>WNCK2016</v>
          </cell>
          <cell r="C1230" t="str">
            <v>No. &amp; So. Appalachia</v>
          </cell>
          <cell r="D1230" t="str">
            <v>WN</v>
          </cell>
          <cell r="E1230" t="str">
            <v>CK</v>
          </cell>
          <cell r="F1230">
            <v>2016</v>
          </cell>
          <cell r="G1230">
            <v>5</v>
          </cell>
          <cell r="H1230">
            <v>0.91</v>
          </cell>
          <cell r="I1230">
            <v>62.32</v>
          </cell>
          <cell r="J1230">
            <v>189.36</v>
          </cell>
          <cell r="K1230">
            <v>7.21</v>
          </cell>
        </row>
        <row r="1231">
          <cell r="B1231" t="str">
            <v>WNCK2020</v>
          </cell>
          <cell r="C1231" t="str">
            <v>No. &amp; So. Appalachia</v>
          </cell>
          <cell r="D1231" t="str">
            <v>WN</v>
          </cell>
          <cell r="E1231" t="str">
            <v>CK</v>
          </cell>
          <cell r="F1231">
            <v>2020</v>
          </cell>
          <cell r="G1231">
            <v>1</v>
          </cell>
          <cell r="H1231">
            <v>0</v>
          </cell>
          <cell r="I1231">
            <v>20.68</v>
          </cell>
          <cell r="J1231">
            <v>185.98</v>
          </cell>
          <cell r="K1231">
            <v>7.08</v>
          </cell>
        </row>
        <row r="1232">
          <cell r="B1232" t="str">
            <v>WNCK2025</v>
          </cell>
          <cell r="C1232" t="str">
            <v>No. &amp; So. Appalachia</v>
          </cell>
          <cell r="D1232" t="str">
            <v>WN</v>
          </cell>
          <cell r="E1232" t="str">
            <v>CK</v>
          </cell>
          <cell r="F1232">
            <v>2025</v>
          </cell>
          <cell r="G1232">
            <v>1</v>
          </cell>
          <cell r="H1232">
            <v>0</v>
          </cell>
          <cell r="I1232">
            <v>20.58</v>
          </cell>
          <cell r="J1232">
            <v>182.04</v>
          </cell>
          <cell r="K1232">
            <v>6.93</v>
          </cell>
        </row>
        <row r="1233">
          <cell r="B1233" t="str">
            <v>WNCK2030</v>
          </cell>
          <cell r="C1233" t="str">
            <v>No. &amp; So. Appalachia</v>
          </cell>
          <cell r="D1233" t="str">
            <v>WN</v>
          </cell>
          <cell r="E1233" t="str">
            <v>CK</v>
          </cell>
          <cell r="F1233">
            <v>2030</v>
          </cell>
          <cell r="G1233">
            <v>1</v>
          </cell>
          <cell r="H1233">
            <v>0</v>
          </cell>
          <cell r="I1233">
            <v>20.48</v>
          </cell>
          <cell r="J1233">
            <v>178.2</v>
          </cell>
          <cell r="K1233">
            <v>6.78</v>
          </cell>
        </row>
        <row r="1234">
          <cell r="B1234">
            <v>0</v>
          </cell>
          <cell r="C1234">
            <v>0</v>
          </cell>
        </row>
        <row r="1235">
          <cell r="B1235" t="str">
            <v>WPBA2008</v>
          </cell>
          <cell r="C1235" t="str">
            <v>Wyoming &amp; Montana</v>
          </cell>
          <cell r="D1235" t="str">
            <v>WP</v>
          </cell>
          <cell r="E1235" t="str">
            <v>BA</v>
          </cell>
          <cell r="F1235">
            <v>2008</v>
          </cell>
          <cell r="G1235">
            <v>3</v>
          </cell>
          <cell r="H1235">
            <v>0.12</v>
          </cell>
          <cell r="I1235">
            <v>7.87</v>
          </cell>
          <cell r="J1235">
            <v>190.88</v>
          </cell>
          <cell r="K1235">
            <v>8.94</v>
          </cell>
        </row>
        <row r="1236">
          <cell r="B1236" t="str">
            <v>WPBA2009</v>
          </cell>
          <cell r="C1236" t="str">
            <v>Wyoming &amp; Montana</v>
          </cell>
          <cell r="D1236" t="str">
            <v>WP</v>
          </cell>
          <cell r="E1236" t="str">
            <v>BA</v>
          </cell>
          <cell r="F1236">
            <v>2009</v>
          </cell>
          <cell r="G1236">
            <v>3</v>
          </cell>
          <cell r="H1236">
            <v>0.12</v>
          </cell>
          <cell r="I1236">
            <v>8.0299999999999994</v>
          </cell>
          <cell r="J1236">
            <v>164.94</v>
          </cell>
          <cell r="K1236">
            <v>7.73</v>
          </cell>
        </row>
        <row r="1237">
          <cell r="B1237" t="str">
            <v>WPBA2011</v>
          </cell>
          <cell r="C1237" t="str">
            <v>Wyoming &amp; Montana</v>
          </cell>
          <cell r="D1237" t="str">
            <v>WP</v>
          </cell>
          <cell r="E1237" t="str">
            <v>BA</v>
          </cell>
          <cell r="F1237">
            <v>2011</v>
          </cell>
          <cell r="G1237">
            <v>3</v>
          </cell>
          <cell r="H1237">
            <v>0.12</v>
          </cell>
          <cell r="I1237">
            <v>8.15</v>
          </cell>
          <cell r="J1237">
            <v>53.45</v>
          </cell>
          <cell r="K1237">
            <v>2.5</v>
          </cell>
        </row>
        <row r="1238">
          <cell r="B1238" t="str">
            <v>WPBA2013</v>
          </cell>
          <cell r="C1238" t="str">
            <v>Wyoming &amp; Montana</v>
          </cell>
          <cell r="D1238" t="str">
            <v>WP</v>
          </cell>
          <cell r="E1238" t="str">
            <v>BA</v>
          </cell>
          <cell r="F1238">
            <v>2013</v>
          </cell>
          <cell r="G1238">
            <v>3</v>
          </cell>
          <cell r="H1238">
            <v>0.12</v>
          </cell>
          <cell r="I1238">
            <v>8.07</v>
          </cell>
          <cell r="J1238">
            <v>61.56</v>
          </cell>
          <cell r="K1238">
            <v>2.88</v>
          </cell>
        </row>
        <row r="1239">
          <cell r="B1239" t="str">
            <v>WPBA2016</v>
          </cell>
          <cell r="C1239" t="str">
            <v>Wyoming &amp; Montana</v>
          </cell>
          <cell r="D1239" t="str">
            <v>WP</v>
          </cell>
          <cell r="E1239" t="str">
            <v>BA</v>
          </cell>
          <cell r="F1239">
            <v>2016</v>
          </cell>
          <cell r="G1239">
            <v>3</v>
          </cell>
          <cell r="H1239">
            <v>0.12</v>
          </cell>
          <cell r="I1239">
            <v>7.95</v>
          </cell>
          <cell r="J1239">
            <v>71.040000000000006</v>
          </cell>
          <cell r="K1239">
            <v>3.33</v>
          </cell>
        </row>
        <row r="1240">
          <cell r="B1240" t="str">
            <v>WPBA2020</v>
          </cell>
          <cell r="C1240" t="str">
            <v>Wyoming &amp; Montana</v>
          </cell>
          <cell r="D1240" t="str">
            <v>WP</v>
          </cell>
          <cell r="E1240" t="str">
            <v>BA</v>
          </cell>
          <cell r="F1240">
            <v>2020</v>
          </cell>
          <cell r="G1240">
            <v>3</v>
          </cell>
          <cell r="H1240">
            <v>7.0000000000000007E-2</v>
          </cell>
          <cell r="I1240">
            <v>7.79</v>
          </cell>
          <cell r="J1240">
            <v>89.81</v>
          </cell>
          <cell r="K1240">
            <v>4.21</v>
          </cell>
        </row>
        <row r="1241">
          <cell r="B1241" t="str">
            <v>WPBA2025</v>
          </cell>
          <cell r="C1241" t="str">
            <v>Wyoming &amp; Montana</v>
          </cell>
          <cell r="D1241" t="str">
            <v>WP</v>
          </cell>
          <cell r="E1241" t="str">
            <v>BA</v>
          </cell>
          <cell r="F1241">
            <v>2025</v>
          </cell>
          <cell r="G1241">
            <v>2</v>
          </cell>
          <cell r="H1241">
            <v>0</v>
          </cell>
          <cell r="I1241">
            <v>7.35</v>
          </cell>
          <cell r="J1241">
            <v>86.78</v>
          </cell>
          <cell r="K1241">
            <v>4.07</v>
          </cell>
        </row>
        <row r="1242">
          <cell r="B1242" t="str">
            <v>WPBA2030</v>
          </cell>
          <cell r="C1242" t="str">
            <v>Wyoming &amp; Montana</v>
          </cell>
          <cell r="D1242" t="str">
            <v>WP</v>
          </cell>
          <cell r="E1242" t="str">
            <v>BA</v>
          </cell>
          <cell r="F1242">
            <v>2030</v>
          </cell>
          <cell r="G1242">
            <v>1</v>
          </cell>
          <cell r="H1242">
            <v>0</v>
          </cell>
          <cell r="I1242">
            <v>6.5</v>
          </cell>
          <cell r="J1242">
            <v>88.25</v>
          </cell>
          <cell r="K1242">
            <v>4.1399999999999997</v>
          </cell>
        </row>
        <row r="1243">
          <cell r="B1243">
            <v>0</v>
          </cell>
          <cell r="C1243">
            <v>0</v>
          </cell>
        </row>
        <row r="1244">
          <cell r="B1244" t="str">
            <v>WPBB2008</v>
          </cell>
          <cell r="C1244" t="str">
            <v>Wyoming &amp; Montana</v>
          </cell>
          <cell r="D1244" t="str">
            <v>WP</v>
          </cell>
          <cell r="E1244" t="str">
            <v>BB</v>
          </cell>
          <cell r="F1244">
            <v>2008</v>
          </cell>
          <cell r="G1244">
            <v>3</v>
          </cell>
          <cell r="H1244">
            <v>0</v>
          </cell>
          <cell r="I1244">
            <v>7.87</v>
          </cell>
          <cell r="J1244">
            <v>202.92</v>
          </cell>
          <cell r="K1244">
            <v>8.9499999999999993</v>
          </cell>
        </row>
        <row r="1245">
          <cell r="B1245" t="str">
            <v>WPBB2009</v>
          </cell>
          <cell r="C1245" t="str">
            <v>Wyoming &amp; Montana</v>
          </cell>
          <cell r="D1245" t="str">
            <v>WP</v>
          </cell>
          <cell r="E1245" t="str">
            <v>BB</v>
          </cell>
          <cell r="F1245">
            <v>2009</v>
          </cell>
          <cell r="G1245">
            <v>3</v>
          </cell>
          <cell r="H1245">
            <v>0</v>
          </cell>
          <cell r="I1245">
            <v>8.0299999999999994</v>
          </cell>
          <cell r="J1245">
            <v>175.37</v>
          </cell>
          <cell r="K1245">
            <v>7.74</v>
          </cell>
        </row>
        <row r="1246">
          <cell r="B1246" t="str">
            <v>WPBB2011</v>
          </cell>
          <cell r="C1246" t="str">
            <v>Wyoming &amp; Montana</v>
          </cell>
          <cell r="D1246" t="str">
            <v>WP</v>
          </cell>
          <cell r="E1246" t="str">
            <v>BB</v>
          </cell>
          <cell r="F1246">
            <v>2011</v>
          </cell>
          <cell r="G1246">
            <v>3</v>
          </cell>
          <cell r="H1246">
            <v>0</v>
          </cell>
          <cell r="I1246">
            <v>8.15</v>
          </cell>
          <cell r="J1246">
            <v>56.53</v>
          </cell>
          <cell r="K1246">
            <v>2.4900000000000002</v>
          </cell>
        </row>
        <row r="1247">
          <cell r="B1247" t="str">
            <v>WPBB2013</v>
          </cell>
          <cell r="C1247" t="str">
            <v>Wyoming &amp; Montana</v>
          </cell>
          <cell r="D1247" t="str">
            <v>WP</v>
          </cell>
          <cell r="E1247" t="str">
            <v>BB</v>
          </cell>
          <cell r="F1247">
            <v>2013</v>
          </cell>
          <cell r="G1247">
            <v>3</v>
          </cell>
          <cell r="H1247">
            <v>0</v>
          </cell>
          <cell r="I1247">
            <v>8.07</v>
          </cell>
          <cell r="J1247">
            <v>65.099999999999994</v>
          </cell>
          <cell r="K1247">
            <v>2.87</v>
          </cell>
        </row>
        <row r="1248">
          <cell r="B1248" t="str">
            <v>WPBB2016</v>
          </cell>
          <cell r="C1248" t="str">
            <v>Wyoming &amp; Montana</v>
          </cell>
          <cell r="D1248" t="str">
            <v>WP</v>
          </cell>
          <cell r="E1248" t="str">
            <v>BB</v>
          </cell>
          <cell r="F1248">
            <v>2016</v>
          </cell>
          <cell r="G1248">
            <v>3</v>
          </cell>
          <cell r="H1248">
            <v>0</v>
          </cell>
          <cell r="I1248">
            <v>7.95</v>
          </cell>
          <cell r="J1248">
            <v>75.12</v>
          </cell>
          <cell r="K1248">
            <v>3.31</v>
          </cell>
        </row>
        <row r="1249">
          <cell r="B1249" t="str">
            <v>WPBB2020</v>
          </cell>
          <cell r="C1249" t="str">
            <v>Wyoming &amp; Montana</v>
          </cell>
          <cell r="D1249" t="str">
            <v>WP</v>
          </cell>
          <cell r="E1249" t="str">
            <v>BB</v>
          </cell>
          <cell r="F1249">
            <v>2020</v>
          </cell>
          <cell r="G1249">
            <v>3</v>
          </cell>
          <cell r="H1249">
            <v>0</v>
          </cell>
          <cell r="I1249">
            <v>7.79</v>
          </cell>
          <cell r="J1249">
            <v>94.72</v>
          </cell>
          <cell r="K1249">
            <v>4.18</v>
          </cell>
        </row>
        <row r="1250">
          <cell r="B1250" t="str">
            <v>WPBB2025</v>
          </cell>
          <cell r="C1250" t="str">
            <v>Wyoming &amp; Montana</v>
          </cell>
          <cell r="D1250" t="str">
            <v>WP</v>
          </cell>
          <cell r="E1250" t="str">
            <v>BB</v>
          </cell>
          <cell r="F1250">
            <v>2025</v>
          </cell>
          <cell r="G1250">
            <v>2</v>
          </cell>
          <cell r="H1250">
            <v>0</v>
          </cell>
          <cell r="I1250">
            <v>7.35</v>
          </cell>
          <cell r="J1250">
            <v>91.58</v>
          </cell>
          <cell r="K1250">
            <v>4.04</v>
          </cell>
        </row>
        <row r="1251">
          <cell r="B1251" t="str">
            <v>WPBB2030</v>
          </cell>
          <cell r="C1251" t="str">
            <v>Wyoming &amp; Montana</v>
          </cell>
          <cell r="D1251" t="str">
            <v>WP</v>
          </cell>
          <cell r="E1251" t="str">
            <v>BB</v>
          </cell>
          <cell r="F1251">
            <v>2030</v>
          </cell>
          <cell r="G1251">
            <v>1</v>
          </cell>
          <cell r="H1251">
            <v>0</v>
          </cell>
          <cell r="I1251">
            <v>6.5</v>
          </cell>
          <cell r="J1251">
            <v>92.99</v>
          </cell>
          <cell r="K1251">
            <v>4.0999999999999996</v>
          </cell>
        </row>
        <row r="1252">
          <cell r="B1252">
            <v>0</v>
          </cell>
          <cell r="C1252">
            <v>0</v>
          </cell>
        </row>
        <row r="1253">
          <cell r="B1253" t="str">
            <v>WPBD2008</v>
          </cell>
          <cell r="C1253" t="str">
            <v>Wyoming &amp; Montana</v>
          </cell>
          <cell r="D1253" t="str">
            <v>WP</v>
          </cell>
          <cell r="E1253" t="str">
            <v>BD</v>
          </cell>
          <cell r="F1253">
            <v>2008</v>
          </cell>
          <cell r="G1253">
            <v>3</v>
          </cell>
          <cell r="H1253">
            <v>0</v>
          </cell>
          <cell r="I1253">
            <v>7.87</v>
          </cell>
          <cell r="J1253">
            <v>210.25</v>
          </cell>
          <cell r="K1253">
            <v>8.8699999999999992</v>
          </cell>
        </row>
        <row r="1254">
          <cell r="B1254" t="str">
            <v>WPBD2009</v>
          </cell>
          <cell r="C1254" t="str">
            <v>Wyoming &amp; Montana</v>
          </cell>
          <cell r="D1254" t="str">
            <v>WP</v>
          </cell>
          <cell r="E1254" t="str">
            <v>BD</v>
          </cell>
          <cell r="F1254">
            <v>2009</v>
          </cell>
          <cell r="G1254">
            <v>3</v>
          </cell>
          <cell r="H1254">
            <v>0</v>
          </cell>
          <cell r="I1254">
            <v>8.0299999999999994</v>
          </cell>
          <cell r="J1254">
            <v>183.07</v>
          </cell>
          <cell r="K1254">
            <v>7.72</v>
          </cell>
        </row>
        <row r="1255">
          <cell r="B1255" t="str">
            <v>WPBD2011</v>
          </cell>
          <cell r="C1255" t="str">
            <v>Wyoming &amp; Montana</v>
          </cell>
          <cell r="D1255" t="str">
            <v>WP</v>
          </cell>
          <cell r="E1255" t="str">
            <v>BD</v>
          </cell>
          <cell r="F1255">
            <v>2011</v>
          </cell>
          <cell r="G1255">
            <v>3</v>
          </cell>
          <cell r="H1255">
            <v>0</v>
          </cell>
          <cell r="I1255">
            <v>8.15</v>
          </cell>
          <cell r="J1255">
            <v>58.75</v>
          </cell>
          <cell r="K1255">
            <v>2.48</v>
          </cell>
        </row>
        <row r="1256">
          <cell r="B1256" t="str">
            <v>WPBD2013</v>
          </cell>
          <cell r="C1256" t="str">
            <v>Wyoming &amp; Montana</v>
          </cell>
          <cell r="D1256" t="str">
            <v>WP</v>
          </cell>
          <cell r="E1256" t="str">
            <v>BD</v>
          </cell>
          <cell r="F1256">
            <v>2013</v>
          </cell>
          <cell r="G1256">
            <v>3</v>
          </cell>
          <cell r="H1256">
            <v>0</v>
          </cell>
          <cell r="I1256">
            <v>8.07</v>
          </cell>
          <cell r="J1256">
            <v>67.650000000000006</v>
          </cell>
          <cell r="K1256">
            <v>2.85</v>
          </cell>
        </row>
        <row r="1257">
          <cell r="B1257" t="str">
            <v>WPBD2016</v>
          </cell>
          <cell r="C1257" t="str">
            <v>Wyoming &amp; Montana</v>
          </cell>
          <cell r="D1257" t="str">
            <v>WP</v>
          </cell>
          <cell r="E1257" t="str">
            <v>BD</v>
          </cell>
          <cell r="F1257">
            <v>2016</v>
          </cell>
          <cell r="G1257">
            <v>3</v>
          </cell>
          <cell r="H1257">
            <v>0</v>
          </cell>
          <cell r="I1257">
            <v>7.95</v>
          </cell>
          <cell r="J1257">
            <v>78.05</v>
          </cell>
          <cell r="K1257">
            <v>3.29</v>
          </cell>
        </row>
        <row r="1258">
          <cell r="B1258" t="str">
            <v>WPBD2020</v>
          </cell>
          <cell r="C1258" t="str">
            <v>Wyoming &amp; Montana</v>
          </cell>
          <cell r="D1258" t="str">
            <v>WP</v>
          </cell>
          <cell r="E1258" t="str">
            <v>BD</v>
          </cell>
          <cell r="F1258">
            <v>2020</v>
          </cell>
          <cell r="G1258">
            <v>3</v>
          </cell>
          <cell r="H1258">
            <v>0</v>
          </cell>
          <cell r="I1258">
            <v>7.79</v>
          </cell>
          <cell r="J1258">
            <v>98.01</v>
          </cell>
          <cell r="K1258">
            <v>4.1399999999999997</v>
          </cell>
        </row>
        <row r="1259">
          <cell r="B1259" t="str">
            <v>WPBD2025</v>
          </cell>
          <cell r="C1259" t="str">
            <v>Wyoming &amp; Montana</v>
          </cell>
          <cell r="D1259" t="str">
            <v>WP</v>
          </cell>
          <cell r="E1259" t="str">
            <v>BD</v>
          </cell>
          <cell r="F1259">
            <v>2025</v>
          </cell>
          <cell r="G1259">
            <v>2</v>
          </cell>
          <cell r="H1259">
            <v>0</v>
          </cell>
          <cell r="I1259">
            <v>7.35</v>
          </cell>
          <cell r="J1259">
            <v>94.84</v>
          </cell>
          <cell r="K1259">
            <v>4</v>
          </cell>
        </row>
        <row r="1260">
          <cell r="B1260" t="str">
            <v>WPBD2030</v>
          </cell>
          <cell r="C1260" t="str">
            <v>Wyoming &amp; Montana</v>
          </cell>
          <cell r="D1260" t="str">
            <v>WP</v>
          </cell>
          <cell r="E1260" t="str">
            <v>BD</v>
          </cell>
          <cell r="F1260">
            <v>2030</v>
          </cell>
          <cell r="G1260">
            <v>1</v>
          </cell>
          <cell r="H1260">
            <v>0</v>
          </cell>
          <cell r="I1260">
            <v>6.5</v>
          </cell>
          <cell r="J1260">
            <v>96.08</v>
          </cell>
          <cell r="K1260">
            <v>4.05</v>
          </cell>
        </row>
        <row r="1261">
          <cell r="B1261">
            <v>0</v>
          </cell>
          <cell r="C1261">
            <v>0</v>
          </cell>
        </row>
        <row r="1262">
          <cell r="B1262" t="str">
            <v>WPSA2008</v>
          </cell>
          <cell r="C1262" t="str">
            <v>Wyoming &amp; Montana</v>
          </cell>
          <cell r="D1262" t="str">
            <v>WP</v>
          </cell>
          <cell r="E1262" t="str">
            <v>SA</v>
          </cell>
          <cell r="F1262">
            <v>2008</v>
          </cell>
          <cell r="G1262">
            <v>3</v>
          </cell>
          <cell r="H1262">
            <v>95.4</v>
          </cell>
          <cell r="I1262">
            <v>7.87</v>
          </cell>
          <cell r="J1262">
            <v>65.13</v>
          </cell>
          <cell r="K1262">
            <v>3.79</v>
          </cell>
        </row>
        <row r="1263">
          <cell r="B1263" t="str">
            <v>WPSA2009</v>
          </cell>
          <cell r="C1263" t="str">
            <v>Wyoming &amp; Montana</v>
          </cell>
          <cell r="D1263" t="str">
            <v>WP</v>
          </cell>
          <cell r="E1263" t="str">
            <v>SA</v>
          </cell>
          <cell r="F1263">
            <v>2009</v>
          </cell>
          <cell r="G1263">
            <v>3</v>
          </cell>
          <cell r="H1263">
            <v>95.4</v>
          </cell>
          <cell r="I1263">
            <v>8.0299999999999994</v>
          </cell>
          <cell r="J1263">
            <v>71.7</v>
          </cell>
          <cell r="K1263">
            <v>4.17</v>
          </cell>
        </row>
        <row r="1264">
          <cell r="B1264" t="str">
            <v>WPSA2011</v>
          </cell>
          <cell r="C1264" t="str">
            <v>Wyoming &amp; Montana</v>
          </cell>
          <cell r="D1264" t="str">
            <v>WP</v>
          </cell>
          <cell r="E1264" t="str">
            <v>SA</v>
          </cell>
          <cell r="F1264">
            <v>2011</v>
          </cell>
          <cell r="G1264">
            <v>7</v>
          </cell>
          <cell r="H1264">
            <v>116.07</v>
          </cell>
          <cell r="I1264">
            <v>11.24</v>
          </cell>
          <cell r="J1264">
            <v>13</v>
          </cell>
          <cell r="K1264">
            <v>0.76</v>
          </cell>
        </row>
        <row r="1265">
          <cell r="B1265" t="str">
            <v>WPSA2013</v>
          </cell>
          <cell r="C1265" t="str">
            <v>Wyoming &amp; Montana</v>
          </cell>
          <cell r="D1265" t="str">
            <v>WP</v>
          </cell>
          <cell r="E1265" t="str">
            <v>SA</v>
          </cell>
          <cell r="F1265">
            <v>2013</v>
          </cell>
          <cell r="G1265">
            <v>7</v>
          </cell>
          <cell r="H1265">
            <v>116.07</v>
          </cell>
          <cell r="I1265">
            <v>11.12</v>
          </cell>
          <cell r="J1265">
            <v>13.03</v>
          </cell>
          <cell r="K1265">
            <v>0.76</v>
          </cell>
        </row>
        <row r="1266">
          <cell r="B1266" t="str">
            <v>WPSA2016</v>
          </cell>
          <cell r="C1266" t="str">
            <v>Wyoming &amp; Montana</v>
          </cell>
          <cell r="D1266" t="str">
            <v>WP</v>
          </cell>
          <cell r="E1266" t="str">
            <v>SA</v>
          </cell>
          <cell r="F1266">
            <v>2016</v>
          </cell>
          <cell r="G1266">
            <v>5</v>
          </cell>
          <cell r="H1266">
            <v>98.14</v>
          </cell>
          <cell r="I1266">
            <v>9.99</v>
          </cell>
          <cell r="J1266">
            <v>13.17</v>
          </cell>
          <cell r="K1266">
            <v>0.77</v>
          </cell>
        </row>
        <row r="1267">
          <cell r="B1267" t="str">
            <v>WPSA2020</v>
          </cell>
          <cell r="C1267" t="str">
            <v>Wyoming &amp; Montana</v>
          </cell>
          <cell r="D1267" t="str">
            <v>WP</v>
          </cell>
          <cell r="E1267" t="str">
            <v>SA</v>
          </cell>
          <cell r="F1267">
            <v>2020</v>
          </cell>
          <cell r="G1267">
            <v>7</v>
          </cell>
          <cell r="H1267">
            <v>66.430000000000007</v>
          </cell>
          <cell r="I1267">
            <v>10.74</v>
          </cell>
          <cell r="J1267">
            <v>14.23</v>
          </cell>
          <cell r="K1267">
            <v>0.83</v>
          </cell>
        </row>
        <row r="1268">
          <cell r="B1268" t="str">
            <v>WPSA2025</v>
          </cell>
          <cell r="C1268" t="str">
            <v>Wyoming &amp; Montana</v>
          </cell>
          <cell r="D1268" t="str">
            <v>WP</v>
          </cell>
          <cell r="E1268" t="str">
            <v>SA</v>
          </cell>
          <cell r="F1268">
            <v>2025</v>
          </cell>
          <cell r="G1268">
            <v>7</v>
          </cell>
          <cell r="H1268">
            <v>19.03</v>
          </cell>
          <cell r="I1268">
            <v>10.47</v>
          </cell>
          <cell r="J1268">
            <v>15.3</v>
          </cell>
          <cell r="K1268">
            <v>0.89</v>
          </cell>
        </row>
        <row r="1269">
          <cell r="B1269" t="str">
            <v>WPSA2030</v>
          </cell>
          <cell r="C1269" t="str">
            <v>Wyoming &amp; Montana</v>
          </cell>
          <cell r="D1269" t="str">
            <v>WP</v>
          </cell>
          <cell r="E1269" t="str">
            <v>SA</v>
          </cell>
          <cell r="F1269">
            <v>2030</v>
          </cell>
          <cell r="G1269">
            <v>1</v>
          </cell>
          <cell r="H1269">
            <v>0</v>
          </cell>
          <cell r="I1269">
            <v>6.5</v>
          </cell>
          <cell r="J1269">
            <v>15.78</v>
          </cell>
          <cell r="K1269">
            <v>0.92</v>
          </cell>
        </row>
        <row r="1270">
          <cell r="B1270">
            <v>0</v>
          </cell>
          <cell r="C1270">
            <v>0</v>
          </cell>
        </row>
        <row r="1271">
          <cell r="B1271" t="str">
            <v>WPSB2008</v>
          </cell>
          <cell r="C1271" t="str">
            <v>Wyoming &amp; Montana</v>
          </cell>
          <cell r="D1271" t="str">
            <v>WP</v>
          </cell>
          <cell r="E1271" t="str">
            <v>SB</v>
          </cell>
          <cell r="F1271">
            <v>2008</v>
          </cell>
          <cell r="G1271">
            <v>3</v>
          </cell>
          <cell r="H1271">
            <v>55.29</v>
          </cell>
          <cell r="I1271">
            <v>7.87</v>
          </cell>
          <cell r="J1271">
            <v>64.94</v>
          </cell>
          <cell r="K1271">
            <v>3.78</v>
          </cell>
        </row>
        <row r="1272">
          <cell r="B1272" t="str">
            <v>WPSB2009</v>
          </cell>
          <cell r="C1272" t="str">
            <v>Wyoming &amp; Montana</v>
          </cell>
          <cell r="D1272" t="str">
            <v>WP</v>
          </cell>
          <cell r="E1272" t="str">
            <v>SB</v>
          </cell>
          <cell r="F1272">
            <v>2009</v>
          </cell>
          <cell r="G1272">
            <v>3</v>
          </cell>
          <cell r="H1272">
            <v>55.29</v>
          </cell>
          <cell r="I1272">
            <v>8.0299999999999994</v>
          </cell>
          <cell r="J1272">
            <v>71.38</v>
          </cell>
          <cell r="K1272">
            <v>4.1500000000000004</v>
          </cell>
        </row>
        <row r="1273">
          <cell r="B1273" t="str">
            <v>WPSB2011</v>
          </cell>
          <cell r="C1273" t="str">
            <v>Wyoming &amp; Montana</v>
          </cell>
          <cell r="D1273" t="str">
            <v>WP</v>
          </cell>
          <cell r="E1273" t="str">
            <v>SB</v>
          </cell>
          <cell r="F1273">
            <v>2011</v>
          </cell>
          <cell r="G1273">
            <v>6</v>
          </cell>
          <cell r="H1273">
            <v>67.09</v>
          </cell>
          <cell r="I1273">
            <v>10.57</v>
          </cell>
          <cell r="J1273">
            <v>11.28</v>
          </cell>
          <cell r="K1273">
            <v>0.66</v>
          </cell>
        </row>
        <row r="1274">
          <cell r="B1274" t="str">
            <v>WPSB2013</v>
          </cell>
          <cell r="C1274" t="str">
            <v>Wyoming &amp; Montana</v>
          </cell>
          <cell r="D1274" t="str">
            <v>WP</v>
          </cell>
          <cell r="E1274" t="str">
            <v>SB</v>
          </cell>
          <cell r="F1274">
            <v>2013</v>
          </cell>
          <cell r="G1274">
            <v>6</v>
          </cell>
          <cell r="H1274">
            <v>67.09</v>
          </cell>
          <cell r="I1274">
            <v>10.47</v>
          </cell>
          <cell r="J1274">
            <v>10.99</v>
          </cell>
          <cell r="K1274">
            <v>0.64</v>
          </cell>
        </row>
        <row r="1275">
          <cell r="B1275" t="str">
            <v>WPSB2016</v>
          </cell>
          <cell r="C1275" t="str">
            <v>Wyoming &amp; Montana</v>
          </cell>
          <cell r="D1275" t="str">
            <v>WP</v>
          </cell>
          <cell r="E1275" t="str">
            <v>SB</v>
          </cell>
          <cell r="F1275">
            <v>2016</v>
          </cell>
          <cell r="G1275">
            <v>5</v>
          </cell>
          <cell r="H1275">
            <v>57.26</v>
          </cell>
          <cell r="I1275">
            <v>9.99</v>
          </cell>
          <cell r="J1275">
            <v>10.77</v>
          </cell>
          <cell r="K1275">
            <v>0.63</v>
          </cell>
        </row>
        <row r="1276">
          <cell r="B1276" t="str">
            <v>WPSB2020</v>
          </cell>
          <cell r="C1276" t="str">
            <v>Wyoming &amp; Montana</v>
          </cell>
          <cell r="D1276" t="str">
            <v>WP</v>
          </cell>
          <cell r="E1276" t="str">
            <v>SB</v>
          </cell>
          <cell r="F1276">
            <v>2020</v>
          </cell>
          <cell r="G1276">
            <v>7</v>
          </cell>
          <cell r="H1276">
            <v>59.88</v>
          </cell>
          <cell r="I1276">
            <v>10.74</v>
          </cell>
          <cell r="J1276">
            <v>11.11</v>
          </cell>
          <cell r="K1276">
            <v>0.65</v>
          </cell>
        </row>
        <row r="1277">
          <cell r="B1277" t="str">
            <v>WPSB2025</v>
          </cell>
          <cell r="C1277" t="str">
            <v>Wyoming &amp; Montana</v>
          </cell>
          <cell r="D1277" t="str">
            <v>WP</v>
          </cell>
          <cell r="E1277" t="str">
            <v>SB</v>
          </cell>
          <cell r="F1277">
            <v>2025</v>
          </cell>
          <cell r="G1277">
            <v>7</v>
          </cell>
          <cell r="H1277">
            <v>28.3</v>
          </cell>
          <cell r="I1277">
            <v>10.47</v>
          </cell>
          <cell r="J1277">
            <v>10.96</v>
          </cell>
          <cell r="K1277">
            <v>0.64</v>
          </cell>
        </row>
        <row r="1278">
          <cell r="B1278" t="str">
            <v>WPSB2030</v>
          </cell>
          <cell r="C1278" t="str">
            <v>Wyoming &amp; Montana</v>
          </cell>
          <cell r="D1278" t="str">
            <v>WP</v>
          </cell>
          <cell r="E1278" t="str">
            <v>SB</v>
          </cell>
          <cell r="F1278">
            <v>2030</v>
          </cell>
          <cell r="G1278">
            <v>7</v>
          </cell>
          <cell r="H1278">
            <v>17.690000000000001</v>
          </cell>
          <cell r="I1278">
            <v>10.210000000000001</v>
          </cell>
          <cell r="J1278">
            <v>10.95</v>
          </cell>
          <cell r="K1278">
            <v>0.64</v>
          </cell>
        </row>
        <row r="1279">
          <cell r="B1279">
            <v>0</v>
          </cell>
          <cell r="C1279">
            <v>0</v>
          </cell>
        </row>
        <row r="1280">
          <cell r="B1280" t="str">
            <v>WPSD2008</v>
          </cell>
          <cell r="C1280" t="str">
            <v>Wyoming &amp; Montana</v>
          </cell>
          <cell r="D1280" t="str">
            <v>WP</v>
          </cell>
          <cell r="E1280" t="str">
            <v>SD</v>
          </cell>
          <cell r="F1280">
            <v>2008</v>
          </cell>
          <cell r="G1280">
            <v>3</v>
          </cell>
          <cell r="H1280">
            <v>77.28</v>
          </cell>
          <cell r="I1280">
            <v>7.87</v>
          </cell>
          <cell r="J1280">
            <v>64.75</v>
          </cell>
          <cell r="K1280">
            <v>3.76</v>
          </cell>
        </row>
        <row r="1281">
          <cell r="B1281" t="str">
            <v>WPSD2009</v>
          </cell>
          <cell r="C1281" t="str">
            <v>Wyoming &amp; Montana</v>
          </cell>
          <cell r="D1281" t="str">
            <v>WP</v>
          </cell>
          <cell r="E1281" t="str">
            <v>SD</v>
          </cell>
          <cell r="F1281">
            <v>2009</v>
          </cell>
          <cell r="G1281">
            <v>3</v>
          </cell>
          <cell r="H1281">
            <v>77.28</v>
          </cell>
          <cell r="I1281">
            <v>8.0299999999999994</v>
          </cell>
          <cell r="J1281">
            <v>71.06</v>
          </cell>
          <cell r="K1281">
            <v>4.13</v>
          </cell>
        </row>
        <row r="1282">
          <cell r="B1282" t="str">
            <v>WPSD2011</v>
          </cell>
          <cell r="C1282" t="str">
            <v>Wyoming &amp; Montana</v>
          </cell>
          <cell r="D1282" t="str">
            <v>WP</v>
          </cell>
          <cell r="E1282" t="str">
            <v>SD</v>
          </cell>
          <cell r="F1282">
            <v>2011</v>
          </cell>
          <cell r="G1282">
            <v>3</v>
          </cell>
          <cell r="H1282">
            <v>77.28</v>
          </cell>
          <cell r="I1282">
            <v>8.15</v>
          </cell>
          <cell r="J1282">
            <v>9.8000000000000007</v>
          </cell>
          <cell r="K1282">
            <v>0.56999999999999995</v>
          </cell>
        </row>
        <row r="1283">
          <cell r="B1283" t="str">
            <v>WPSD2013</v>
          </cell>
          <cell r="C1283" t="str">
            <v>Wyoming &amp; Montana</v>
          </cell>
          <cell r="D1283" t="str">
            <v>WP</v>
          </cell>
          <cell r="E1283" t="str">
            <v>SD</v>
          </cell>
          <cell r="F1283">
            <v>2013</v>
          </cell>
          <cell r="G1283">
            <v>3</v>
          </cell>
          <cell r="H1283">
            <v>77.28</v>
          </cell>
          <cell r="I1283">
            <v>8.07</v>
          </cell>
          <cell r="J1283">
            <v>9.4</v>
          </cell>
          <cell r="K1283">
            <v>0.55000000000000004</v>
          </cell>
        </row>
        <row r="1284">
          <cell r="B1284" t="str">
            <v>WPSD2016</v>
          </cell>
          <cell r="C1284" t="str">
            <v>Wyoming &amp; Montana</v>
          </cell>
          <cell r="D1284" t="str">
            <v>WP</v>
          </cell>
          <cell r="E1284" t="str">
            <v>SD</v>
          </cell>
          <cell r="F1284">
            <v>2016</v>
          </cell>
          <cell r="G1284">
            <v>3</v>
          </cell>
          <cell r="H1284">
            <v>71.900000000000006</v>
          </cell>
          <cell r="I1284">
            <v>7.95</v>
          </cell>
          <cell r="J1284">
            <v>9.49</v>
          </cell>
          <cell r="K1284">
            <v>0.55000000000000004</v>
          </cell>
        </row>
        <row r="1285">
          <cell r="B1285" t="str">
            <v>WPSD2020</v>
          </cell>
          <cell r="C1285" t="str">
            <v>Wyoming &amp; Montana</v>
          </cell>
          <cell r="D1285" t="str">
            <v>WP</v>
          </cell>
          <cell r="E1285" t="str">
            <v>SD</v>
          </cell>
          <cell r="F1285">
            <v>2020</v>
          </cell>
          <cell r="G1285">
            <v>5</v>
          </cell>
          <cell r="H1285">
            <v>74.88</v>
          </cell>
          <cell r="I1285">
            <v>9.7899999999999991</v>
          </cell>
          <cell r="J1285">
            <v>9.7899999999999991</v>
          </cell>
          <cell r="K1285">
            <v>0.56999999999999995</v>
          </cell>
        </row>
        <row r="1286">
          <cell r="B1286" t="str">
            <v>WPSD2025</v>
          </cell>
          <cell r="C1286" t="str">
            <v>Wyoming &amp; Montana</v>
          </cell>
          <cell r="D1286" t="str">
            <v>WP</v>
          </cell>
          <cell r="E1286" t="str">
            <v>SD</v>
          </cell>
          <cell r="F1286">
            <v>2025</v>
          </cell>
          <cell r="G1286">
            <v>6</v>
          </cell>
          <cell r="H1286">
            <v>55.69</v>
          </cell>
          <cell r="I1286">
            <v>9.86</v>
          </cell>
          <cell r="J1286">
            <v>10.029999999999999</v>
          </cell>
          <cell r="K1286">
            <v>0.57999999999999996</v>
          </cell>
        </row>
        <row r="1287">
          <cell r="B1287" t="str">
            <v>WPSD2030</v>
          </cell>
          <cell r="C1287" t="str">
            <v>Wyoming &amp; Montana</v>
          </cell>
          <cell r="D1287" t="str">
            <v>WP</v>
          </cell>
          <cell r="E1287" t="str">
            <v>SD</v>
          </cell>
          <cell r="F1287">
            <v>2030</v>
          </cell>
          <cell r="G1287">
            <v>7</v>
          </cell>
          <cell r="H1287">
            <v>80.930000000000007</v>
          </cell>
          <cell r="I1287">
            <v>10.210000000000001</v>
          </cell>
          <cell r="J1287">
            <v>10.210000000000001</v>
          </cell>
          <cell r="K1287">
            <v>0.59</v>
          </cell>
        </row>
        <row r="1288">
          <cell r="B1288">
            <v>0</v>
          </cell>
          <cell r="C1288">
            <v>0</v>
          </cell>
        </row>
        <row r="1289">
          <cell r="B1289" t="str">
            <v>WPSE2008</v>
          </cell>
          <cell r="C1289" t="str">
            <v>Wyoming &amp; Montana</v>
          </cell>
          <cell r="D1289" t="str">
            <v>WP</v>
          </cell>
          <cell r="E1289" t="str">
            <v>SE</v>
          </cell>
          <cell r="F1289">
            <v>2008</v>
          </cell>
          <cell r="G1289">
            <v>3</v>
          </cell>
          <cell r="H1289">
            <v>21.74</v>
          </cell>
          <cell r="I1289">
            <v>7.87</v>
          </cell>
          <cell r="J1289">
            <v>66.48</v>
          </cell>
          <cell r="K1289">
            <v>3.77</v>
          </cell>
        </row>
        <row r="1290">
          <cell r="B1290" t="str">
            <v>WPSE2009</v>
          </cell>
          <cell r="C1290" t="str">
            <v>Wyoming &amp; Montana</v>
          </cell>
          <cell r="D1290" t="str">
            <v>WP</v>
          </cell>
          <cell r="E1290" t="str">
            <v>SE</v>
          </cell>
          <cell r="F1290">
            <v>2009</v>
          </cell>
          <cell r="G1290">
            <v>3</v>
          </cell>
          <cell r="H1290">
            <v>21.74</v>
          </cell>
          <cell r="I1290">
            <v>8.0299999999999994</v>
          </cell>
          <cell r="J1290">
            <v>72.8</v>
          </cell>
          <cell r="K1290">
            <v>4.13</v>
          </cell>
        </row>
        <row r="1291">
          <cell r="B1291" t="str">
            <v>WPSE2011</v>
          </cell>
          <cell r="C1291" t="str">
            <v>Wyoming &amp; Montana</v>
          </cell>
          <cell r="D1291" t="str">
            <v>WP</v>
          </cell>
          <cell r="E1291" t="str">
            <v>SE</v>
          </cell>
          <cell r="F1291">
            <v>2011</v>
          </cell>
          <cell r="G1291">
            <v>3</v>
          </cell>
          <cell r="H1291">
            <v>21.74</v>
          </cell>
          <cell r="I1291">
            <v>8.15</v>
          </cell>
          <cell r="J1291">
            <v>9.4600000000000009</v>
          </cell>
          <cell r="K1291">
            <v>0.54</v>
          </cell>
        </row>
        <row r="1292">
          <cell r="B1292" t="str">
            <v>WPSE2013</v>
          </cell>
          <cell r="C1292" t="str">
            <v>Wyoming &amp; Montana</v>
          </cell>
          <cell r="D1292" t="str">
            <v>WP</v>
          </cell>
          <cell r="E1292" t="str">
            <v>SE</v>
          </cell>
          <cell r="F1292">
            <v>2013</v>
          </cell>
          <cell r="G1292">
            <v>3</v>
          </cell>
          <cell r="H1292">
            <v>21.74</v>
          </cell>
          <cell r="I1292">
            <v>8.07</v>
          </cell>
          <cell r="J1292">
            <v>9.4499999999999993</v>
          </cell>
          <cell r="K1292">
            <v>0.54</v>
          </cell>
        </row>
        <row r="1293">
          <cell r="B1293" t="str">
            <v>WPSE2016</v>
          </cell>
          <cell r="C1293" t="str">
            <v>Wyoming &amp; Montana</v>
          </cell>
          <cell r="D1293" t="str">
            <v>WP</v>
          </cell>
          <cell r="E1293" t="str">
            <v>SE</v>
          </cell>
          <cell r="F1293">
            <v>2016</v>
          </cell>
          <cell r="G1293">
            <v>3</v>
          </cell>
          <cell r="H1293">
            <v>21.74</v>
          </cell>
          <cell r="I1293">
            <v>7.95</v>
          </cell>
          <cell r="J1293">
            <v>9.6300000000000008</v>
          </cell>
          <cell r="K1293">
            <v>0.55000000000000004</v>
          </cell>
        </row>
        <row r="1294">
          <cell r="B1294" t="str">
            <v>WPSE2020</v>
          </cell>
          <cell r="C1294" t="str">
            <v>Wyoming &amp; Montana</v>
          </cell>
          <cell r="D1294" t="str">
            <v>WP</v>
          </cell>
          <cell r="E1294" t="str">
            <v>SE</v>
          </cell>
          <cell r="F1294">
            <v>2020</v>
          </cell>
          <cell r="G1294">
            <v>5</v>
          </cell>
          <cell r="H1294">
            <v>20.12</v>
          </cell>
          <cell r="I1294">
            <v>9.7899999999999991</v>
          </cell>
          <cell r="J1294">
            <v>9.7899999999999991</v>
          </cell>
          <cell r="K1294">
            <v>0.56000000000000005</v>
          </cell>
        </row>
        <row r="1295">
          <cell r="B1295" t="str">
            <v>WPSE2025</v>
          </cell>
          <cell r="C1295" t="str">
            <v>Wyoming &amp; Montana</v>
          </cell>
          <cell r="D1295" t="str">
            <v>WP</v>
          </cell>
          <cell r="E1295" t="str">
            <v>SE</v>
          </cell>
          <cell r="F1295">
            <v>2025</v>
          </cell>
          <cell r="G1295">
            <v>6</v>
          </cell>
          <cell r="H1295">
            <v>12.06</v>
          </cell>
          <cell r="I1295">
            <v>9.86</v>
          </cell>
          <cell r="J1295">
            <v>9.86</v>
          </cell>
          <cell r="K1295">
            <v>0.56000000000000005</v>
          </cell>
        </row>
        <row r="1296">
          <cell r="B1296" t="str">
            <v>WPSE2030</v>
          </cell>
          <cell r="C1296" t="str">
            <v>Wyoming &amp; Montana</v>
          </cell>
          <cell r="D1296" t="str">
            <v>WP</v>
          </cell>
          <cell r="E1296" t="str">
            <v>SE</v>
          </cell>
          <cell r="F1296">
            <v>2030</v>
          </cell>
          <cell r="G1296">
            <v>6</v>
          </cell>
          <cell r="H1296">
            <v>15.54</v>
          </cell>
          <cell r="I1296">
            <v>9.61</v>
          </cell>
          <cell r="J1296">
            <v>9.61</v>
          </cell>
          <cell r="K1296">
            <v>0.55000000000000004</v>
          </cell>
        </row>
        <row r="1297">
          <cell r="B1297">
            <v>0</v>
          </cell>
          <cell r="C1297">
            <v>0</v>
          </cell>
        </row>
        <row r="1298">
          <cell r="B1298" t="str">
            <v>WPLD2008</v>
          </cell>
          <cell r="C1298" t="str">
            <v>Wyoming &amp; Montana</v>
          </cell>
          <cell r="D1298" t="str">
            <v>WP</v>
          </cell>
          <cell r="E1298" t="str">
            <v>LD</v>
          </cell>
          <cell r="F1298">
            <v>2008</v>
          </cell>
          <cell r="G1298">
            <v>3</v>
          </cell>
          <cell r="H1298">
            <v>0.47</v>
          </cell>
          <cell r="I1298">
            <v>7.87</v>
          </cell>
          <cell r="J1298">
            <v>49.01</v>
          </cell>
          <cell r="K1298">
            <v>3.51</v>
          </cell>
        </row>
        <row r="1299">
          <cell r="B1299" t="str">
            <v>WPLD2009</v>
          </cell>
          <cell r="C1299" t="str">
            <v>Wyoming &amp; Montana</v>
          </cell>
          <cell r="D1299" t="str">
            <v>WP</v>
          </cell>
          <cell r="E1299" t="str">
            <v>LD</v>
          </cell>
          <cell r="F1299">
            <v>2009</v>
          </cell>
          <cell r="G1299">
            <v>3</v>
          </cell>
          <cell r="H1299">
            <v>0.47</v>
          </cell>
          <cell r="I1299">
            <v>8.0299999999999994</v>
          </cell>
          <cell r="J1299">
            <v>53.35</v>
          </cell>
          <cell r="K1299">
            <v>3.82</v>
          </cell>
        </row>
        <row r="1300">
          <cell r="B1300" t="str">
            <v>WPLD2011</v>
          </cell>
          <cell r="C1300" t="str">
            <v>Wyoming &amp; Montana</v>
          </cell>
          <cell r="D1300" t="str">
            <v>WP</v>
          </cell>
          <cell r="E1300" t="str">
            <v>LD</v>
          </cell>
          <cell r="F1300">
            <v>2011</v>
          </cell>
          <cell r="G1300">
            <v>3</v>
          </cell>
          <cell r="H1300">
            <v>0.47</v>
          </cell>
          <cell r="I1300">
            <v>8.15</v>
          </cell>
          <cell r="J1300">
            <v>10.5</v>
          </cell>
          <cell r="K1300">
            <v>0.75</v>
          </cell>
        </row>
        <row r="1301">
          <cell r="B1301" t="str">
            <v>WPLD2013</v>
          </cell>
          <cell r="C1301" t="str">
            <v>Wyoming &amp; Montana</v>
          </cell>
          <cell r="D1301" t="str">
            <v>WP</v>
          </cell>
          <cell r="E1301" t="str">
            <v>LD</v>
          </cell>
          <cell r="F1301">
            <v>2013</v>
          </cell>
          <cell r="G1301">
            <v>3</v>
          </cell>
          <cell r="H1301">
            <v>0.47</v>
          </cell>
          <cell r="I1301">
            <v>8.07</v>
          </cell>
          <cell r="J1301">
            <v>10.4</v>
          </cell>
          <cell r="K1301">
            <v>0.74</v>
          </cell>
        </row>
        <row r="1302">
          <cell r="B1302" t="str">
            <v>WPLD2016</v>
          </cell>
          <cell r="C1302" t="str">
            <v>Wyoming &amp; Montana</v>
          </cell>
          <cell r="D1302" t="str">
            <v>WP</v>
          </cell>
          <cell r="E1302" t="str">
            <v>LD</v>
          </cell>
          <cell r="F1302">
            <v>2016</v>
          </cell>
          <cell r="G1302">
            <v>3</v>
          </cell>
          <cell r="H1302">
            <v>0.47</v>
          </cell>
          <cell r="I1302">
            <v>7.95</v>
          </cell>
          <cell r="J1302">
            <v>10.26</v>
          </cell>
          <cell r="K1302">
            <v>0.73</v>
          </cell>
        </row>
        <row r="1303">
          <cell r="B1303" t="str">
            <v>WPLD2020</v>
          </cell>
          <cell r="C1303" t="str">
            <v>Wyoming &amp; Montana</v>
          </cell>
          <cell r="D1303" t="str">
            <v>WP</v>
          </cell>
          <cell r="E1303" t="str">
            <v>LD</v>
          </cell>
          <cell r="F1303">
            <v>2020</v>
          </cell>
          <cell r="G1303">
            <v>3</v>
          </cell>
          <cell r="H1303">
            <v>0.28000000000000003</v>
          </cell>
          <cell r="I1303">
            <v>7.79</v>
          </cell>
          <cell r="J1303">
            <v>10.49</v>
          </cell>
          <cell r="K1303">
            <v>0.75</v>
          </cell>
        </row>
        <row r="1304">
          <cell r="B1304" t="str">
            <v>WPLD2025</v>
          </cell>
          <cell r="C1304" t="str">
            <v>Wyoming &amp; Montana</v>
          </cell>
          <cell r="D1304" t="str">
            <v>WP</v>
          </cell>
          <cell r="E1304" t="str">
            <v>LD</v>
          </cell>
          <cell r="F1304">
            <v>2025</v>
          </cell>
          <cell r="G1304">
            <v>2</v>
          </cell>
          <cell r="H1304">
            <v>0.01</v>
          </cell>
          <cell r="I1304">
            <v>7.35</v>
          </cell>
          <cell r="J1304">
            <v>10.130000000000001</v>
          </cell>
          <cell r="K1304">
            <v>0.72</v>
          </cell>
        </row>
        <row r="1305">
          <cell r="B1305" t="str">
            <v>WPLD2030</v>
          </cell>
          <cell r="C1305" t="str">
            <v>Wyoming &amp; Montana</v>
          </cell>
          <cell r="D1305" t="str">
            <v>WP</v>
          </cell>
          <cell r="E1305" t="str">
            <v>LD</v>
          </cell>
          <cell r="F1305">
            <v>2030</v>
          </cell>
          <cell r="G1305">
            <v>1</v>
          </cell>
          <cell r="H1305">
            <v>0</v>
          </cell>
          <cell r="I1305">
            <v>6.5</v>
          </cell>
          <cell r="J1305">
            <v>9.9</v>
          </cell>
          <cell r="K1305">
            <v>0.71</v>
          </cell>
        </row>
        <row r="1306">
          <cell r="B1306">
            <v>0</v>
          </cell>
          <cell r="C1306">
            <v>0</v>
          </cell>
        </row>
        <row r="1307">
          <cell r="B1307" t="str">
            <v>WSBA2008</v>
          </cell>
          <cell r="C1307" t="str">
            <v>Central Appalachia</v>
          </cell>
          <cell r="D1307" t="str">
            <v>WS</v>
          </cell>
          <cell r="E1307" t="str">
            <v>BA</v>
          </cell>
          <cell r="F1307">
            <v>2008</v>
          </cell>
          <cell r="G1307">
            <v>147</v>
          </cell>
          <cell r="H1307">
            <v>19.54</v>
          </cell>
          <cell r="I1307">
            <v>133.76</v>
          </cell>
          <cell r="J1307">
            <v>136.16</v>
          </cell>
          <cell r="K1307">
            <v>5.51</v>
          </cell>
        </row>
        <row r="1308">
          <cell r="B1308" t="str">
            <v>WSBA2009</v>
          </cell>
          <cell r="C1308" t="str">
            <v>Central Appalachia</v>
          </cell>
          <cell r="D1308" t="str">
            <v>WS</v>
          </cell>
          <cell r="E1308" t="str">
            <v>BA</v>
          </cell>
          <cell r="F1308">
            <v>2009</v>
          </cell>
          <cell r="G1308">
            <v>146</v>
          </cell>
          <cell r="H1308">
            <v>19.52</v>
          </cell>
          <cell r="I1308">
            <v>104.46</v>
          </cell>
          <cell r="J1308">
            <v>135.04</v>
          </cell>
          <cell r="K1308">
            <v>5.47</v>
          </cell>
        </row>
        <row r="1309">
          <cell r="B1309" t="str">
            <v>WSBA2011</v>
          </cell>
          <cell r="C1309" t="str">
            <v>Central Appalachia</v>
          </cell>
          <cell r="D1309" t="str">
            <v>WS</v>
          </cell>
          <cell r="E1309" t="str">
            <v>BA</v>
          </cell>
          <cell r="F1309">
            <v>2011</v>
          </cell>
          <cell r="G1309">
            <v>80</v>
          </cell>
          <cell r="H1309">
            <v>2.93</v>
          </cell>
          <cell r="I1309">
            <v>41.59</v>
          </cell>
          <cell r="J1309">
            <v>53.88</v>
          </cell>
          <cell r="K1309">
            <v>2.1800000000000002</v>
          </cell>
        </row>
        <row r="1310">
          <cell r="B1310" t="str">
            <v>WSBA2013</v>
          </cell>
          <cell r="C1310" t="str">
            <v>Central Appalachia</v>
          </cell>
          <cell r="D1310" t="str">
            <v>WS</v>
          </cell>
          <cell r="E1310" t="str">
            <v>BA</v>
          </cell>
          <cell r="F1310">
            <v>2013</v>
          </cell>
          <cell r="G1310">
            <v>135</v>
          </cell>
          <cell r="H1310">
            <v>47.71</v>
          </cell>
          <cell r="I1310">
            <v>74.7</v>
          </cell>
          <cell r="J1310">
            <v>75.81</v>
          </cell>
          <cell r="K1310">
            <v>3.07</v>
          </cell>
        </row>
        <row r="1311">
          <cell r="B1311" t="str">
            <v>WSBA2016</v>
          </cell>
          <cell r="C1311" t="str">
            <v>Central Appalachia</v>
          </cell>
          <cell r="D1311" t="str">
            <v>WS</v>
          </cell>
          <cell r="E1311" t="str">
            <v>BA</v>
          </cell>
          <cell r="F1311">
            <v>2016</v>
          </cell>
          <cell r="G1311">
            <v>135</v>
          </cell>
          <cell r="H1311">
            <v>46.73</v>
          </cell>
          <cell r="I1311">
            <v>74.930000000000007</v>
          </cell>
          <cell r="J1311">
            <v>76.52</v>
          </cell>
          <cell r="K1311">
            <v>3.1</v>
          </cell>
        </row>
        <row r="1312">
          <cell r="B1312" t="str">
            <v>WSBA2020</v>
          </cell>
          <cell r="C1312" t="str">
            <v>Central Appalachia</v>
          </cell>
          <cell r="D1312" t="str">
            <v>WS</v>
          </cell>
          <cell r="E1312" t="str">
            <v>BA</v>
          </cell>
          <cell r="F1312">
            <v>2020</v>
          </cell>
          <cell r="G1312">
            <v>137</v>
          </cell>
          <cell r="H1312">
            <v>40.39</v>
          </cell>
          <cell r="I1312">
            <v>76.92</v>
          </cell>
          <cell r="J1312">
            <v>78.290000000000006</v>
          </cell>
          <cell r="K1312">
            <v>3.17</v>
          </cell>
        </row>
        <row r="1313">
          <cell r="B1313" t="str">
            <v>WSBA2025</v>
          </cell>
          <cell r="C1313" t="str">
            <v>Central Appalachia</v>
          </cell>
          <cell r="D1313" t="str">
            <v>WS</v>
          </cell>
          <cell r="E1313" t="str">
            <v>BA</v>
          </cell>
          <cell r="F1313">
            <v>2025</v>
          </cell>
          <cell r="G1313">
            <v>143</v>
          </cell>
          <cell r="H1313">
            <v>31.61</v>
          </cell>
          <cell r="I1313">
            <v>84.4</v>
          </cell>
          <cell r="J1313">
            <v>85.76</v>
          </cell>
          <cell r="K1313">
            <v>3.47</v>
          </cell>
        </row>
        <row r="1314">
          <cell r="B1314" t="str">
            <v>WSBA2030</v>
          </cell>
          <cell r="C1314" t="str">
            <v>Central Appalachia</v>
          </cell>
          <cell r="D1314" t="str">
            <v>WS</v>
          </cell>
          <cell r="E1314" t="str">
            <v>BA</v>
          </cell>
          <cell r="F1314">
            <v>2030</v>
          </cell>
          <cell r="G1314">
            <v>143</v>
          </cell>
          <cell r="H1314">
            <v>2.82</v>
          </cell>
          <cell r="I1314">
            <v>84.82</v>
          </cell>
          <cell r="J1314">
            <v>96.52</v>
          </cell>
          <cell r="K1314">
            <v>3.91</v>
          </cell>
        </row>
        <row r="1315">
          <cell r="B1315">
            <v>0</v>
          </cell>
          <cell r="C1315">
            <v>0</v>
          </cell>
        </row>
        <row r="1316">
          <cell r="B1316" t="str">
            <v>WSBB2008</v>
          </cell>
          <cell r="C1316" t="str">
            <v>Central Appalachia</v>
          </cell>
          <cell r="D1316" t="str">
            <v>WS</v>
          </cell>
          <cell r="E1316" t="str">
            <v>BB</v>
          </cell>
          <cell r="F1316">
            <v>2008</v>
          </cell>
          <cell r="G1316">
            <v>125</v>
          </cell>
          <cell r="H1316">
            <v>53.29</v>
          </cell>
          <cell r="I1316">
            <v>133.76</v>
          </cell>
          <cell r="J1316">
            <v>134.26</v>
          </cell>
          <cell r="K1316">
            <v>5.48</v>
          </cell>
        </row>
        <row r="1317">
          <cell r="B1317" t="str">
            <v>WSBB2009</v>
          </cell>
          <cell r="C1317" t="str">
            <v>Central Appalachia</v>
          </cell>
          <cell r="D1317" t="str">
            <v>WS</v>
          </cell>
          <cell r="E1317" t="str">
            <v>BB</v>
          </cell>
          <cell r="F1317">
            <v>2009</v>
          </cell>
          <cell r="G1317">
            <v>124</v>
          </cell>
          <cell r="H1317">
            <v>53.26</v>
          </cell>
          <cell r="I1317">
            <v>104.46</v>
          </cell>
          <cell r="J1317">
            <v>132.72999999999999</v>
          </cell>
          <cell r="K1317">
            <v>5.42</v>
          </cell>
        </row>
        <row r="1318">
          <cell r="B1318" t="str">
            <v>WSBB2011</v>
          </cell>
          <cell r="C1318" t="str">
            <v>Central Appalachia</v>
          </cell>
          <cell r="D1318" t="str">
            <v>WS</v>
          </cell>
          <cell r="E1318" t="str">
            <v>BB</v>
          </cell>
          <cell r="F1318">
            <v>2011</v>
          </cell>
          <cell r="G1318">
            <v>63</v>
          </cell>
          <cell r="H1318">
            <v>39.43</v>
          </cell>
          <cell r="I1318">
            <v>37.409999999999997</v>
          </cell>
          <cell r="J1318">
            <v>39.83</v>
          </cell>
          <cell r="K1318">
            <v>1.63</v>
          </cell>
        </row>
        <row r="1319">
          <cell r="B1319" t="str">
            <v>WSBB2013</v>
          </cell>
          <cell r="C1319" t="str">
            <v>Central Appalachia</v>
          </cell>
          <cell r="D1319" t="str">
            <v>WS</v>
          </cell>
          <cell r="E1319" t="str">
            <v>BB</v>
          </cell>
          <cell r="F1319">
            <v>2013</v>
          </cell>
          <cell r="G1319">
            <v>55</v>
          </cell>
          <cell r="H1319">
            <v>33.4</v>
          </cell>
          <cell r="I1319">
            <v>34.659999999999997</v>
          </cell>
          <cell r="J1319">
            <v>38.950000000000003</v>
          </cell>
          <cell r="K1319">
            <v>1.59</v>
          </cell>
        </row>
        <row r="1320">
          <cell r="B1320" t="str">
            <v>WSBB2016</v>
          </cell>
          <cell r="C1320" t="str">
            <v>Central Appalachia</v>
          </cell>
          <cell r="D1320" t="str">
            <v>WS</v>
          </cell>
          <cell r="E1320" t="str">
            <v>BB</v>
          </cell>
          <cell r="F1320">
            <v>2016</v>
          </cell>
          <cell r="G1320">
            <v>59</v>
          </cell>
          <cell r="H1320">
            <v>25.51</v>
          </cell>
          <cell r="I1320">
            <v>36.1</v>
          </cell>
          <cell r="J1320">
            <v>40.159999999999997</v>
          </cell>
          <cell r="K1320">
            <v>1.64</v>
          </cell>
        </row>
        <row r="1321">
          <cell r="B1321" t="str">
            <v>WSBB2020</v>
          </cell>
          <cell r="C1321" t="str">
            <v>Central Appalachia</v>
          </cell>
          <cell r="D1321" t="str">
            <v>WS</v>
          </cell>
          <cell r="E1321" t="str">
            <v>BB</v>
          </cell>
          <cell r="F1321">
            <v>2020</v>
          </cell>
          <cell r="G1321">
            <v>72</v>
          </cell>
          <cell r="H1321">
            <v>12.3</v>
          </cell>
          <cell r="I1321">
            <v>41.96</v>
          </cell>
          <cell r="J1321">
            <v>41.96</v>
          </cell>
          <cell r="K1321">
            <v>1.71</v>
          </cell>
        </row>
        <row r="1322">
          <cell r="B1322" t="str">
            <v>WSBB2025</v>
          </cell>
          <cell r="C1322" t="str">
            <v>Central Appalachia</v>
          </cell>
          <cell r="D1322" t="str">
            <v>WS</v>
          </cell>
          <cell r="E1322" t="str">
            <v>BB</v>
          </cell>
          <cell r="F1322">
            <v>2025</v>
          </cell>
          <cell r="G1322">
            <v>75</v>
          </cell>
          <cell r="H1322">
            <v>8.4600000000000009</v>
          </cell>
          <cell r="I1322">
            <v>43.62</v>
          </cell>
          <cell r="J1322">
            <v>43.78</v>
          </cell>
          <cell r="K1322">
            <v>1.79</v>
          </cell>
        </row>
        <row r="1323">
          <cell r="B1323" t="str">
            <v>WSBB2030</v>
          </cell>
          <cell r="C1323" t="str">
            <v>Central Appalachia</v>
          </cell>
          <cell r="D1323" t="str">
            <v>WS</v>
          </cell>
          <cell r="E1323" t="str">
            <v>BB</v>
          </cell>
          <cell r="F1323">
            <v>2030</v>
          </cell>
          <cell r="G1323">
            <v>79</v>
          </cell>
          <cell r="H1323">
            <v>8.8699999999999992</v>
          </cell>
          <cell r="I1323">
            <v>45.06</v>
          </cell>
          <cell r="J1323">
            <v>45.85</v>
          </cell>
          <cell r="K1323">
            <v>1.87</v>
          </cell>
        </row>
        <row r="1324">
          <cell r="B1324">
            <v>0</v>
          </cell>
          <cell r="C1324">
            <v>0</v>
          </cell>
        </row>
        <row r="1325">
          <cell r="B1325" t="str">
            <v>WSBD2008</v>
          </cell>
          <cell r="C1325" t="str">
            <v>Central Appalachia</v>
          </cell>
          <cell r="D1325" t="str">
            <v>WS</v>
          </cell>
          <cell r="E1325" t="str">
            <v>BD</v>
          </cell>
          <cell r="F1325">
            <v>2008</v>
          </cell>
          <cell r="G1325">
            <v>155</v>
          </cell>
          <cell r="H1325">
            <v>27.8</v>
          </cell>
          <cell r="I1325">
            <v>100.51</v>
          </cell>
          <cell r="J1325">
            <v>133.53</v>
          </cell>
          <cell r="K1325">
            <v>5.52</v>
          </cell>
        </row>
        <row r="1326">
          <cell r="B1326" t="str">
            <v>WSBD2009</v>
          </cell>
          <cell r="C1326" t="str">
            <v>Central Appalachia</v>
          </cell>
          <cell r="D1326" t="str">
            <v>WS</v>
          </cell>
          <cell r="E1326" t="str">
            <v>BD</v>
          </cell>
          <cell r="F1326">
            <v>2009</v>
          </cell>
          <cell r="G1326">
            <v>155</v>
          </cell>
          <cell r="H1326">
            <v>27.8</v>
          </cell>
          <cell r="I1326">
            <v>104.46</v>
          </cell>
          <cell r="J1326">
            <v>130.85</v>
          </cell>
          <cell r="K1326">
            <v>5.41</v>
          </cell>
        </row>
        <row r="1327">
          <cell r="B1327" t="str">
            <v>WSBD2011</v>
          </cell>
          <cell r="C1327" t="str">
            <v>Central Appalachia</v>
          </cell>
          <cell r="D1327" t="str">
            <v>WS</v>
          </cell>
          <cell r="E1327" t="str">
            <v>BD</v>
          </cell>
          <cell r="F1327">
            <v>2011</v>
          </cell>
          <cell r="G1327">
            <v>83</v>
          </cell>
          <cell r="H1327">
            <v>3.2</v>
          </cell>
          <cell r="I1327">
            <v>41.59</v>
          </cell>
          <cell r="J1327">
            <v>51.75</v>
          </cell>
          <cell r="K1327">
            <v>2.14</v>
          </cell>
        </row>
        <row r="1328">
          <cell r="B1328" t="str">
            <v>WSBD2013</v>
          </cell>
          <cell r="C1328" t="str">
            <v>Central Appalachia</v>
          </cell>
          <cell r="D1328" t="str">
            <v>WS</v>
          </cell>
          <cell r="E1328" t="str">
            <v>BD</v>
          </cell>
          <cell r="F1328">
            <v>2013</v>
          </cell>
          <cell r="G1328">
            <v>139</v>
          </cell>
          <cell r="H1328">
            <v>143.94</v>
          </cell>
          <cell r="I1328">
            <v>68.66</v>
          </cell>
          <cell r="J1328">
            <v>74.41</v>
          </cell>
          <cell r="K1328">
            <v>3.08</v>
          </cell>
        </row>
        <row r="1329">
          <cell r="B1329" t="str">
            <v>WSBD2016</v>
          </cell>
          <cell r="C1329" t="str">
            <v>Central Appalachia</v>
          </cell>
          <cell r="D1329" t="str">
            <v>WS</v>
          </cell>
          <cell r="E1329" t="str">
            <v>BD</v>
          </cell>
          <cell r="F1329">
            <v>2016</v>
          </cell>
          <cell r="G1329">
            <v>141</v>
          </cell>
          <cell r="H1329">
            <v>143.57</v>
          </cell>
          <cell r="I1329">
            <v>74.930000000000007</v>
          </cell>
          <cell r="J1329">
            <v>75.099999999999994</v>
          </cell>
          <cell r="K1329">
            <v>3.11</v>
          </cell>
        </row>
        <row r="1330">
          <cell r="B1330" t="str">
            <v>WSBD2020</v>
          </cell>
          <cell r="C1330" t="str">
            <v>Central Appalachia</v>
          </cell>
          <cell r="D1330" t="str">
            <v>WS</v>
          </cell>
          <cell r="E1330" t="str">
            <v>BD</v>
          </cell>
          <cell r="F1330">
            <v>2020</v>
          </cell>
          <cell r="G1330">
            <v>142</v>
          </cell>
          <cell r="H1330">
            <v>133.26</v>
          </cell>
          <cell r="I1330">
            <v>75.290000000000006</v>
          </cell>
          <cell r="J1330">
            <v>76.84</v>
          </cell>
          <cell r="K1330">
            <v>3.18</v>
          </cell>
        </row>
        <row r="1331">
          <cell r="B1331" t="str">
            <v>WSBD2025</v>
          </cell>
          <cell r="C1331" t="str">
            <v>Central Appalachia</v>
          </cell>
          <cell r="D1331" t="str">
            <v>WS</v>
          </cell>
          <cell r="E1331" t="str">
            <v>BD</v>
          </cell>
          <cell r="F1331">
            <v>2025</v>
          </cell>
          <cell r="G1331">
            <v>149</v>
          </cell>
          <cell r="H1331">
            <v>126.33</v>
          </cell>
          <cell r="I1331">
            <v>83.37</v>
          </cell>
          <cell r="J1331">
            <v>84.15</v>
          </cell>
          <cell r="K1331">
            <v>3.48</v>
          </cell>
        </row>
        <row r="1332">
          <cell r="B1332" t="str">
            <v>WSBD2030</v>
          </cell>
          <cell r="C1332" t="str">
            <v>Central Appalachia</v>
          </cell>
          <cell r="D1332" t="str">
            <v>WS</v>
          </cell>
          <cell r="E1332" t="str">
            <v>BD</v>
          </cell>
          <cell r="F1332">
            <v>2030</v>
          </cell>
          <cell r="G1332">
            <v>151</v>
          </cell>
          <cell r="H1332">
            <v>10.35</v>
          </cell>
          <cell r="I1332">
            <v>90.45</v>
          </cell>
          <cell r="J1332">
            <v>94.69</v>
          </cell>
          <cell r="K1332">
            <v>3.92</v>
          </cell>
        </row>
        <row r="1333">
          <cell r="B1333">
            <v>0</v>
          </cell>
          <cell r="C1333">
            <v>0</v>
          </cell>
        </row>
        <row r="1334">
          <cell r="B1334" t="str">
            <v>WSBE2008</v>
          </cell>
          <cell r="C1334" t="str">
            <v>Central Appalachia</v>
          </cell>
          <cell r="D1334" t="str">
            <v>WS</v>
          </cell>
          <cell r="E1334" t="str">
            <v>BE</v>
          </cell>
          <cell r="F1334">
            <v>2008</v>
          </cell>
          <cell r="G1334">
            <v>82</v>
          </cell>
          <cell r="H1334">
            <v>0.57999999999999996</v>
          </cell>
          <cell r="I1334">
            <v>94.44</v>
          </cell>
          <cell r="J1334">
            <v>133.53</v>
          </cell>
          <cell r="K1334">
            <v>5.48</v>
          </cell>
        </row>
        <row r="1335">
          <cell r="B1335" t="str">
            <v>WSBE2009</v>
          </cell>
          <cell r="C1335" t="str">
            <v>Central Appalachia</v>
          </cell>
          <cell r="D1335" t="str">
            <v>WS</v>
          </cell>
          <cell r="E1335" t="str">
            <v>BE</v>
          </cell>
          <cell r="F1335">
            <v>2009</v>
          </cell>
          <cell r="G1335">
            <v>82</v>
          </cell>
          <cell r="H1335">
            <v>0.57999999999999996</v>
          </cell>
          <cell r="I1335">
            <v>98.15</v>
          </cell>
          <cell r="J1335">
            <v>131.9</v>
          </cell>
          <cell r="K1335">
            <v>5.41</v>
          </cell>
        </row>
        <row r="1336">
          <cell r="B1336" t="str">
            <v>WSBE2011</v>
          </cell>
          <cell r="C1336" t="str">
            <v>Central Appalachia</v>
          </cell>
          <cell r="D1336" t="str">
            <v>WS</v>
          </cell>
          <cell r="E1336" t="str">
            <v>BE</v>
          </cell>
          <cell r="F1336">
            <v>2011</v>
          </cell>
          <cell r="G1336">
            <v>37</v>
          </cell>
          <cell r="H1336">
            <v>2.04</v>
          </cell>
          <cell r="I1336">
            <v>39.04</v>
          </cell>
          <cell r="J1336">
            <v>39.04</v>
          </cell>
          <cell r="K1336">
            <v>1.6</v>
          </cell>
        </row>
        <row r="1337">
          <cell r="B1337" t="str">
            <v>WSBE2013</v>
          </cell>
          <cell r="C1337" t="str">
            <v>Central Appalachia</v>
          </cell>
          <cell r="D1337" t="str">
            <v>WS</v>
          </cell>
          <cell r="E1337" t="str">
            <v>BE</v>
          </cell>
          <cell r="F1337">
            <v>2013</v>
          </cell>
          <cell r="G1337">
            <v>36</v>
          </cell>
          <cell r="H1337">
            <v>1.59</v>
          </cell>
          <cell r="I1337">
            <v>36.479999999999997</v>
          </cell>
          <cell r="J1337">
            <v>38.950000000000003</v>
          </cell>
          <cell r="K1337">
            <v>1.6</v>
          </cell>
        </row>
        <row r="1338">
          <cell r="B1338" t="str">
            <v>WSBE2016</v>
          </cell>
          <cell r="C1338" t="str">
            <v>Central Appalachia</v>
          </cell>
          <cell r="D1338" t="str">
            <v>WS</v>
          </cell>
          <cell r="E1338" t="str">
            <v>BE</v>
          </cell>
          <cell r="F1338">
            <v>2016</v>
          </cell>
          <cell r="G1338">
            <v>37</v>
          </cell>
          <cell r="H1338">
            <v>2.48</v>
          </cell>
          <cell r="I1338">
            <v>39.229999999999997</v>
          </cell>
          <cell r="J1338">
            <v>39.229999999999997</v>
          </cell>
          <cell r="K1338">
            <v>1.61</v>
          </cell>
        </row>
        <row r="1339">
          <cell r="B1339" t="str">
            <v>WSBE2020</v>
          </cell>
          <cell r="C1339" t="str">
            <v>Central Appalachia</v>
          </cell>
          <cell r="D1339" t="str">
            <v>WS</v>
          </cell>
          <cell r="E1339" t="str">
            <v>BE</v>
          </cell>
          <cell r="F1339">
            <v>2020</v>
          </cell>
          <cell r="G1339">
            <v>37</v>
          </cell>
          <cell r="H1339">
            <v>3.46</v>
          </cell>
          <cell r="I1339">
            <v>39.39</v>
          </cell>
          <cell r="J1339">
            <v>39.39</v>
          </cell>
          <cell r="K1339">
            <v>1.62</v>
          </cell>
        </row>
        <row r="1340">
          <cell r="B1340" t="str">
            <v>WSBE2025</v>
          </cell>
          <cell r="C1340" t="str">
            <v>Central Appalachia</v>
          </cell>
          <cell r="D1340" t="str">
            <v>WS</v>
          </cell>
          <cell r="E1340" t="str">
            <v>BE</v>
          </cell>
          <cell r="F1340">
            <v>2025</v>
          </cell>
          <cell r="G1340">
            <v>37</v>
          </cell>
          <cell r="H1340">
            <v>4.04</v>
          </cell>
          <cell r="I1340">
            <v>39.590000000000003</v>
          </cell>
          <cell r="J1340">
            <v>39.590000000000003</v>
          </cell>
          <cell r="K1340">
            <v>1.62</v>
          </cell>
        </row>
        <row r="1341">
          <cell r="B1341" t="str">
            <v>WSBE2030</v>
          </cell>
          <cell r="C1341" t="str">
            <v>Central Appalachia</v>
          </cell>
          <cell r="D1341" t="str">
            <v>WS</v>
          </cell>
          <cell r="E1341" t="str">
            <v>BE</v>
          </cell>
          <cell r="F1341">
            <v>2030</v>
          </cell>
          <cell r="G1341">
            <v>37</v>
          </cell>
          <cell r="H1341">
            <v>4.07</v>
          </cell>
          <cell r="I1341">
            <v>39.79</v>
          </cell>
          <cell r="J1341">
            <v>39.79</v>
          </cell>
          <cell r="K1341">
            <v>1.63</v>
          </cell>
        </row>
        <row r="1342">
          <cell r="B1342">
            <v>0</v>
          </cell>
          <cell r="C1342">
            <v>0</v>
          </cell>
        </row>
        <row r="1343">
          <cell r="B1343" t="str">
            <v>WSBF2008</v>
          </cell>
          <cell r="C1343" t="str">
            <v>Central Appalachia</v>
          </cell>
          <cell r="D1343" t="str">
            <v>WS</v>
          </cell>
          <cell r="E1343" t="str">
            <v>BF</v>
          </cell>
          <cell r="F1343">
            <v>2008</v>
          </cell>
          <cell r="G1343">
            <v>113</v>
          </cell>
          <cell r="H1343">
            <v>3.05</v>
          </cell>
          <cell r="I1343">
            <v>100.51</v>
          </cell>
          <cell r="J1343">
            <v>133.53</v>
          </cell>
          <cell r="K1343">
            <v>5.61</v>
          </cell>
        </row>
        <row r="1344">
          <cell r="B1344" t="str">
            <v>WSBF2009</v>
          </cell>
          <cell r="C1344" t="str">
            <v>Central Appalachia</v>
          </cell>
          <cell r="D1344" t="str">
            <v>WS</v>
          </cell>
          <cell r="E1344" t="str">
            <v>BF</v>
          </cell>
          <cell r="F1344">
            <v>2009</v>
          </cell>
          <cell r="G1344">
            <v>113</v>
          </cell>
          <cell r="H1344">
            <v>3.05</v>
          </cell>
          <cell r="I1344">
            <v>104.46</v>
          </cell>
          <cell r="J1344">
            <v>130.85</v>
          </cell>
          <cell r="K1344">
            <v>5.5</v>
          </cell>
        </row>
        <row r="1345">
          <cell r="B1345" t="str">
            <v>WSBF2011</v>
          </cell>
          <cell r="C1345" t="str">
            <v>Central Appalachia</v>
          </cell>
          <cell r="D1345" t="str">
            <v>WS</v>
          </cell>
          <cell r="E1345" t="str">
            <v>BF</v>
          </cell>
          <cell r="F1345">
            <v>2011</v>
          </cell>
          <cell r="G1345">
            <v>48</v>
          </cell>
          <cell r="H1345">
            <v>1.95</v>
          </cell>
          <cell r="I1345">
            <v>38.880000000000003</v>
          </cell>
          <cell r="J1345">
            <v>39.04</v>
          </cell>
          <cell r="K1345">
            <v>1.64</v>
          </cell>
        </row>
        <row r="1346">
          <cell r="B1346" t="str">
            <v>WSBF2013</v>
          </cell>
          <cell r="C1346" t="str">
            <v>Central Appalachia</v>
          </cell>
          <cell r="D1346" t="str">
            <v>WS</v>
          </cell>
          <cell r="E1346" t="str">
            <v>BF</v>
          </cell>
          <cell r="F1346">
            <v>2013</v>
          </cell>
          <cell r="G1346">
            <v>47</v>
          </cell>
          <cell r="H1346">
            <v>1.82</v>
          </cell>
          <cell r="I1346">
            <v>38.32</v>
          </cell>
          <cell r="J1346">
            <v>38.950000000000003</v>
          </cell>
          <cell r="K1346">
            <v>1.64</v>
          </cell>
        </row>
        <row r="1347">
          <cell r="B1347" t="str">
            <v>WSBF2016</v>
          </cell>
          <cell r="C1347" t="str">
            <v>Central Appalachia</v>
          </cell>
          <cell r="D1347" t="str">
            <v>WS</v>
          </cell>
          <cell r="E1347" t="str">
            <v>BF</v>
          </cell>
          <cell r="F1347">
            <v>2016</v>
          </cell>
          <cell r="G1347">
            <v>48</v>
          </cell>
          <cell r="H1347">
            <v>1.53</v>
          </cell>
          <cell r="I1347">
            <v>39.07</v>
          </cell>
          <cell r="J1347">
            <v>39.229999999999997</v>
          </cell>
          <cell r="K1347">
            <v>1.65</v>
          </cell>
        </row>
        <row r="1348">
          <cell r="B1348" t="str">
            <v>WSBF2020</v>
          </cell>
          <cell r="C1348" t="str">
            <v>Central Appalachia</v>
          </cell>
          <cell r="D1348" t="str">
            <v>WS</v>
          </cell>
          <cell r="E1348" t="str">
            <v>BF</v>
          </cell>
          <cell r="F1348">
            <v>2020</v>
          </cell>
          <cell r="G1348">
            <v>48</v>
          </cell>
          <cell r="H1348">
            <v>0.62</v>
          </cell>
          <cell r="I1348">
            <v>39.229999999999997</v>
          </cell>
          <cell r="J1348">
            <v>39.39</v>
          </cell>
          <cell r="K1348">
            <v>1.65</v>
          </cell>
        </row>
        <row r="1349">
          <cell r="B1349" t="str">
            <v>WSBF2025</v>
          </cell>
          <cell r="C1349" t="str">
            <v>Central Appalachia</v>
          </cell>
          <cell r="D1349" t="str">
            <v>WS</v>
          </cell>
          <cell r="E1349" t="str">
            <v>BF</v>
          </cell>
          <cell r="F1349">
            <v>2025</v>
          </cell>
          <cell r="G1349">
            <v>48</v>
          </cell>
          <cell r="H1349">
            <v>7.0000000000000007E-2</v>
          </cell>
          <cell r="I1349">
            <v>39.43</v>
          </cell>
          <cell r="J1349">
            <v>39.590000000000003</v>
          </cell>
          <cell r="K1349">
            <v>1.66</v>
          </cell>
        </row>
        <row r="1350">
          <cell r="B1350" t="str">
            <v>WSBF2030</v>
          </cell>
          <cell r="C1350" t="str">
            <v>Central Appalachia</v>
          </cell>
          <cell r="D1350" t="str">
            <v>WS</v>
          </cell>
          <cell r="E1350" t="str">
            <v>BF</v>
          </cell>
          <cell r="F1350">
            <v>2030</v>
          </cell>
          <cell r="G1350">
            <v>25</v>
          </cell>
          <cell r="H1350">
            <v>0.04</v>
          </cell>
          <cell r="I1350">
            <v>31.31</v>
          </cell>
          <cell r="J1350">
            <v>39.79</v>
          </cell>
          <cell r="K1350">
            <v>1.67</v>
          </cell>
        </row>
        <row r="1351">
          <cell r="B1351">
            <v>0</v>
          </cell>
          <cell r="C1351">
            <v>0</v>
          </cell>
        </row>
        <row r="1352">
          <cell r="B1352" t="str">
            <v>WSBG2008</v>
          </cell>
          <cell r="C1352" t="str">
            <v>Central Appalachia</v>
          </cell>
          <cell r="D1352" t="str">
            <v>WS</v>
          </cell>
          <cell r="E1352" t="str">
            <v>BG</v>
          </cell>
          <cell r="F1352">
            <v>2008</v>
          </cell>
          <cell r="G1352">
            <v>23</v>
          </cell>
          <cell r="H1352">
            <v>0.34</v>
          </cell>
          <cell r="I1352">
            <v>47.33</v>
          </cell>
          <cell r="J1352">
            <v>133.53</v>
          </cell>
          <cell r="K1352">
            <v>5.69</v>
          </cell>
        </row>
        <row r="1353">
          <cell r="B1353" t="str">
            <v>WSBG2009</v>
          </cell>
          <cell r="C1353" t="str">
            <v>Central Appalachia</v>
          </cell>
          <cell r="D1353" t="str">
            <v>WS</v>
          </cell>
          <cell r="E1353" t="str">
            <v>BG</v>
          </cell>
          <cell r="F1353">
            <v>2009</v>
          </cell>
          <cell r="G1353">
            <v>23</v>
          </cell>
          <cell r="H1353">
            <v>0.34</v>
          </cell>
          <cell r="I1353">
            <v>49.19</v>
          </cell>
          <cell r="J1353">
            <v>130.85</v>
          </cell>
          <cell r="K1353">
            <v>5.57</v>
          </cell>
        </row>
        <row r="1354">
          <cell r="B1354" t="str">
            <v>WSBG2011</v>
          </cell>
          <cell r="C1354" t="str">
            <v>Central Appalachia</v>
          </cell>
          <cell r="D1354" t="str">
            <v>WS</v>
          </cell>
          <cell r="E1354" t="str">
            <v>BG</v>
          </cell>
          <cell r="F1354">
            <v>2011</v>
          </cell>
          <cell r="G1354">
            <v>5</v>
          </cell>
          <cell r="H1354">
            <v>0.01</v>
          </cell>
          <cell r="I1354">
            <v>36.409999999999997</v>
          </cell>
          <cell r="J1354">
            <v>39.04</v>
          </cell>
          <cell r="K1354">
            <v>1.66</v>
          </cell>
        </row>
        <row r="1355">
          <cell r="B1355" t="str">
            <v>WSBG2013</v>
          </cell>
          <cell r="C1355" t="str">
            <v>Central Appalachia</v>
          </cell>
          <cell r="D1355" t="str">
            <v>WS</v>
          </cell>
          <cell r="E1355" t="str">
            <v>BG</v>
          </cell>
          <cell r="F1355">
            <v>2013</v>
          </cell>
          <cell r="G1355">
            <v>5</v>
          </cell>
          <cell r="H1355">
            <v>0.01</v>
          </cell>
          <cell r="I1355">
            <v>36.479999999999997</v>
          </cell>
          <cell r="J1355">
            <v>38.950000000000003</v>
          </cell>
          <cell r="K1355">
            <v>1.66</v>
          </cell>
        </row>
        <row r="1356">
          <cell r="B1356" t="str">
            <v>WSBG2016</v>
          </cell>
          <cell r="C1356" t="str">
            <v>Central Appalachia</v>
          </cell>
          <cell r="D1356" t="str">
            <v>WS</v>
          </cell>
          <cell r="E1356" t="str">
            <v>BG</v>
          </cell>
          <cell r="F1356">
            <v>2016</v>
          </cell>
          <cell r="G1356">
            <v>5</v>
          </cell>
          <cell r="H1356">
            <v>0.01</v>
          </cell>
          <cell r="I1356">
            <v>36.590000000000003</v>
          </cell>
          <cell r="J1356">
            <v>39.229999999999997</v>
          </cell>
          <cell r="K1356">
            <v>1.67</v>
          </cell>
        </row>
        <row r="1357">
          <cell r="B1357" t="str">
            <v>WSBG2020</v>
          </cell>
          <cell r="C1357" t="str">
            <v>Central Appalachia</v>
          </cell>
          <cell r="D1357" t="str">
            <v>WS</v>
          </cell>
          <cell r="E1357" t="str">
            <v>BG</v>
          </cell>
          <cell r="F1357">
            <v>2020</v>
          </cell>
          <cell r="G1357">
            <v>5</v>
          </cell>
          <cell r="H1357">
            <v>0.01</v>
          </cell>
          <cell r="I1357">
            <v>36.729999999999997</v>
          </cell>
          <cell r="J1357">
            <v>39.39</v>
          </cell>
          <cell r="K1357">
            <v>1.68</v>
          </cell>
        </row>
        <row r="1358">
          <cell r="B1358" t="str">
            <v>WSBG2025</v>
          </cell>
          <cell r="C1358" t="str">
            <v>Central Appalachia</v>
          </cell>
          <cell r="D1358" t="str">
            <v>WS</v>
          </cell>
          <cell r="E1358" t="str">
            <v>BG</v>
          </cell>
          <cell r="F1358">
            <v>2025</v>
          </cell>
          <cell r="G1358">
            <v>5</v>
          </cell>
          <cell r="H1358">
            <v>0.01</v>
          </cell>
          <cell r="I1358">
            <v>36.92</v>
          </cell>
          <cell r="J1358">
            <v>39.590000000000003</v>
          </cell>
          <cell r="K1358">
            <v>1.69</v>
          </cell>
        </row>
        <row r="1359">
          <cell r="B1359" t="str">
            <v>WSBG2030</v>
          </cell>
          <cell r="C1359" t="str">
            <v>Central Appalachia</v>
          </cell>
          <cell r="D1359" t="str">
            <v>WS</v>
          </cell>
          <cell r="E1359" t="str">
            <v>BG</v>
          </cell>
          <cell r="F1359">
            <v>2030</v>
          </cell>
          <cell r="G1359">
            <v>1</v>
          </cell>
          <cell r="H1359">
            <v>0</v>
          </cell>
          <cell r="I1359">
            <v>30.34</v>
          </cell>
          <cell r="J1359">
            <v>39.79</v>
          </cell>
          <cell r="K1359">
            <v>1.69</v>
          </cell>
        </row>
        <row r="1360">
          <cell r="B1360">
            <v>0</v>
          </cell>
          <cell r="C1360">
            <v>0</v>
          </cell>
        </row>
        <row r="1361">
          <cell r="B1361" t="str">
            <v>WSSE2008</v>
          </cell>
          <cell r="C1361" t="str">
            <v>Central Appalachia</v>
          </cell>
          <cell r="D1361" t="str">
            <v>WS</v>
          </cell>
          <cell r="E1361" t="str">
            <v>SE</v>
          </cell>
          <cell r="F1361">
            <v>2008</v>
          </cell>
          <cell r="G1361">
            <v>4</v>
          </cell>
          <cell r="H1361">
            <v>0.1</v>
          </cell>
          <cell r="I1361">
            <v>29.32</v>
          </cell>
          <cell r="J1361">
            <v>133.53</v>
          </cell>
          <cell r="K1361">
            <v>6.78</v>
          </cell>
        </row>
        <row r="1362">
          <cell r="B1362" t="str">
            <v>WSSE2009</v>
          </cell>
          <cell r="C1362" t="str">
            <v>Central Appalachia</v>
          </cell>
          <cell r="D1362" t="str">
            <v>WS</v>
          </cell>
          <cell r="E1362" t="str">
            <v>SE</v>
          </cell>
          <cell r="F1362">
            <v>2009</v>
          </cell>
          <cell r="G1362">
            <v>4</v>
          </cell>
          <cell r="H1362">
            <v>0.1</v>
          </cell>
          <cell r="I1362">
            <v>30.47</v>
          </cell>
          <cell r="J1362">
            <v>130.85</v>
          </cell>
          <cell r="K1362">
            <v>6.64</v>
          </cell>
        </row>
        <row r="1363">
          <cell r="B1363" t="str">
            <v>WSSE2011</v>
          </cell>
          <cell r="C1363" t="str">
            <v>Central Appalachia</v>
          </cell>
          <cell r="D1363" t="str">
            <v>WS</v>
          </cell>
          <cell r="E1363" t="str">
            <v>SE</v>
          </cell>
          <cell r="F1363">
            <v>2011</v>
          </cell>
          <cell r="G1363">
            <v>4</v>
          </cell>
          <cell r="H1363">
            <v>0.1</v>
          </cell>
          <cell r="I1363">
            <v>31.71</v>
          </cell>
          <cell r="J1363">
            <v>39.04</v>
          </cell>
          <cell r="K1363">
            <v>1.98</v>
          </cell>
        </row>
        <row r="1364">
          <cell r="B1364" t="str">
            <v>WSSE2013</v>
          </cell>
          <cell r="C1364" t="str">
            <v>Central Appalachia</v>
          </cell>
          <cell r="D1364" t="str">
            <v>WS</v>
          </cell>
          <cell r="E1364" t="str">
            <v>SE</v>
          </cell>
          <cell r="F1364">
            <v>2013</v>
          </cell>
          <cell r="G1364">
            <v>4</v>
          </cell>
          <cell r="H1364">
            <v>0.1</v>
          </cell>
          <cell r="I1364">
            <v>31.77</v>
          </cell>
          <cell r="J1364">
            <v>38.950000000000003</v>
          </cell>
          <cell r="K1364">
            <v>1.98</v>
          </cell>
        </row>
        <row r="1365">
          <cell r="B1365" t="str">
            <v>WSSE2016</v>
          </cell>
          <cell r="C1365" t="str">
            <v>Central Appalachia</v>
          </cell>
          <cell r="D1365" t="str">
            <v>WS</v>
          </cell>
          <cell r="E1365" t="str">
            <v>SE</v>
          </cell>
          <cell r="F1365">
            <v>2016</v>
          </cell>
          <cell r="G1365">
            <v>4</v>
          </cell>
          <cell r="H1365">
            <v>0.09</v>
          </cell>
          <cell r="I1365">
            <v>31.87</v>
          </cell>
          <cell r="J1365">
            <v>39.229999999999997</v>
          </cell>
          <cell r="K1365">
            <v>1.99</v>
          </cell>
        </row>
        <row r="1366">
          <cell r="B1366" t="str">
            <v>WSSE2020</v>
          </cell>
          <cell r="C1366" t="str">
            <v>Central Appalachia</v>
          </cell>
          <cell r="D1366" t="str">
            <v>WS</v>
          </cell>
          <cell r="E1366" t="str">
            <v>SE</v>
          </cell>
          <cell r="F1366">
            <v>2020</v>
          </cell>
          <cell r="G1366">
            <v>4</v>
          </cell>
          <cell r="H1366">
            <v>7.0000000000000007E-2</v>
          </cell>
          <cell r="I1366">
            <v>32</v>
          </cell>
          <cell r="J1366">
            <v>39.39</v>
          </cell>
          <cell r="K1366">
            <v>2</v>
          </cell>
        </row>
        <row r="1367">
          <cell r="B1367" t="str">
            <v>WSSE2025</v>
          </cell>
          <cell r="C1367" t="str">
            <v>Central Appalachia</v>
          </cell>
          <cell r="D1367" t="str">
            <v>WS</v>
          </cell>
          <cell r="E1367" t="str">
            <v>SE</v>
          </cell>
          <cell r="F1367">
            <v>2025</v>
          </cell>
          <cell r="G1367">
            <v>2</v>
          </cell>
          <cell r="H1367">
            <v>0.05</v>
          </cell>
          <cell r="I1367">
            <v>29.53</v>
          </cell>
          <cell r="J1367">
            <v>39.99</v>
          </cell>
          <cell r="K1367">
            <v>2.0299999999999998</v>
          </cell>
        </row>
        <row r="1368">
          <cell r="B1368" t="str">
            <v>WSSE2030</v>
          </cell>
          <cell r="C1368" t="str">
            <v>Central Appalachia</v>
          </cell>
          <cell r="D1368" t="str">
            <v>WS</v>
          </cell>
          <cell r="E1368" t="str">
            <v>SE</v>
          </cell>
          <cell r="F1368">
            <v>2030</v>
          </cell>
          <cell r="G1368">
            <v>2</v>
          </cell>
          <cell r="H1368">
            <v>0.04</v>
          </cell>
          <cell r="I1368">
            <v>29.67</v>
          </cell>
          <cell r="J1368">
            <v>40.76</v>
          </cell>
          <cell r="K1368">
            <v>2.0699999999999998</v>
          </cell>
        </row>
        <row r="1369">
          <cell r="B1369">
            <v>0</v>
          </cell>
          <cell r="C1369">
            <v>0</v>
          </cell>
        </row>
        <row r="1370">
          <cell r="B1370" t="str">
            <v>WSCK2008</v>
          </cell>
          <cell r="C1370" t="str">
            <v>Central Appalachia</v>
          </cell>
          <cell r="D1370" t="str">
            <v>WS</v>
          </cell>
          <cell r="E1370" t="str">
            <v>CK</v>
          </cell>
          <cell r="F1370">
            <v>2008</v>
          </cell>
          <cell r="G1370">
            <v>6</v>
          </cell>
          <cell r="H1370">
            <v>0.8</v>
          </cell>
          <cell r="I1370">
            <v>100.34</v>
          </cell>
          <cell r="J1370">
            <v>209.92</v>
          </cell>
          <cell r="K1370">
            <v>7.99</v>
          </cell>
        </row>
        <row r="1371">
          <cell r="B1371" t="str">
            <v>WSCK2009</v>
          </cell>
          <cell r="C1371" t="str">
            <v>Central Appalachia</v>
          </cell>
          <cell r="D1371" t="str">
            <v>WS</v>
          </cell>
          <cell r="E1371" t="str">
            <v>CK</v>
          </cell>
          <cell r="F1371">
            <v>2009</v>
          </cell>
          <cell r="G1371">
            <v>6</v>
          </cell>
          <cell r="H1371">
            <v>0.8</v>
          </cell>
          <cell r="I1371">
            <v>104.28</v>
          </cell>
          <cell r="J1371">
            <v>205.62</v>
          </cell>
          <cell r="K1371">
            <v>7.83</v>
          </cell>
        </row>
        <row r="1372">
          <cell r="B1372" t="str">
            <v>WSCK2011</v>
          </cell>
          <cell r="C1372" t="str">
            <v>Central Appalachia</v>
          </cell>
          <cell r="D1372" t="str">
            <v>WS</v>
          </cell>
          <cell r="E1372" t="str">
            <v>CK</v>
          </cell>
          <cell r="F1372">
            <v>2011</v>
          </cell>
          <cell r="G1372">
            <v>6</v>
          </cell>
          <cell r="H1372">
            <v>0.69</v>
          </cell>
          <cell r="I1372">
            <v>108.52</v>
          </cell>
          <cell r="J1372">
            <v>143.59</v>
          </cell>
          <cell r="K1372">
            <v>5.47</v>
          </cell>
        </row>
        <row r="1373">
          <cell r="B1373" t="str">
            <v>WSCK2013</v>
          </cell>
          <cell r="C1373" t="str">
            <v>Central Appalachia</v>
          </cell>
          <cell r="D1373" t="str">
            <v>WS</v>
          </cell>
          <cell r="E1373" t="str">
            <v>CK</v>
          </cell>
          <cell r="F1373">
            <v>2013</v>
          </cell>
          <cell r="G1373">
            <v>6</v>
          </cell>
          <cell r="H1373">
            <v>0.8</v>
          </cell>
          <cell r="I1373">
            <v>108.74</v>
          </cell>
          <cell r="J1373">
            <v>193.41</v>
          </cell>
          <cell r="K1373">
            <v>7.36</v>
          </cell>
        </row>
        <row r="1374">
          <cell r="B1374" t="str">
            <v>WSCK2016</v>
          </cell>
          <cell r="C1374" t="str">
            <v>Central Appalachia</v>
          </cell>
          <cell r="D1374" t="str">
            <v>WS</v>
          </cell>
          <cell r="E1374" t="str">
            <v>CK</v>
          </cell>
          <cell r="F1374">
            <v>2016</v>
          </cell>
          <cell r="G1374">
            <v>6</v>
          </cell>
          <cell r="H1374">
            <v>0.8</v>
          </cell>
          <cell r="I1374">
            <v>109.07</v>
          </cell>
          <cell r="J1374">
            <v>191.08</v>
          </cell>
          <cell r="K1374">
            <v>7.27</v>
          </cell>
        </row>
        <row r="1375">
          <cell r="B1375" t="str">
            <v>WSCK2020</v>
          </cell>
          <cell r="C1375" t="str">
            <v>Central Appalachia</v>
          </cell>
          <cell r="D1375" t="str">
            <v>WS</v>
          </cell>
          <cell r="E1375" t="str">
            <v>CK</v>
          </cell>
          <cell r="F1375">
            <v>2020</v>
          </cell>
          <cell r="G1375">
            <v>6</v>
          </cell>
          <cell r="H1375">
            <v>0.49</v>
          </cell>
          <cell r="I1375">
            <v>109.5</v>
          </cell>
          <cell r="J1375">
            <v>187.71</v>
          </cell>
          <cell r="K1375">
            <v>7.15</v>
          </cell>
        </row>
        <row r="1376">
          <cell r="B1376" t="str">
            <v>WSCK2025</v>
          </cell>
          <cell r="C1376" t="str">
            <v>Central Appalachia</v>
          </cell>
          <cell r="D1376" t="str">
            <v>WS</v>
          </cell>
          <cell r="E1376" t="str">
            <v>CK</v>
          </cell>
          <cell r="F1376">
            <v>2025</v>
          </cell>
          <cell r="G1376">
            <v>1</v>
          </cell>
          <cell r="H1376">
            <v>0</v>
          </cell>
          <cell r="I1376">
            <v>32.869999999999997</v>
          </cell>
          <cell r="J1376">
            <v>183.77</v>
          </cell>
          <cell r="K1376">
            <v>7</v>
          </cell>
        </row>
        <row r="1377">
          <cell r="B1377" t="str">
            <v>WSCK2030</v>
          </cell>
          <cell r="C1377" t="str">
            <v>Central Appalachia</v>
          </cell>
          <cell r="D1377" t="str">
            <v>WS</v>
          </cell>
          <cell r="E1377" t="str">
            <v>CK</v>
          </cell>
          <cell r="F1377">
            <v>2030</v>
          </cell>
          <cell r="G1377">
            <v>1</v>
          </cell>
          <cell r="H1377">
            <v>0</v>
          </cell>
          <cell r="I1377">
            <v>33.04</v>
          </cell>
          <cell r="J1377">
            <v>179.93</v>
          </cell>
          <cell r="K1377">
            <v>6.85</v>
          </cell>
        </row>
        <row r="1378">
          <cell r="B1378">
            <v>0</v>
          </cell>
          <cell r="C1378">
            <v>0</v>
          </cell>
        </row>
        <row r="1379">
          <cell r="B1379" t="str">
            <v>BMB12008</v>
          </cell>
          <cell r="C1379" t="str">
            <v>Biomass</v>
          </cell>
          <cell r="D1379" t="str">
            <v>BM</v>
          </cell>
          <cell r="E1379" t="str">
            <v>B1</v>
          </cell>
          <cell r="F1379">
            <v>2008</v>
          </cell>
          <cell r="G1379">
            <v>2</v>
          </cell>
          <cell r="H1379">
            <v>3.43</v>
          </cell>
          <cell r="I1379">
            <v>71.599999999999994</v>
          </cell>
          <cell r="J1379">
            <v>99.1</v>
          </cell>
          <cell r="K1379">
            <v>5.76</v>
          </cell>
        </row>
        <row r="1380">
          <cell r="B1380" t="str">
            <v>BMB12009</v>
          </cell>
          <cell r="C1380" t="str">
            <v>Biomass</v>
          </cell>
          <cell r="D1380" t="str">
            <v>BM</v>
          </cell>
          <cell r="E1380" t="str">
            <v>B1</v>
          </cell>
          <cell r="F1380">
            <v>2009</v>
          </cell>
          <cell r="G1380">
            <v>2</v>
          </cell>
          <cell r="H1380">
            <v>3.43</v>
          </cell>
          <cell r="I1380">
            <v>71.599999999999994</v>
          </cell>
          <cell r="J1380">
            <v>90.72</v>
          </cell>
          <cell r="K1380">
            <v>5.27</v>
          </cell>
        </row>
        <row r="1381">
          <cell r="B1381" t="str">
            <v>BMB12011</v>
          </cell>
          <cell r="C1381" t="str">
            <v>Biomass</v>
          </cell>
          <cell r="D1381" t="str">
            <v>BM</v>
          </cell>
          <cell r="E1381" t="str">
            <v>B1</v>
          </cell>
          <cell r="F1381">
            <v>2011</v>
          </cell>
          <cell r="G1381">
            <v>2</v>
          </cell>
          <cell r="H1381">
            <v>3.43</v>
          </cell>
          <cell r="I1381">
            <v>71.599999999999994</v>
          </cell>
          <cell r="J1381">
            <v>86.88</v>
          </cell>
          <cell r="K1381">
            <v>5.05</v>
          </cell>
        </row>
        <row r="1382">
          <cell r="B1382" t="str">
            <v>BMB12013</v>
          </cell>
          <cell r="C1382" t="str">
            <v>Biomass</v>
          </cell>
          <cell r="D1382" t="str">
            <v>BM</v>
          </cell>
          <cell r="E1382" t="str">
            <v>B1</v>
          </cell>
          <cell r="F1382">
            <v>2013</v>
          </cell>
          <cell r="G1382">
            <v>3</v>
          </cell>
          <cell r="H1382">
            <v>4.29</v>
          </cell>
          <cell r="I1382">
            <v>101.73</v>
          </cell>
          <cell r="J1382">
            <v>101.73</v>
          </cell>
          <cell r="K1382">
            <v>5.91</v>
          </cell>
        </row>
        <row r="1383">
          <cell r="B1383" t="str">
            <v>BMB12016</v>
          </cell>
          <cell r="C1383" t="str">
            <v>Biomass</v>
          </cell>
          <cell r="D1383" t="str">
            <v>BM</v>
          </cell>
          <cell r="E1383" t="str">
            <v>B1</v>
          </cell>
          <cell r="F1383">
            <v>2016</v>
          </cell>
          <cell r="G1383">
            <v>3</v>
          </cell>
          <cell r="H1383">
            <v>5.9</v>
          </cell>
          <cell r="I1383">
            <v>101.73</v>
          </cell>
          <cell r="J1383">
            <v>101.73</v>
          </cell>
          <cell r="K1383">
            <v>5.91</v>
          </cell>
        </row>
        <row r="1384">
          <cell r="B1384" t="str">
            <v>BMB12020</v>
          </cell>
          <cell r="C1384" t="str">
            <v>Biomass</v>
          </cell>
          <cell r="D1384" t="str">
            <v>BM</v>
          </cell>
          <cell r="E1384" t="str">
            <v>B1</v>
          </cell>
          <cell r="F1384">
            <v>2020</v>
          </cell>
          <cell r="G1384">
            <v>3</v>
          </cell>
          <cell r="H1384">
            <v>13.48</v>
          </cell>
          <cell r="I1384">
            <v>101.73</v>
          </cell>
          <cell r="J1384">
            <v>101.73</v>
          </cell>
          <cell r="K1384">
            <v>5.91</v>
          </cell>
        </row>
        <row r="1385">
          <cell r="B1385" t="str">
            <v>BMB12025</v>
          </cell>
          <cell r="C1385" t="str">
            <v>Biomass</v>
          </cell>
          <cell r="D1385" t="str">
            <v>BM</v>
          </cell>
          <cell r="E1385" t="str">
            <v>B1</v>
          </cell>
          <cell r="F1385">
            <v>2025</v>
          </cell>
          <cell r="G1385">
            <v>3</v>
          </cell>
          <cell r="H1385">
            <v>27.27</v>
          </cell>
          <cell r="I1385">
            <v>101.73</v>
          </cell>
          <cell r="J1385">
            <v>101.73</v>
          </cell>
          <cell r="K1385">
            <v>5.91</v>
          </cell>
        </row>
        <row r="1386">
          <cell r="B1386" t="str">
            <v>BMB12030</v>
          </cell>
          <cell r="C1386" t="str">
            <v>Biomass</v>
          </cell>
          <cell r="D1386" t="str">
            <v>BM</v>
          </cell>
          <cell r="E1386" t="str">
            <v>B1</v>
          </cell>
          <cell r="F1386">
            <v>2030</v>
          </cell>
          <cell r="G1386">
            <v>3</v>
          </cell>
          <cell r="H1386">
            <v>34.880000000000003</v>
          </cell>
          <cell r="I1386">
            <v>101.73</v>
          </cell>
          <cell r="J1386">
            <v>104.21</v>
          </cell>
          <cell r="K1386">
            <v>6.06</v>
          </cell>
        </row>
        <row r="1387">
          <cell r="B1387">
            <v>0</v>
          </cell>
          <cell r="C1387">
            <v>0</v>
          </cell>
        </row>
        <row r="1388">
          <cell r="B1388" t="str">
            <v>BNB12008</v>
          </cell>
          <cell r="C1388" t="str">
            <v>Biomass</v>
          </cell>
          <cell r="D1388" t="str">
            <v>BN</v>
          </cell>
          <cell r="E1388" t="str">
            <v>B1</v>
          </cell>
          <cell r="F1388">
            <v>2008</v>
          </cell>
          <cell r="G1388">
            <v>3</v>
          </cell>
          <cell r="H1388">
            <v>2.4300000000000002</v>
          </cell>
          <cell r="I1388">
            <v>101.73</v>
          </cell>
          <cell r="J1388">
            <v>101.73</v>
          </cell>
          <cell r="K1388">
            <v>5.91</v>
          </cell>
        </row>
        <row r="1389">
          <cell r="B1389" t="str">
            <v>BNB12009</v>
          </cell>
          <cell r="C1389" t="str">
            <v>Biomass</v>
          </cell>
          <cell r="D1389" t="str">
            <v>BN</v>
          </cell>
          <cell r="E1389" t="str">
            <v>B1</v>
          </cell>
          <cell r="F1389">
            <v>2009</v>
          </cell>
          <cell r="G1389">
            <v>3</v>
          </cell>
          <cell r="H1389">
            <v>1.9</v>
          </cell>
          <cell r="I1389">
            <v>101.73</v>
          </cell>
          <cell r="J1389">
            <v>101.73</v>
          </cell>
          <cell r="K1389">
            <v>5.91</v>
          </cell>
        </row>
        <row r="1390">
          <cell r="B1390" t="str">
            <v>BNB12011</v>
          </cell>
          <cell r="C1390" t="str">
            <v>Biomass</v>
          </cell>
          <cell r="D1390" t="str">
            <v>BN</v>
          </cell>
          <cell r="E1390" t="str">
            <v>B1</v>
          </cell>
          <cell r="F1390">
            <v>2011</v>
          </cell>
          <cell r="G1390">
            <v>3</v>
          </cell>
          <cell r="H1390">
            <v>3.11</v>
          </cell>
          <cell r="I1390">
            <v>101.73</v>
          </cell>
          <cell r="J1390">
            <v>101.73</v>
          </cell>
          <cell r="K1390">
            <v>5.91</v>
          </cell>
        </row>
        <row r="1391">
          <cell r="B1391" t="str">
            <v>BNB12013</v>
          </cell>
          <cell r="C1391" t="str">
            <v>Biomass</v>
          </cell>
          <cell r="D1391" t="str">
            <v>BN</v>
          </cell>
          <cell r="E1391" t="str">
            <v>B1</v>
          </cell>
          <cell r="F1391">
            <v>2013</v>
          </cell>
          <cell r="G1391">
            <v>3</v>
          </cell>
          <cell r="H1391">
            <v>5.12</v>
          </cell>
          <cell r="I1391">
            <v>101.73</v>
          </cell>
          <cell r="J1391">
            <v>101.73</v>
          </cell>
          <cell r="K1391">
            <v>5.91</v>
          </cell>
        </row>
        <row r="1392">
          <cell r="B1392" t="str">
            <v>BNB12016</v>
          </cell>
          <cell r="C1392" t="str">
            <v>Biomass</v>
          </cell>
          <cell r="D1392" t="str">
            <v>BN</v>
          </cell>
          <cell r="E1392" t="str">
            <v>B1</v>
          </cell>
          <cell r="F1392">
            <v>2016</v>
          </cell>
          <cell r="G1392">
            <v>3</v>
          </cell>
          <cell r="H1392">
            <v>5.41</v>
          </cell>
          <cell r="I1392">
            <v>101.73</v>
          </cell>
          <cell r="J1392">
            <v>109.42</v>
          </cell>
          <cell r="K1392">
            <v>6.36</v>
          </cell>
        </row>
        <row r="1393">
          <cell r="B1393" t="str">
            <v>BNB12020</v>
          </cell>
          <cell r="C1393" t="str">
            <v>Biomass</v>
          </cell>
          <cell r="D1393" t="str">
            <v>BN</v>
          </cell>
          <cell r="E1393" t="str">
            <v>B1</v>
          </cell>
          <cell r="F1393">
            <v>2020</v>
          </cell>
          <cell r="G1393">
            <v>3</v>
          </cell>
          <cell r="H1393">
            <v>5.41</v>
          </cell>
          <cell r="I1393">
            <v>101.73</v>
          </cell>
          <cell r="J1393">
            <v>117.58</v>
          </cell>
          <cell r="K1393">
            <v>6.84</v>
          </cell>
        </row>
        <row r="1394">
          <cell r="B1394" t="str">
            <v>BNB12025</v>
          </cell>
          <cell r="C1394" t="str">
            <v>Biomass</v>
          </cell>
          <cell r="D1394" t="str">
            <v>BN</v>
          </cell>
          <cell r="E1394" t="str">
            <v>B1</v>
          </cell>
          <cell r="F1394">
            <v>2025</v>
          </cell>
          <cell r="G1394">
            <v>3</v>
          </cell>
          <cell r="H1394">
            <v>5.41</v>
          </cell>
          <cell r="I1394">
            <v>101.73</v>
          </cell>
          <cell r="J1394">
            <v>116.04</v>
          </cell>
          <cell r="K1394">
            <v>6.75</v>
          </cell>
        </row>
        <row r="1395">
          <cell r="B1395" t="str">
            <v>BNB12030</v>
          </cell>
          <cell r="C1395" t="str">
            <v>Biomass</v>
          </cell>
          <cell r="D1395" t="str">
            <v>BN</v>
          </cell>
          <cell r="E1395" t="str">
            <v>B1</v>
          </cell>
          <cell r="F1395">
            <v>2030</v>
          </cell>
          <cell r="G1395">
            <v>3</v>
          </cell>
          <cell r="H1395">
            <v>5.41</v>
          </cell>
          <cell r="I1395">
            <v>101.73</v>
          </cell>
          <cell r="J1395">
            <v>122.56</v>
          </cell>
          <cell r="K1395">
            <v>7.13</v>
          </cell>
        </row>
        <row r="1396">
          <cell r="B1396">
            <v>0</v>
          </cell>
          <cell r="C1396">
            <v>0</v>
          </cell>
        </row>
        <row r="1397">
          <cell r="B1397" t="str">
            <v>BOB12008</v>
          </cell>
          <cell r="C1397" t="str">
            <v>Biomass</v>
          </cell>
          <cell r="D1397" t="str">
            <v>BO</v>
          </cell>
          <cell r="E1397" t="str">
            <v>B1</v>
          </cell>
          <cell r="F1397">
            <v>2008</v>
          </cell>
          <cell r="G1397">
            <v>2</v>
          </cell>
          <cell r="H1397">
            <v>1.57</v>
          </cell>
          <cell r="I1397">
            <v>71.599999999999994</v>
          </cell>
          <cell r="J1397">
            <v>74.45</v>
          </cell>
          <cell r="K1397">
            <v>4.33</v>
          </cell>
        </row>
        <row r="1398">
          <cell r="B1398" t="str">
            <v>BOB12009</v>
          </cell>
          <cell r="C1398" t="str">
            <v>Biomass</v>
          </cell>
          <cell r="D1398" t="str">
            <v>BO</v>
          </cell>
          <cell r="E1398" t="str">
            <v>B1</v>
          </cell>
          <cell r="F1398">
            <v>2009</v>
          </cell>
          <cell r="G1398">
            <v>2</v>
          </cell>
          <cell r="H1398">
            <v>1.57</v>
          </cell>
          <cell r="I1398">
            <v>71.599999999999994</v>
          </cell>
          <cell r="J1398">
            <v>77.95</v>
          </cell>
          <cell r="K1398">
            <v>4.53</v>
          </cell>
        </row>
        <row r="1399">
          <cell r="B1399" t="str">
            <v>BOB12011</v>
          </cell>
          <cell r="C1399" t="str">
            <v>Biomass</v>
          </cell>
          <cell r="D1399" t="str">
            <v>BO</v>
          </cell>
          <cell r="E1399" t="str">
            <v>B1</v>
          </cell>
          <cell r="F1399">
            <v>2011</v>
          </cell>
          <cell r="G1399">
            <v>2</v>
          </cell>
          <cell r="H1399">
            <v>1.57</v>
          </cell>
          <cell r="I1399">
            <v>71.599999999999994</v>
          </cell>
          <cell r="J1399">
            <v>80.599999999999994</v>
          </cell>
          <cell r="K1399">
            <v>4.6900000000000004</v>
          </cell>
        </row>
        <row r="1400">
          <cell r="B1400" t="str">
            <v>BOB12013</v>
          </cell>
          <cell r="C1400" t="str">
            <v>Biomass</v>
          </cell>
          <cell r="D1400" t="str">
            <v>BO</v>
          </cell>
          <cell r="E1400" t="str">
            <v>B1</v>
          </cell>
          <cell r="F1400">
            <v>2013</v>
          </cell>
          <cell r="G1400">
            <v>2</v>
          </cell>
          <cell r="H1400">
            <v>1.57</v>
          </cell>
          <cell r="I1400">
            <v>71.599999999999994</v>
          </cell>
          <cell r="J1400">
            <v>101.63</v>
          </cell>
          <cell r="K1400">
            <v>5.91</v>
          </cell>
        </row>
        <row r="1401">
          <cell r="B1401" t="str">
            <v>BOB12016</v>
          </cell>
          <cell r="C1401" t="str">
            <v>Biomass</v>
          </cell>
          <cell r="D1401" t="str">
            <v>BO</v>
          </cell>
          <cell r="E1401" t="str">
            <v>B1</v>
          </cell>
          <cell r="F1401">
            <v>2016</v>
          </cell>
          <cell r="G1401">
            <v>4</v>
          </cell>
          <cell r="H1401">
            <v>3.76</v>
          </cell>
          <cell r="I1401">
            <v>122.48</v>
          </cell>
          <cell r="J1401">
            <v>122.48</v>
          </cell>
          <cell r="K1401">
            <v>7.12</v>
          </cell>
        </row>
        <row r="1402">
          <cell r="B1402" t="str">
            <v>BOB12020</v>
          </cell>
          <cell r="C1402" t="str">
            <v>Biomass</v>
          </cell>
          <cell r="D1402" t="str">
            <v>BO</v>
          </cell>
          <cell r="E1402" t="str">
            <v>B1</v>
          </cell>
          <cell r="F1402">
            <v>2020</v>
          </cell>
          <cell r="G1402">
            <v>5</v>
          </cell>
          <cell r="H1402">
            <v>6.28</v>
          </cell>
          <cell r="I1402">
            <v>162.05000000000001</v>
          </cell>
          <cell r="J1402">
            <v>162.05000000000001</v>
          </cell>
          <cell r="K1402">
            <v>9.42</v>
          </cell>
        </row>
        <row r="1403">
          <cell r="B1403" t="str">
            <v>BOB12025</v>
          </cell>
          <cell r="C1403" t="str">
            <v>Biomass</v>
          </cell>
          <cell r="D1403" t="str">
            <v>BO</v>
          </cell>
          <cell r="E1403" t="str">
            <v>B1</v>
          </cell>
          <cell r="F1403">
            <v>2025</v>
          </cell>
          <cell r="G1403">
            <v>5</v>
          </cell>
          <cell r="H1403">
            <v>7.5</v>
          </cell>
          <cell r="I1403">
            <v>162.05000000000001</v>
          </cell>
          <cell r="J1403">
            <v>168.99</v>
          </cell>
          <cell r="K1403">
            <v>9.83</v>
          </cell>
        </row>
        <row r="1404">
          <cell r="B1404" t="str">
            <v>BOB12030</v>
          </cell>
          <cell r="C1404" t="str">
            <v>Biomass</v>
          </cell>
          <cell r="D1404" t="str">
            <v>BO</v>
          </cell>
          <cell r="E1404" t="str">
            <v>B1</v>
          </cell>
          <cell r="F1404">
            <v>2030</v>
          </cell>
          <cell r="G1404">
            <v>5</v>
          </cell>
          <cell r="H1404">
            <v>7.5</v>
          </cell>
          <cell r="I1404">
            <v>162.05000000000001</v>
          </cell>
          <cell r="J1404">
            <v>209.63</v>
          </cell>
          <cell r="K1404">
            <v>12.19</v>
          </cell>
        </row>
        <row r="1405">
          <cell r="B1405">
            <v>0</v>
          </cell>
          <cell r="C1405">
            <v>0</v>
          </cell>
        </row>
        <row r="1406">
          <cell r="B1406" t="str">
            <v>BPB12008</v>
          </cell>
          <cell r="C1406" t="str">
            <v>Biomass</v>
          </cell>
          <cell r="D1406" t="str">
            <v>BP</v>
          </cell>
          <cell r="E1406" t="str">
            <v>B1</v>
          </cell>
          <cell r="F1406">
            <v>2008</v>
          </cell>
          <cell r="G1406">
            <v>3</v>
          </cell>
          <cell r="H1406">
            <v>1.85</v>
          </cell>
          <cell r="I1406">
            <v>101.73</v>
          </cell>
          <cell r="J1406">
            <v>101.73</v>
          </cell>
          <cell r="K1406">
            <v>5.91</v>
          </cell>
        </row>
        <row r="1407">
          <cell r="B1407" t="str">
            <v>BPB12009</v>
          </cell>
          <cell r="C1407" t="str">
            <v>Biomass</v>
          </cell>
          <cell r="D1407" t="str">
            <v>BP</v>
          </cell>
          <cell r="E1407" t="str">
            <v>B1</v>
          </cell>
          <cell r="F1407">
            <v>2009</v>
          </cell>
          <cell r="G1407">
            <v>2</v>
          </cell>
          <cell r="H1407">
            <v>1.22</v>
          </cell>
          <cell r="I1407">
            <v>71.599999999999994</v>
          </cell>
          <cell r="J1407">
            <v>94.05</v>
          </cell>
          <cell r="K1407">
            <v>5.47</v>
          </cell>
        </row>
        <row r="1408">
          <cell r="B1408" t="str">
            <v>BPB12011</v>
          </cell>
          <cell r="C1408" t="str">
            <v>Biomass</v>
          </cell>
          <cell r="D1408" t="str">
            <v>BP</v>
          </cell>
          <cell r="E1408" t="str">
            <v>B1</v>
          </cell>
          <cell r="F1408">
            <v>2011</v>
          </cell>
          <cell r="G1408">
            <v>2</v>
          </cell>
          <cell r="H1408">
            <v>1.22</v>
          </cell>
          <cell r="I1408">
            <v>71.599999999999994</v>
          </cell>
          <cell r="J1408">
            <v>90.09</v>
          </cell>
          <cell r="K1408">
            <v>5.24</v>
          </cell>
        </row>
        <row r="1409">
          <cell r="B1409" t="str">
            <v>BPB12013</v>
          </cell>
          <cell r="C1409" t="str">
            <v>Biomass</v>
          </cell>
          <cell r="D1409" t="str">
            <v>BP</v>
          </cell>
          <cell r="E1409" t="str">
            <v>B1</v>
          </cell>
          <cell r="F1409">
            <v>2013</v>
          </cell>
          <cell r="G1409">
            <v>2</v>
          </cell>
          <cell r="H1409">
            <v>1.22</v>
          </cell>
          <cell r="I1409">
            <v>71.599999999999994</v>
          </cell>
          <cell r="J1409">
            <v>94.72</v>
          </cell>
          <cell r="K1409">
            <v>5.51</v>
          </cell>
        </row>
        <row r="1410">
          <cell r="B1410" t="str">
            <v>BPB12016</v>
          </cell>
          <cell r="C1410" t="str">
            <v>Biomass</v>
          </cell>
          <cell r="D1410" t="str">
            <v>BP</v>
          </cell>
          <cell r="E1410" t="str">
            <v>B1</v>
          </cell>
          <cell r="F1410">
            <v>2016</v>
          </cell>
          <cell r="G1410">
            <v>2</v>
          </cell>
          <cell r="H1410">
            <v>1.22</v>
          </cell>
          <cell r="I1410">
            <v>71.599999999999994</v>
          </cell>
          <cell r="J1410">
            <v>93.56</v>
          </cell>
          <cell r="K1410">
            <v>5.44</v>
          </cell>
        </row>
        <row r="1411">
          <cell r="B1411" t="str">
            <v>BPB12020</v>
          </cell>
          <cell r="C1411" t="str">
            <v>Biomass</v>
          </cell>
          <cell r="D1411" t="str">
            <v>BP</v>
          </cell>
          <cell r="E1411" t="str">
            <v>B1</v>
          </cell>
          <cell r="F1411">
            <v>2020</v>
          </cell>
          <cell r="G1411">
            <v>2</v>
          </cell>
          <cell r="H1411">
            <v>1.22</v>
          </cell>
          <cell r="I1411">
            <v>71.599999999999994</v>
          </cell>
          <cell r="J1411">
            <v>101.14</v>
          </cell>
          <cell r="K1411">
            <v>5.88</v>
          </cell>
        </row>
        <row r="1412">
          <cell r="B1412" t="str">
            <v>BPB12025</v>
          </cell>
          <cell r="C1412" t="str">
            <v>Biomass</v>
          </cell>
          <cell r="D1412" t="str">
            <v>BP</v>
          </cell>
          <cell r="E1412" t="str">
            <v>B1</v>
          </cell>
          <cell r="F1412">
            <v>2025</v>
          </cell>
          <cell r="G1412">
            <v>2</v>
          </cell>
          <cell r="H1412">
            <v>1.22</v>
          </cell>
          <cell r="I1412">
            <v>71.599999999999994</v>
          </cell>
          <cell r="J1412">
            <v>98.29</v>
          </cell>
          <cell r="K1412">
            <v>5.71</v>
          </cell>
        </row>
        <row r="1413">
          <cell r="B1413" t="str">
            <v>BPB12030</v>
          </cell>
          <cell r="C1413" t="str">
            <v>Biomass</v>
          </cell>
          <cell r="D1413" t="str">
            <v>BP</v>
          </cell>
          <cell r="E1413" t="str">
            <v>B1</v>
          </cell>
          <cell r="F1413">
            <v>2030</v>
          </cell>
          <cell r="G1413">
            <v>3</v>
          </cell>
          <cell r="H1413">
            <v>19.88</v>
          </cell>
          <cell r="I1413">
            <v>101.73</v>
          </cell>
          <cell r="J1413">
            <v>117.49</v>
          </cell>
          <cell r="K1413">
            <v>6.83</v>
          </cell>
        </row>
        <row r="1414">
          <cell r="B1414">
            <v>0</v>
          </cell>
          <cell r="C1414">
            <v>0</v>
          </cell>
        </row>
        <row r="1415">
          <cell r="B1415" t="str">
            <v>BQB12008</v>
          </cell>
          <cell r="C1415" t="str">
            <v>Biomass</v>
          </cell>
          <cell r="D1415" t="str">
            <v>BQ</v>
          </cell>
          <cell r="E1415" t="str">
            <v>B1</v>
          </cell>
          <cell r="F1415">
            <v>2008</v>
          </cell>
          <cell r="G1415">
            <v>1</v>
          </cell>
          <cell r="H1415">
            <v>0.39</v>
          </cell>
          <cell r="I1415">
            <v>41.45</v>
          </cell>
          <cell r="J1415">
            <v>41.45</v>
          </cell>
          <cell r="K1415">
            <v>2.41</v>
          </cell>
        </row>
        <row r="1416">
          <cell r="B1416" t="str">
            <v>BQB12009</v>
          </cell>
          <cell r="C1416" t="str">
            <v>Biomass</v>
          </cell>
          <cell r="D1416" t="str">
            <v>BQ</v>
          </cell>
          <cell r="E1416" t="str">
            <v>B1</v>
          </cell>
          <cell r="F1416">
            <v>2009</v>
          </cell>
          <cell r="G1416">
            <v>1</v>
          </cell>
          <cell r="H1416">
            <v>0.41</v>
          </cell>
          <cell r="I1416">
            <v>41.45</v>
          </cell>
          <cell r="J1416">
            <v>41.45</v>
          </cell>
          <cell r="K1416">
            <v>2.41</v>
          </cell>
        </row>
        <row r="1417">
          <cell r="B1417" t="str">
            <v>BQB12011</v>
          </cell>
          <cell r="C1417" t="str">
            <v>Biomass</v>
          </cell>
          <cell r="D1417" t="str">
            <v>BQ</v>
          </cell>
          <cell r="E1417" t="str">
            <v>B1</v>
          </cell>
          <cell r="F1417">
            <v>2011</v>
          </cell>
          <cell r="G1417">
            <v>1</v>
          </cell>
          <cell r="H1417">
            <v>0.52</v>
          </cell>
          <cell r="I1417">
            <v>41.45</v>
          </cell>
          <cell r="J1417">
            <v>61.99</v>
          </cell>
          <cell r="K1417">
            <v>3.6</v>
          </cell>
        </row>
        <row r="1418">
          <cell r="B1418" t="str">
            <v>BQB12013</v>
          </cell>
          <cell r="C1418" t="str">
            <v>Biomass</v>
          </cell>
          <cell r="D1418" t="str">
            <v>BQ</v>
          </cell>
          <cell r="E1418" t="str">
            <v>B1</v>
          </cell>
          <cell r="F1418">
            <v>2013</v>
          </cell>
          <cell r="G1418">
            <v>2</v>
          </cell>
          <cell r="H1418">
            <v>0.71</v>
          </cell>
          <cell r="I1418">
            <v>71.599999999999994</v>
          </cell>
          <cell r="J1418">
            <v>71.599999999999994</v>
          </cell>
          <cell r="K1418">
            <v>4.16</v>
          </cell>
        </row>
        <row r="1419">
          <cell r="B1419" t="str">
            <v>BQB12016</v>
          </cell>
          <cell r="C1419" t="str">
            <v>Biomass</v>
          </cell>
          <cell r="D1419" t="str">
            <v>BQ</v>
          </cell>
          <cell r="E1419" t="str">
            <v>B1</v>
          </cell>
          <cell r="F1419">
            <v>2016</v>
          </cell>
          <cell r="G1419">
            <v>2</v>
          </cell>
          <cell r="H1419">
            <v>0.71</v>
          </cell>
          <cell r="I1419">
            <v>71.599999999999994</v>
          </cell>
          <cell r="J1419">
            <v>71.599999999999994</v>
          </cell>
          <cell r="K1419">
            <v>4.16</v>
          </cell>
        </row>
        <row r="1420">
          <cell r="B1420" t="str">
            <v>BQB12020</v>
          </cell>
          <cell r="C1420" t="str">
            <v>Biomass</v>
          </cell>
          <cell r="D1420" t="str">
            <v>BQ</v>
          </cell>
          <cell r="E1420" t="str">
            <v>B1</v>
          </cell>
          <cell r="F1420">
            <v>2020</v>
          </cell>
          <cell r="G1420">
            <v>2</v>
          </cell>
          <cell r="H1420">
            <v>0.81</v>
          </cell>
          <cell r="I1420">
            <v>71.599999999999994</v>
          </cell>
          <cell r="J1420">
            <v>80.98</v>
          </cell>
          <cell r="K1420">
            <v>4.71</v>
          </cell>
        </row>
        <row r="1421">
          <cell r="B1421" t="str">
            <v>BQB12025</v>
          </cell>
          <cell r="C1421" t="str">
            <v>Biomass</v>
          </cell>
          <cell r="D1421" t="str">
            <v>BQ</v>
          </cell>
          <cell r="E1421" t="str">
            <v>B1</v>
          </cell>
          <cell r="F1421">
            <v>2025</v>
          </cell>
          <cell r="G1421">
            <v>2</v>
          </cell>
          <cell r="H1421">
            <v>0.81</v>
          </cell>
          <cell r="I1421">
            <v>71.599999999999994</v>
          </cell>
          <cell r="J1421">
            <v>79.650000000000006</v>
          </cell>
          <cell r="K1421">
            <v>4.63</v>
          </cell>
        </row>
        <row r="1422">
          <cell r="B1422" t="str">
            <v>BQB12030</v>
          </cell>
          <cell r="C1422" t="str">
            <v>Biomass</v>
          </cell>
          <cell r="D1422" t="str">
            <v>BQ</v>
          </cell>
          <cell r="E1422" t="str">
            <v>B1</v>
          </cell>
          <cell r="F1422">
            <v>2030</v>
          </cell>
          <cell r="G1422">
            <v>3</v>
          </cell>
          <cell r="H1422">
            <v>0.91</v>
          </cell>
          <cell r="I1422">
            <v>101.73</v>
          </cell>
          <cell r="J1422">
            <v>101.73</v>
          </cell>
          <cell r="K1422">
            <v>5.91</v>
          </cell>
        </row>
        <row r="1423">
          <cell r="B1423">
            <v>0</v>
          </cell>
          <cell r="C1423">
            <v>0</v>
          </cell>
        </row>
        <row r="1424">
          <cell r="B1424" t="str">
            <v>BRB12008</v>
          </cell>
          <cell r="C1424" t="str">
            <v>Biomass</v>
          </cell>
          <cell r="D1424" t="str">
            <v>BR</v>
          </cell>
          <cell r="E1424" t="str">
            <v>B1</v>
          </cell>
          <cell r="F1424">
            <v>2008</v>
          </cell>
          <cell r="G1424">
            <v>1</v>
          </cell>
          <cell r="H1424">
            <v>1.45</v>
          </cell>
          <cell r="I1424">
            <v>41.45</v>
          </cell>
          <cell r="J1424">
            <v>64.290000000000006</v>
          </cell>
          <cell r="K1424">
            <v>3.74</v>
          </cell>
        </row>
        <row r="1425">
          <cell r="B1425" t="str">
            <v>BRB12009</v>
          </cell>
          <cell r="C1425" t="str">
            <v>Biomass</v>
          </cell>
          <cell r="D1425" t="str">
            <v>BR</v>
          </cell>
          <cell r="E1425" t="str">
            <v>B1</v>
          </cell>
          <cell r="F1425">
            <v>2009</v>
          </cell>
          <cell r="G1425">
            <v>1</v>
          </cell>
          <cell r="H1425">
            <v>1.45</v>
          </cell>
          <cell r="I1425">
            <v>41.45</v>
          </cell>
          <cell r="J1425">
            <v>60.18</v>
          </cell>
          <cell r="K1425">
            <v>3.5</v>
          </cell>
        </row>
        <row r="1426">
          <cell r="B1426" t="str">
            <v>BRB12011</v>
          </cell>
          <cell r="C1426" t="str">
            <v>Biomass</v>
          </cell>
          <cell r="D1426" t="str">
            <v>BR</v>
          </cell>
          <cell r="E1426" t="str">
            <v>B1</v>
          </cell>
          <cell r="F1426">
            <v>2011</v>
          </cell>
          <cell r="G1426">
            <v>1</v>
          </cell>
          <cell r="H1426">
            <v>1.31</v>
          </cell>
          <cell r="I1426">
            <v>41.45</v>
          </cell>
          <cell r="J1426">
            <v>41.45</v>
          </cell>
          <cell r="K1426">
            <v>2.41</v>
          </cell>
        </row>
        <row r="1427">
          <cell r="B1427" t="str">
            <v>BRB12013</v>
          </cell>
          <cell r="C1427" t="str">
            <v>Biomass</v>
          </cell>
          <cell r="D1427" t="str">
            <v>BR</v>
          </cell>
          <cell r="E1427" t="str">
            <v>B1</v>
          </cell>
          <cell r="F1427">
            <v>2013</v>
          </cell>
          <cell r="G1427">
            <v>1</v>
          </cell>
          <cell r="H1427">
            <v>1.45</v>
          </cell>
          <cell r="I1427">
            <v>41.45</v>
          </cell>
          <cell r="J1427">
            <v>67.959999999999994</v>
          </cell>
          <cell r="K1427">
            <v>3.95</v>
          </cell>
        </row>
        <row r="1428">
          <cell r="B1428" t="str">
            <v>BRB12016</v>
          </cell>
          <cell r="C1428" t="str">
            <v>Biomass</v>
          </cell>
          <cell r="D1428" t="str">
            <v>BR</v>
          </cell>
          <cell r="E1428" t="str">
            <v>B1</v>
          </cell>
          <cell r="F1428">
            <v>2016</v>
          </cell>
          <cell r="G1428">
            <v>1</v>
          </cell>
          <cell r="H1428">
            <v>1.45</v>
          </cell>
          <cell r="I1428">
            <v>41.45</v>
          </cell>
          <cell r="J1428">
            <v>85.7</v>
          </cell>
          <cell r="K1428">
            <v>4.9800000000000004</v>
          </cell>
        </row>
        <row r="1429">
          <cell r="B1429" t="str">
            <v>BRB12020</v>
          </cell>
          <cell r="C1429" t="str">
            <v>Biomass</v>
          </cell>
          <cell r="D1429" t="str">
            <v>BR</v>
          </cell>
          <cell r="E1429" t="str">
            <v>B1</v>
          </cell>
          <cell r="F1429">
            <v>2020</v>
          </cell>
          <cell r="G1429">
            <v>1</v>
          </cell>
          <cell r="H1429">
            <v>1.45</v>
          </cell>
          <cell r="I1429">
            <v>41.45</v>
          </cell>
          <cell r="J1429">
            <v>89.9</v>
          </cell>
          <cell r="K1429">
            <v>5.23</v>
          </cell>
        </row>
        <row r="1430">
          <cell r="B1430" t="str">
            <v>BRB12025</v>
          </cell>
          <cell r="C1430" t="str">
            <v>Biomass</v>
          </cell>
          <cell r="D1430" t="str">
            <v>BR</v>
          </cell>
          <cell r="E1430" t="str">
            <v>B1</v>
          </cell>
          <cell r="F1430">
            <v>2025</v>
          </cell>
          <cell r="G1430">
            <v>1</v>
          </cell>
          <cell r="H1430">
            <v>1.45</v>
          </cell>
          <cell r="I1430">
            <v>41.45</v>
          </cell>
          <cell r="J1430">
            <v>89.89</v>
          </cell>
          <cell r="K1430">
            <v>5.23</v>
          </cell>
        </row>
        <row r="1431">
          <cell r="B1431" t="str">
            <v>BRB12030</v>
          </cell>
          <cell r="C1431" t="str">
            <v>Biomass</v>
          </cell>
          <cell r="D1431" t="str">
            <v>BR</v>
          </cell>
          <cell r="E1431" t="str">
            <v>B1</v>
          </cell>
          <cell r="F1431">
            <v>2030</v>
          </cell>
          <cell r="G1431">
            <v>3</v>
          </cell>
          <cell r="H1431">
            <v>4.6500000000000004</v>
          </cell>
          <cell r="I1431">
            <v>101.73</v>
          </cell>
          <cell r="J1431">
            <v>109.15</v>
          </cell>
          <cell r="K1431">
            <v>6.35</v>
          </cell>
        </row>
        <row r="1432">
          <cell r="B1432">
            <v>0</v>
          </cell>
          <cell r="C1432">
            <v>0</v>
          </cell>
        </row>
        <row r="1433">
          <cell r="B1433" t="str">
            <v>BSB12008</v>
          </cell>
          <cell r="C1433" t="str">
            <v>Biomass</v>
          </cell>
          <cell r="D1433" t="str">
            <v>BS</v>
          </cell>
          <cell r="E1433" t="str">
            <v>B1</v>
          </cell>
          <cell r="F1433">
            <v>2008</v>
          </cell>
          <cell r="G1433">
            <v>1</v>
          </cell>
          <cell r="H1433">
            <v>0.03</v>
          </cell>
          <cell r="I1433">
            <v>41.45</v>
          </cell>
          <cell r="J1433">
            <v>41.45</v>
          </cell>
          <cell r="K1433">
            <v>2.41</v>
          </cell>
        </row>
        <row r="1434">
          <cell r="B1434" t="str">
            <v>BSB12009</v>
          </cell>
          <cell r="C1434" t="str">
            <v>Biomass</v>
          </cell>
          <cell r="D1434" t="str">
            <v>BS</v>
          </cell>
          <cell r="E1434" t="str">
            <v>B1</v>
          </cell>
          <cell r="F1434">
            <v>2009</v>
          </cell>
          <cell r="G1434">
            <v>1</v>
          </cell>
          <cell r="H1434">
            <v>0.03</v>
          </cell>
          <cell r="I1434">
            <v>41.45</v>
          </cell>
          <cell r="J1434">
            <v>41.45</v>
          </cell>
          <cell r="K1434">
            <v>2.41</v>
          </cell>
        </row>
        <row r="1435">
          <cell r="B1435" t="str">
            <v>BSB12011</v>
          </cell>
          <cell r="C1435" t="str">
            <v>Biomass</v>
          </cell>
          <cell r="D1435" t="str">
            <v>BS</v>
          </cell>
          <cell r="E1435" t="str">
            <v>B1</v>
          </cell>
          <cell r="F1435">
            <v>2011</v>
          </cell>
          <cell r="G1435">
            <v>1</v>
          </cell>
          <cell r="H1435">
            <v>0.66</v>
          </cell>
          <cell r="I1435">
            <v>41.45</v>
          </cell>
          <cell r="J1435">
            <v>41.45</v>
          </cell>
          <cell r="K1435">
            <v>2.41</v>
          </cell>
        </row>
        <row r="1436">
          <cell r="B1436" t="str">
            <v>BSB12013</v>
          </cell>
          <cell r="C1436" t="str">
            <v>Biomass</v>
          </cell>
          <cell r="D1436" t="str">
            <v>BS</v>
          </cell>
          <cell r="E1436" t="str">
            <v>B1</v>
          </cell>
          <cell r="F1436">
            <v>2013</v>
          </cell>
          <cell r="G1436">
            <v>1</v>
          </cell>
          <cell r="H1436">
            <v>0.76</v>
          </cell>
          <cell r="I1436">
            <v>41.45</v>
          </cell>
          <cell r="J1436">
            <v>56.6</v>
          </cell>
          <cell r="K1436">
            <v>3.29</v>
          </cell>
        </row>
        <row r="1437">
          <cell r="B1437" t="str">
            <v>BSB12016</v>
          </cell>
          <cell r="C1437" t="str">
            <v>Biomass</v>
          </cell>
          <cell r="D1437" t="str">
            <v>BS</v>
          </cell>
          <cell r="E1437" t="str">
            <v>B1</v>
          </cell>
          <cell r="F1437">
            <v>2016</v>
          </cell>
          <cell r="G1437">
            <v>1</v>
          </cell>
          <cell r="H1437">
            <v>0.76</v>
          </cell>
          <cell r="I1437">
            <v>41.45</v>
          </cell>
          <cell r="J1437">
            <v>69.290000000000006</v>
          </cell>
          <cell r="K1437">
            <v>4.03</v>
          </cell>
        </row>
        <row r="1438">
          <cell r="B1438" t="str">
            <v>BSB12020</v>
          </cell>
          <cell r="C1438" t="str">
            <v>Biomass</v>
          </cell>
          <cell r="D1438" t="str">
            <v>BS</v>
          </cell>
          <cell r="E1438" t="str">
            <v>B1</v>
          </cell>
          <cell r="F1438">
            <v>2020</v>
          </cell>
          <cell r="G1438">
            <v>2</v>
          </cell>
          <cell r="H1438">
            <v>0.87</v>
          </cell>
          <cell r="I1438">
            <v>71.599999999999994</v>
          </cell>
          <cell r="J1438">
            <v>75.36</v>
          </cell>
          <cell r="K1438">
            <v>4.38</v>
          </cell>
        </row>
        <row r="1439">
          <cell r="B1439" t="str">
            <v>BSB12025</v>
          </cell>
          <cell r="C1439" t="str">
            <v>Biomass</v>
          </cell>
          <cell r="D1439" t="str">
            <v>BS</v>
          </cell>
          <cell r="E1439" t="str">
            <v>B1</v>
          </cell>
          <cell r="F1439">
            <v>2025</v>
          </cell>
          <cell r="G1439">
            <v>2</v>
          </cell>
          <cell r="H1439">
            <v>0.87</v>
          </cell>
          <cell r="I1439">
            <v>71.599999999999994</v>
          </cell>
          <cell r="J1439">
            <v>78.59</v>
          </cell>
          <cell r="K1439">
            <v>4.57</v>
          </cell>
        </row>
        <row r="1440">
          <cell r="B1440" t="str">
            <v>BSB12030</v>
          </cell>
          <cell r="C1440" t="str">
            <v>Biomass</v>
          </cell>
          <cell r="D1440" t="str">
            <v>BS</v>
          </cell>
          <cell r="E1440" t="str">
            <v>B1</v>
          </cell>
          <cell r="F1440">
            <v>2030</v>
          </cell>
          <cell r="G1440">
            <v>3</v>
          </cell>
          <cell r="H1440">
            <v>4.3600000000000003</v>
          </cell>
          <cell r="I1440">
            <v>101.73</v>
          </cell>
          <cell r="J1440">
            <v>103.88</v>
          </cell>
          <cell r="K1440">
            <v>6.04</v>
          </cell>
        </row>
        <row r="1441">
          <cell r="B1441">
            <v>0</v>
          </cell>
          <cell r="C1441">
            <v>0</v>
          </cell>
        </row>
        <row r="1442">
          <cell r="B1442" t="str">
            <v>BTB12008</v>
          </cell>
          <cell r="C1442" t="str">
            <v>Biomass</v>
          </cell>
          <cell r="D1442" t="str">
            <v>BT</v>
          </cell>
          <cell r="E1442" t="str">
            <v>B1</v>
          </cell>
          <cell r="F1442">
            <v>2008</v>
          </cell>
          <cell r="G1442">
            <v>1</v>
          </cell>
          <cell r="H1442">
            <v>0.12</v>
          </cell>
          <cell r="I1442">
            <v>41.45</v>
          </cell>
          <cell r="J1442">
            <v>41.45</v>
          </cell>
          <cell r="K1442">
            <v>2.41</v>
          </cell>
        </row>
        <row r="1443">
          <cell r="B1443" t="str">
            <v>BTB12009</v>
          </cell>
          <cell r="C1443" t="str">
            <v>Biomass</v>
          </cell>
          <cell r="D1443" t="str">
            <v>BT</v>
          </cell>
          <cell r="E1443" t="str">
            <v>B1</v>
          </cell>
          <cell r="F1443">
            <v>2009</v>
          </cell>
          <cell r="G1443">
            <v>1</v>
          </cell>
          <cell r="H1443">
            <v>0.12</v>
          </cell>
          <cell r="I1443">
            <v>41.45</v>
          </cell>
          <cell r="J1443">
            <v>41.45</v>
          </cell>
          <cell r="K1443">
            <v>2.41</v>
          </cell>
        </row>
        <row r="1444">
          <cell r="B1444" t="str">
            <v>BTB12011</v>
          </cell>
          <cell r="C1444" t="str">
            <v>Biomass</v>
          </cell>
          <cell r="D1444" t="str">
            <v>BT</v>
          </cell>
          <cell r="E1444" t="str">
            <v>B1</v>
          </cell>
          <cell r="F1444">
            <v>2011</v>
          </cell>
          <cell r="G1444">
            <v>1</v>
          </cell>
          <cell r="H1444">
            <v>0.11</v>
          </cell>
          <cell r="I1444">
            <v>41.45</v>
          </cell>
          <cell r="J1444">
            <v>41.45</v>
          </cell>
          <cell r="K1444">
            <v>2.41</v>
          </cell>
        </row>
        <row r="1445">
          <cell r="B1445" t="str">
            <v>BTB12013</v>
          </cell>
          <cell r="C1445" t="str">
            <v>Biomass</v>
          </cell>
          <cell r="D1445" t="str">
            <v>BT</v>
          </cell>
          <cell r="E1445" t="str">
            <v>B1</v>
          </cell>
          <cell r="F1445">
            <v>2013</v>
          </cell>
          <cell r="G1445">
            <v>1</v>
          </cell>
          <cell r="H1445">
            <v>0.12</v>
          </cell>
          <cell r="I1445">
            <v>41.45</v>
          </cell>
          <cell r="J1445">
            <v>41.45</v>
          </cell>
          <cell r="K1445">
            <v>2.41</v>
          </cell>
        </row>
        <row r="1446">
          <cell r="B1446" t="str">
            <v>BTB12016</v>
          </cell>
          <cell r="C1446" t="str">
            <v>Biomass</v>
          </cell>
          <cell r="D1446" t="str">
            <v>BT</v>
          </cell>
          <cell r="E1446" t="str">
            <v>B1</v>
          </cell>
          <cell r="F1446">
            <v>2016</v>
          </cell>
          <cell r="G1446">
            <v>1</v>
          </cell>
          <cell r="H1446">
            <v>0.12</v>
          </cell>
          <cell r="I1446">
            <v>41.45</v>
          </cell>
          <cell r="J1446">
            <v>41.45</v>
          </cell>
          <cell r="K1446">
            <v>2.41</v>
          </cell>
        </row>
        <row r="1447">
          <cell r="B1447" t="str">
            <v>BTB12020</v>
          </cell>
          <cell r="C1447" t="str">
            <v>Biomass</v>
          </cell>
          <cell r="D1447" t="str">
            <v>BT</v>
          </cell>
          <cell r="E1447" t="str">
            <v>B1</v>
          </cell>
          <cell r="F1447">
            <v>2020</v>
          </cell>
          <cell r="G1447">
            <v>1</v>
          </cell>
          <cell r="H1447">
            <v>0.12</v>
          </cell>
          <cell r="I1447">
            <v>41.45</v>
          </cell>
          <cell r="J1447">
            <v>41.45</v>
          </cell>
          <cell r="K1447">
            <v>2.41</v>
          </cell>
        </row>
        <row r="1448">
          <cell r="B1448" t="str">
            <v>BTB12025</v>
          </cell>
          <cell r="C1448" t="str">
            <v>Biomass</v>
          </cell>
          <cell r="D1448" t="str">
            <v>BT</v>
          </cell>
          <cell r="E1448" t="str">
            <v>B1</v>
          </cell>
          <cell r="F1448">
            <v>2025</v>
          </cell>
          <cell r="G1448">
            <v>1</v>
          </cell>
          <cell r="H1448">
            <v>0.12</v>
          </cell>
          <cell r="I1448">
            <v>41.45</v>
          </cell>
          <cell r="J1448">
            <v>41.45</v>
          </cell>
          <cell r="K1448">
            <v>2.41</v>
          </cell>
        </row>
        <row r="1449">
          <cell r="B1449" t="str">
            <v>BTB12030</v>
          </cell>
          <cell r="C1449" t="str">
            <v>Biomass</v>
          </cell>
          <cell r="D1449" t="str">
            <v>BT</v>
          </cell>
          <cell r="E1449" t="str">
            <v>B1</v>
          </cell>
          <cell r="F1449">
            <v>2030</v>
          </cell>
          <cell r="G1449">
            <v>1</v>
          </cell>
          <cell r="H1449">
            <v>0.12</v>
          </cell>
          <cell r="I1449">
            <v>41.45</v>
          </cell>
          <cell r="J1449">
            <v>41.45</v>
          </cell>
          <cell r="K1449">
            <v>2.41</v>
          </cell>
        </row>
        <row r="1450">
          <cell r="B1450">
            <v>0</v>
          </cell>
          <cell r="C1450">
            <v>0</v>
          </cell>
        </row>
        <row r="1451">
          <cell r="B1451" t="str">
            <v>BUB12008</v>
          </cell>
          <cell r="C1451" t="str">
            <v>Biomass</v>
          </cell>
          <cell r="D1451" t="str">
            <v>BU</v>
          </cell>
          <cell r="E1451" t="str">
            <v>B1</v>
          </cell>
          <cell r="F1451">
            <v>2008</v>
          </cell>
          <cell r="G1451">
            <v>1</v>
          </cell>
          <cell r="H1451">
            <v>1.53</v>
          </cell>
          <cell r="I1451">
            <v>41.45</v>
          </cell>
          <cell r="J1451">
            <v>41.45</v>
          </cell>
          <cell r="K1451">
            <v>2.41</v>
          </cell>
        </row>
        <row r="1452">
          <cell r="B1452" t="str">
            <v>BUB12009</v>
          </cell>
          <cell r="C1452" t="str">
            <v>Biomass</v>
          </cell>
          <cell r="D1452" t="str">
            <v>BU</v>
          </cell>
          <cell r="E1452" t="str">
            <v>B1</v>
          </cell>
          <cell r="F1452">
            <v>2009</v>
          </cell>
          <cell r="G1452">
            <v>1</v>
          </cell>
          <cell r="H1452">
            <v>1.53</v>
          </cell>
          <cell r="I1452">
            <v>41.45</v>
          </cell>
          <cell r="J1452">
            <v>41.45</v>
          </cell>
          <cell r="K1452">
            <v>2.41</v>
          </cell>
        </row>
        <row r="1453">
          <cell r="B1453" t="str">
            <v>BUB12011</v>
          </cell>
          <cell r="C1453" t="str">
            <v>Biomass</v>
          </cell>
          <cell r="D1453" t="str">
            <v>BU</v>
          </cell>
          <cell r="E1453" t="str">
            <v>B1</v>
          </cell>
          <cell r="F1453">
            <v>2011</v>
          </cell>
          <cell r="G1453">
            <v>1</v>
          </cell>
          <cell r="H1453">
            <v>1.55</v>
          </cell>
          <cell r="I1453">
            <v>41.45</v>
          </cell>
          <cell r="J1453">
            <v>41.45</v>
          </cell>
          <cell r="K1453">
            <v>2.41</v>
          </cell>
        </row>
        <row r="1454">
          <cell r="B1454" t="str">
            <v>BUB12013</v>
          </cell>
          <cell r="C1454" t="str">
            <v>Biomass</v>
          </cell>
          <cell r="D1454" t="str">
            <v>BU</v>
          </cell>
          <cell r="E1454" t="str">
            <v>B1</v>
          </cell>
          <cell r="F1454">
            <v>2013</v>
          </cell>
          <cell r="G1454">
            <v>1</v>
          </cell>
          <cell r="H1454">
            <v>2.62</v>
          </cell>
          <cell r="I1454">
            <v>41.45</v>
          </cell>
          <cell r="J1454">
            <v>64.23</v>
          </cell>
          <cell r="K1454">
            <v>3.73</v>
          </cell>
        </row>
        <row r="1455">
          <cell r="B1455" t="str">
            <v>BUB12016</v>
          </cell>
          <cell r="C1455" t="str">
            <v>Biomass</v>
          </cell>
          <cell r="D1455" t="str">
            <v>BU</v>
          </cell>
          <cell r="E1455" t="str">
            <v>B1</v>
          </cell>
          <cell r="F1455">
            <v>2016</v>
          </cell>
          <cell r="G1455">
            <v>2</v>
          </cell>
          <cell r="H1455">
            <v>2.62</v>
          </cell>
          <cell r="I1455">
            <v>71.599999999999994</v>
          </cell>
          <cell r="J1455">
            <v>71.599999999999994</v>
          </cell>
          <cell r="K1455">
            <v>4.16</v>
          </cell>
        </row>
        <row r="1456">
          <cell r="B1456" t="str">
            <v>BUB12020</v>
          </cell>
          <cell r="C1456" t="str">
            <v>Biomass</v>
          </cell>
          <cell r="D1456" t="str">
            <v>BU</v>
          </cell>
          <cell r="E1456" t="str">
            <v>B1</v>
          </cell>
          <cell r="F1456">
            <v>2020</v>
          </cell>
          <cell r="G1456">
            <v>2</v>
          </cell>
          <cell r="H1456">
            <v>2.71</v>
          </cell>
          <cell r="I1456">
            <v>71.599999999999994</v>
          </cell>
          <cell r="J1456">
            <v>71.599999999999994</v>
          </cell>
          <cell r="K1456">
            <v>4.16</v>
          </cell>
        </row>
        <row r="1457">
          <cell r="B1457" t="str">
            <v>BUB12025</v>
          </cell>
          <cell r="C1457" t="str">
            <v>Biomass</v>
          </cell>
          <cell r="D1457" t="str">
            <v>BU</v>
          </cell>
          <cell r="E1457" t="str">
            <v>B1</v>
          </cell>
          <cell r="F1457">
            <v>2025</v>
          </cell>
          <cell r="G1457">
            <v>2</v>
          </cell>
          <cell r="H1457">
            <v>4.7699999999999996</v>
          </cell>
          <cell r="I1457">
            <v>71.599999999999994</v>
          </cell>
          <cell r="J1457">
            <v>74.290000000000006</v>
          </cell>
          <cell r="K1457">
            <v>4.32</v>
          </cell>
        </row>
        <row r="1458">
          <cell r="B1458" t="str">
            <v>BUB12030</v>
          </cell>
          <cell r="C1458" t="str">
            <v>Biomass</v>
          </cell>
          <cell r="D1458" t="str">
            <v>BU</v>
          </cell>
          <cell r="E1458" t="str">
            <v>B1</v>
          </cell>
          <cell r="F1458">
            <v>2030</v>
          </cell>
          <cell r="G1458">
            <v>2</v>
          </cell>
          <cell r="H1458">
            <v>4.7699999999999996</v>
          </cell>
          <cell r="I1458">
            <v>71.599999999999994</v>
          </cell>
          <cell r="J1458">
            <v>100.84</v>
          </cell>
          <cell r="K1458">
            <v>5.86</v>
          </cell>
        </row>
        <row r="1459">
          <cell r="B1459">
            <v>0</v>
          </cell>
          <cell r="C1459">
            <v>0</v>
          </cell>
        </row>
        <row r="1460">
          <cell r="B1460" t="str">
            <v>BVB12008</v>
          </cell>
          <cell r="C1460" t="str">
            <v>Biomass</v>
          </cell>
          <cell r="D1460" t="str">
            <v>BV</v>
          </cell>
          <cell r="E1460" t="str">
            <v>B1</v>
          </cell>
          <cell r="F1460">
            <v>2008</v>
          </cell>
          <cell r="G1460">
            <v>1</v>
          </cell>
          <cell r="H1460">
            <v>0.12</v>
          </cell>
          <cell r="I1460">
            <v>41.45</v>
          </cell>
          <cell r="J1460">
            <v>41.45</v>
          </cell>
          <cell r="K1460">
            <v>2.41</v>
          </cell>
        </row>
        <row r="1461">
          <cell r="B1461" t="str">
            <v>BVB12009</v>
          </cell>
          <cell r="C1461" t="str">
            <v>Biomass</v>
          </cell>
          <cell r="D1461" t="str">
            <v>BV</v>
          </cell>
          <cell r="E1461" t="str">
            <v>B1</v>
          </cell>
          <cell r="F1461">
            <v>2009</v>
          </cell>
          <cell r="G1461">
            <v>1</v>
          </cell>
          <cell r="H1461">
            <v>0.12</v>
          </cell>
          <cell r="I1461">
            <v>41.45</v>
          </cell>
          <cell r="J1461">
            <v>41.45</v>
          </cell>
          <cell r="K1461">
            <v>2.41</v>
          </cell>
        </row>
        <row r="1462">
          <cell r="B1462" t="str">
            <v>BVB12011</v>
          </cell>
          <cell r="C1462" t="str">
            <v>Biomass</v>
          </cell>
          <cell r="D1462" t="str">
            <v>BV</v>
          </cell>
          <cell r="E1462" t="str">
            <v>B1</v>
          </cell>
          <cell r="F1462">
            <v>2011</v>
          </cell>
          <cell r="G1462">
            <v>2</v>
          </cell>
          <cell r="H1462">
            <v>0.67</v>
          </cell>
          <cell r="I1462">
            <v>71.599999999999994</v>
          </cell>
          <cell r="J1462">
            <v>71.599999999999994</v>
          </cell>
          <cell r="K1462">
            <v>4.16</v>
          </cell>
        </row>
        <row r="1463">
          <cell r="B1463" t="str">
            <v>BVB12013</v>
          </cell>
          <cell r="C1463" t="str">
            <v>Biomass</v>
          </cell>
          <cell r="D1463" t="str">
            <v>BV</v>
          </cell>
          <cell r="E1463" t="str">
            <v>B1</v>
          </cell>
          <cell r="F1463">
            <v>2013</v>
          </cell>
          <cell r="G1463">
            <v>2</v>
          </cell>
          <cell r="H1463">
            <v>0.72</v>
          </cell>
          <cell r="I1463">
            <v>71.599999999999994</v>
          </cell>
          <cell r="J1463">
            <v>71.599999999999994</v>
          </cell>
          <cell r="K1463">
            <v>4.16</v>
          </cell>
        </row>
        <row r="1464">
          <cell r="B1464" t="str">
            <v>BVB12016</v>
          </cell>
          <cell r="C1464" t="str">
            <v>Biomass</v>
          </cell>
          <cell r="D1464" t="str">
            <v>BV</v>
          </cell>
          <cell r="E1464" t="str">
            <v>B1</v>
          </cell>
          <cell r="F1464">
            <v>2016</v>
          </cell>
          <cell r="G1464">
            <v>2</v>
          </cell>
          <cell r="H1464">
            <v>0.7</v>
          </cell>
          <cell r="I1464">
            <v>71.599999999999994</v>
          </cell>
          <cell r="J1464">
            <v>71.599999999999994</v>
          </cell>
          <cell r="K1464">
            <v>4.16</v>
          </cell>
        </row>
        <row r="1465">
          <cell r="B1465" t="str">
            <v>BVB12020</v>
          </cell>
          <cell r="C1465" t="str">
            <v>Biomass</v>
          </cell>
          <cell r="D1465" t="str">
            <v>BV</v>
          </cell>
          <cell r="E1465" t="str">
            <v>B1</v>
          </cell>
          <cell r="F1465">
            <v>2020</v>
          </cell>
          <cell r="G1465">
            <v>2</v>
          </cell>
          <cell r="H1465">
            <v>0.76</v>
          </cell>
          <cell r="I1465">
            <v>71.599999999999994</v>
          </cell>
          <cell r="J1465">
            <v>71.599999999999994</v>
          </cell>
          <cell r="K1465">
            <v>4.16</v>
          </cell>
        </row>
        <row r="1466">
          <cell r="B1466" t="str">
            <v>BVB12025</v>
          </cell>
          <cell r="C1466" t="str">
            <v>Biomass</v>
          </cell>
          <cell r="D1466" t="str">
            <v>BV</v>
          </cell>
          <cell r="E1466" t="str">
            <v>B1</v>
          </cell>
          <cell r="F1466">
            <v>2025</v>
          </cell>
          <cell r="G1466">
            <v>2</v>
          </cell>
          <cell r="H1466">
            <v>1.8</v>
          </cell>
          <cell r="I1466">
            <v>71.599999999999994</v>
          </cell>
          <cell r="J1466">
            <v>77.47</v>
          </cell>
          <cell r="K1466">
            <v>4.5</v>
          </cell>
        </row>
        <row r="1467">
          <cell r="B1467" t="str">
            <v>BVB12030</v>
          </cell>
          <cell r="C1467" t="str">
            <v>Biomass</v>
          </cell>
          <cell r="D1467" t="str">
            <v>BV</v>
          </cell>
          <cell r="E1467" t="str">
            <v>B1</v>
          </cell>
          <cell r="F1467">
            <v>2030</v>
          </cell>
          <cell r="G1467">
            <v>3</v>
          </cell>
          <cell r="H1467">
            <v>16.53</v>
          </cell>
          <cell r="I1467">
            <v>101.73</v>
          </cell>
          <cell r="J1467">
            <v>101.73</v>
          </cell>
          <cell r="K1467">
            <v>5.91</v>
          </cell>
        </row>
        <row r="1468">
          <cell r="B1468">
            <v>0</v>
          </cell>
          <cell r="C1468">
            <v>0</v>
          </cell>
        </row>
        <row r="1469">
          <cell r="B1469" t="str">
            <v>BWB12008</v>
          </cell>
          <cell r="C1469" t="str">
            <v>Biomass</v>
          </cell>
          <cell r="D1469" t="str">
            <v>BW</v>
          </cell>
          <cell r="E1469" t="str">
            <v>B1</v>
          </cell>
          <cell r="F1469">
            <v>2008</v>
          </cell>
          <cell r="G1469">
            <v>1</v>
          </cell>
          <cell r="H1469">
            <v>0.08</v>
          </cell>
          <cell r="I1469">
            <v>41.45</v>
          </cell>
          <cell r="J1469">
            <v>41.45</v>
          </cell>
          <cell r="K1469">
            <v>2.41</v>
          </cell>
        </row>
        <row r="1470">
          <cell r="B1470" t="str">
            <v>BWB12009</v>
          </cell>
          <cell r="C1470" t="str">
            <v>Biomass</v>
          </cell>
          <cell r="D1470" t="str">
            <v>BW</v>
          </cell>
          <cell r="E1470" t="str">
            <v>B1</v>
          </cell>
          <cell r="F1470">
            <v>2009</v>
          </cell>
          <cell r="G1470">
            <v>1</v>
          </cell>
          <cell r="H1470">
            <v>0.08</v>
          </cell>
          <cell r="I1470">
            <v>41.45</v>
          </cell>
          <cell r="J1470">
            <v>41.45</v>
          </cell>
          <cell r="K1470">
            <v>2.41</v>
          </cell>
        </row>
        <row r="1471">
          <cell r="B1471" t="str">
            <v>BWB12011</v>
          </cell>
          <cell r="C1471" t="str">
            <v>Biomass</v>
          </cell>
          <cell r="D1471" t="str">
            <v>BW</v>
          </cell>
          <cell r="E1471" t="str">
            <v>B1</v>
          </cell>
          <cell r="F1471">
            <v>2011</v>
          </cell>
          <cell r="G1471">
            <v>1</v>
          </cell>
          <cell r="H1471">
            <v>0.08</v>
          </cell>
          <cell r="I1471">
            <v>41.45</v>
          </cell>
          <cell r="J1471">
            <v>41.45</v>
          </cell>
          <cell r="K1471">
            <v>2.41</v>
          </cell>
        </row>
        <row r="1472">
          <cell r="B1472" t="str">
            <v>BWB12013</v>
          </cell>
          <cell r="C1472" t="str">
            <v>Biomass</v>
          </cell>
          <cell r="D1472" t="str">
            <v>BW</v>
          </cell>
          <cell r="E1472" t="str">
            <v>B1</v>
          </cell>
          <cell r="F1472">
            <v>2013</v>
          </cell>
          <cell r="G1472">
            <v>1</v>
          </cell>
          <cell r="H1472">
            <v>0.08</v>
          </cell>
          <cell r="I1472">
            <v>41.45</v>
          </cell>
          <cell r="J1472">
            <v>41.45</v>
          </cell>
          <cell r="K1472">
            <v>2.41</v>
          </cell>
        </row>
        <row r="1473">
          <cell r="B1473" t="str">
            <v>BWB12016</v>
          </cell>
          <cell r="C1473" t="str">
            <v>Biomass</v>
          </cell>
          <cell r="D1473" t="str">
            <v>BW</v>
          </cell>
          <cell r="E1473" t="str">
            <v>B1</v>
          </cell>
          <cell r="F1473">
            <v>2016</v>
          </cell>
          <cell r="G1473">
            <v>2</v>
          </cell>
          <cell r="H1473">
            <v>1.4</v>
          </cell>
          <cell r="I1473">
            <v>71.599999999999994</v>
          </cell>
          <cell r="J1473">
            <v>73.91</v>
          </cell>
          <cell r="K1473">
            <v>4.3</v>
          </cell>
        </row>
        <row r="1474">
          <cell r="B1474" t="str">
            <v>BWB12020</v>
          </cell>
          <cell r="C1474" t="str">
            <v>Biomass</v>
          </cell>
          <cell r="D1474" t="str">
            <v>BW</v>
          </cell>
          <cell r="E1474" t="str">
            <v>B1</v>
          </cell>
          <cell r="F1474">
            <v>2020</v>
          </cell>
          <cell r="G1474">
            <v>2</v>
          </cell>
          <cell r="H1474">
            <v>1.4</v>
          </cell>
          <cell r="I1474">
            <v>71.599999999999994</v>
          </cell>
          <cell r="J1474">
            <v>87.47</v>
          </cell>
          <cell r="K1474">
            <v>5.09</v>
          </cell>
        </row>
        <row r="1475">
          <cell r="B1475" t="str">
            <v>BWB12025</v>
          </cell>
          <cell r="C1475" t="str">
            <v>Biomass</v>
          </cell>
          <cell r="D1475" t="str">
            <v>BW</v>
          </cell>
          <cell r="E1475" t="str">
            <v>B1</v>
          </cell>
          <cell r="F1475">
            <v>2025</v>
          </cell>
          <cell r="G1475">
            <v>3</v>
          </cell>
          <cell r="H1475">
            <v>2.86</v>
          </cell>
          <cell r="I1475">
            <v>101.73</v>
          </cell>
          <cell r="J1475">
            <v>101.73</v>
          </cell>
          <cell r="K1475">
            <v>5.91</v>
          </cell>
        </row>
        <row r="1476">
          <cell r="B1476" t="str">
            <v>BWB12030</v>
          </cell>
          <cell r="C1476" t="str">
            <v>Biomass</v>
          </cell>
          <cell r="D1476" t="str">
            <v>BW</v>
          </cell>
          <cell r="E1476" t="str">
            <v>B1</v>
          </cell>
          <cell r="F1476">
            <v>2030</v>
          </cell>
          <cell r="G1476">
            <v>3</v>
          </cell>
          <cell r="H1476">
            <v>4.28</v>
          </cell>
          <cell r="I1476">
            <v>101.73</v>
          </cell>
          <cell r="J1476">
            <v>101.73</v>
          </cell>
          <cell r="K1476">
            <v>5.91</v>
          </cell>
        </row>
        <row r="1477">
          <cell r="B1477">
            <v>0</v>
          </cell>
          <cell r="C1477">
            <v>0</v>
          </cell>
        </row>
        <row r="1478">
          <cell r="B1478" t="str">
            <v>BXB12008</v>
          </cell>
          <cell r="C1478" t="str">
            <v>Biomass</v>
          </cell>
          <cell r="D1478" t="str">
            <v>BX</v>
          </cell>
          <cell r="E1478" t="str">
            <v>B1</v>
          </cell>
          <cell r="F1478">
            <v>2008</v>
          </cell>
          <cell r="G1478">
            <v>1</v>
          </cell>
          <cell r="H1478">
            <v>0</v>
          </cell>
          <cell r="I1478">
            <v>41.45</v>
          </cell>
          <cell r="J1478">
            <v>41.45</v>
          </cell>
          <cell r="K1478">
            <v>2.41</v>
          </cell>
        </row>
        <row r="1479">
          <cell r="B1479" t="str">
            <v>BXB12009</v>
          </cell>
          <cell r="C1479" t="str">
            <v>Biomass</v>
          </cell>
          <cell r="D1479" t="str">
            <v>BX</v>
          </cell>
          <cell r="E1479" t="str">
            <v>B1</v>
          </cell>
          <cell r="F1479">
            <v>2009</v>
          </cell>
          <cell r="G1479">
            <v>1</v>
          </cell>
          <cell r="H1479">
            <v>0</v>
          </cell>
          <cell r="I1479">
            <v>41.45</v>
          </cell>
          <cell r="J1479">
            <v>41.45</v>
          </cell>
          <cell r="K1479">
            <v>2.41</v>
          </cell>
        </row>
        <row r="1480">
          <cell r="B1480" t="str">
            <v>BXB12011</v>
          </cell>
          <cell r="C1480" t="str">
            <v>Biomass</v>
          </cell>
          <cell r="D1480" t="str">
            <v>BX</v>
          </cell>
          <cell r="E1480" t="str">
            <v>B1</v>
          </cell>
          <cell r="F1480">
            <v>2011</v>
          </cell>
          <cell r="G1480">
            <v>1</v>
          </cell>
          <cell r="H1480">
            <v>0.28999999999999998</v>
          </cell>
          <cell r="I1480">
            <v>41.45</v>
          </cell>
          <cell r="J1480">
            <v>55.47</v>
          </cell>
          <cell r="K1480">
            <v>3.23</v>
          </cell>
        </row>
        <row r="1481">
          <cell r="B1481" t="str">
            <v>BXB12013</v>
          </cell>
          <cell r="C1481" t="str">
            <v>Biomass</v>
          </cell>
          <cell r="D1481" t="str">
            <v>BX</v>
          </cell>
          <cell r="E1481" t="str">
            <v>B1</v>
          </cell>
          <cell r="F1481">
            <v>2013</v>
          </cell>
          <cell r="G1481">
            <v>1</v>
          </cell>
          <cell r="H1481">
            <v>0.28999999999999998</v>
          </cell>
          <cell r="I1481">
            <v>41.45</v>
          </cell>
          <cell r="J1481">
            <v>43.27</v>
          </cell>
          <cell r="K1481">
            <v>2.52</v>
          </cell>
        </row>
        <row r="1482">
          <cell r="B1482" t="str">
            <v>BXB12016</v>
          </cell>
          <cell r="C1482" t="str">
            <v>Biomass</v>
          </cell>
          <cell r="D1482" t="str">
            <v>BX</v>
          </cell>
          <cell r="E1482" t="str">
            <v>B1</v>
          </cell>
          <cell r="F1482">
            <v>2016</v>
          </cell>
          <cell r="G1482">
            <v>1</v>
          </cell>
          <cell r="H1482">
            <v>0.28999999999999998</v>
          </cell>
          <cell r="I1482">
            <v>41.45</v>
          </cell>
          <cell r="J1482">
            <v>64.34</v>
          </cell>
          <cell r="K1482">
            <v>3.74</v>
          </cell>
        </row>
        <row r="1483">
          <cell r="B1483" t="str">
            <v>BXB12020</v>
          </cell>
          <cell r="C1483" t="str">
            <v>Biomass</v>
          </cell>
          <cell r="D1483" t="str">
            <v>BX</v>
          </cell>
          <cell r="E1483" t="str">
            <v>B1</v>
          </cell>
          <cell r="F1483">
            <v>2020</v>
          </cell>
          <cell r="G1483">
            <v>1</v>
          </cell>
          <cell r="H1483">
            <v>0.28999999999999998</v>
          </cell>
          <cell r="I1483">
            <v>41.45</v>
          </cell>
          <cell r="J1483">
            <v>71.599999999999994</v>
          </cell>
          <cell r="K1483">
            <v>4.16</v>
          </cell>
        </row>
        <row r="1484">
          <cell r="B1484" t="str">
            <v>BXB12025</v>
          </cell>
          <cell r="C1484" t="str">
            <v>Biomass</v>
          </cell>
          <cell r="D1484" t="str">
            <v>BX</v>
          </cell>
          <cell r="E1484" t="str">
            <v>B1</v>
          </cell>
          <cell r="F1484">
            <v>2025</v>
          </cell>
          <cell r="G1484">
            <v>2</v>
          </cell>
          <cell r="H1484">
            <v>0.64</v>
          </cell>
          <cell r="I1484">
            <v>71.599999999999994</v>
          </cell>
          <cell r="J1484">
            <v>74.83</v>
          </cell>
          <cell r="K1484">
            <v>4.3499999999999996</v>
          </cell>
        </row>
        <row r="1485">
          <cell r="B1485" t="str">
            <v>BXB12030</v>
          </cell>
          <cell r="C1485" t="str">
            <v>Biomass</v>
          </cell>
          <cell r="D1485" t="str">
            <v>BX</v>
          </cell>
          <cell r="E1485" t="str">
            <v>B1</v>
          </cell>
          <cell r="F1485">
            <v>2030</v>
          </cell>
          <cell r="G1485">
            <v>2</v>
          </cell>
          <cell r="H1485">
            <v>0.64</v>
          </cell>
          <cell r="I1485">
            <v>71.599999999999994</v>
          </cell>
          <cell r="J1485">
            <v>100.44</v>
          </cell>
          <cell r="K1485">
            <v>5.84</v>
          </cell>
        </row>
        <row r="1486">
          <cell r="B1486">
            <v>0</v>
          </cell>
          <cell r="C1486">
            <v>0</v>
          </cell>
        </row>
        <row r="1487">
          <cell r="B1487" t="str">
            <v>BYB12008</v>
          </cell>
          <cell r="C1487" t="str">
            <v>Biomass</v>
          </cell>
          <cell r="D1487" t="str">
            <v>BY</v>
          </cell>
          <cell r="E1487" t="str">
            <v>B1</v>
          </cell>
          <cell r="F1487">
            <v>2008</v>
          </cell>
          <cell r="G1487">
            <v>1</v>
          </cell>
          <cell r="H1487">
            <v>0.09</v>
          </cell>
          <cell r="I1487">
            <v>41.45</v>
          </cell>
          <cell r="J1487">
            <v>41.45</v>
          </cell>
          <cell r="K1487">
            <v>2.41</v>
          </cell>
        </row>
        <row r="1488">
          <cell r="B1488" t="str">
            <v>BYB12009</v>
          </cell>
          <cell r="C1488" t="str">
            <v>Biomass</v>
          </cell>
          <cell r="D1488" t="str">
            <v>BY</v>
          </cell>
          <cell r="E1488" t="str">
            <v>B1</v>
          </cell>
          <cell r="F1488">
            <v>2009</v>
          </cell>
          <cell r="G1488">
            <v>1</v>
          </cell>
          <cell r="H1488">
            <v>0.13</v>
          </cell>
          <cell r="I1488">
            <v>41.45</v>
          </cell>
          <cell r="J1488">
            <v>41.45</v>
          </cell>
          <cell r="K1488">
            <v>2.41</v>
          </cell>
        </row>
        <row r="1489">
          <cell r="B1489" t="str">
            <v>BYB12011</v>
          </cell>
          <cell r="C1489" t="str">
            <v>Biomass</v>
          </cell>
          <cell r="D1489" t="str">
            <v>BY</v>
          </cell>
          <cell r="E1489" t="str">
            <v>B1</v>
          </cell>
          <cell r="F1489">
            <v>2011</v>
          </cell>
          <cell r="G1489">
            <v>1</v>
          </cell>
          <cell r="H1489">
            <v>0.81</v>
          </cell>
          <cell r="I1489">
            <v>41.45</v>
          </cell>
          <cell r="J1489">
            <v>62.28</v>
          </cell>
          <cell r="K1489">
            <v>3.62</v>
          </cell>
        </row>
        <row r="1490">
          <cell r="B1490" t="str">
            <v>BYB12013</v>
          </cell>
          <cell r="C1490" t="str">
            <v>Biomass</v>
          </cell>
          <cell r="D1490" t="str">
            <v>BY</v>
          </cell>
          <cell r="E1490" t="str">
            <v>B1</v>
          </cell>
          <cell r="F1490">
            <v>2013</v>
          </cell>
          <cell r="G1490">
            <v>1</v>
          </cell>
          <cell r="H1490">
            <v>0.81</v>
          </cell>
          <cell r="I1490">
            <v>41.45</v>
          </cell>
          <cell r="J1490">
            <v>65.44</v>
          </cell>
          <cell r="K1490">
            <v>3.8</v>
          </cell>
        </row>
        <row r="1491">
          <cell r="B1491" t="str">
            <v>BYB12016</v>
          </cell>
          <cell r="C1491" t="str">
            <v>Biomass</v>
          </cell>
          <cell r="D1491" t="str">
            <v>BY</v>
          </cell>
          <cell r="E1491" t="str">
            <v>B1</v>
          </cell>
          <cell r="F1491">
            <v>2016</v>
          </cell>
          <cell r="G1491">
            <v>1</v>
          </cell>
          <cell r="H1491">
            <v>0.81</v>
          </cell>
          <cell r="I1491">
            <v>41.45</v>
          </cell>
          <cell r="J1491">
            <v>68.09</v>
          </cell>
          <cell r="K1491">
            <v>3.96</v>
          </cell>
        </row>
        <row r="1492">
          <cell r="B1492" t="str">
            <v>BYB12020</v>
          </cell>
          <cell r="C1492" t="str">
            <v>Biomass</v>
          </cell>
          <cell r="D1492" t="str">
            <v>BY</v>
          </cell>
          <cell r="E1492" t="str">
            <v>B1</v>
          </cell>
          <cell r="F1492">
            <v>2020</v>
          </cell>
          <cell r="G1492">
            <v>1</v>
          </cell>
          <cell r="H1492">
            <v>0.81</v>
          </cell>
          <cell r="I1492">
            <v>41.45</v>
          </cell>
          <cell r="J1492">
            <v>69.94</v>
          </cell>
          <cell r="K1492">
            <v>4.07</v>
          </cell>
        </row>
        <row r="1493">
          <cell r="B1493" t="str">
            <v>BYB12025</v>
          </cell>
          <cell r="C1493" t="str">
            <v>Biomass</v>
          </cell>
          <cell r="D1493" t="str">
            <v>BY</v>
          </cell>
          <cell r="E1493" t="str">
            <v>B1</v>
          </cell>
          <cell r="F1493">
            <v>2025</v>
          </cell>
          <cell r="G1493">
            <v>2</v>
          </cell>
          <cell r="H1493">
            <v>1.8</v>
          </cell>
          <cell r="I1493">
            <v>71.599999999999994</v>
          </cell>
          <cell r="J1493">
            <v>75.209999999999994</v>
          </cell>
          <cell r="K1493">
            <v>4.37</v>
          </cell>
        </row>
        <row r="1494">
          <cell r="B1494" t="str">
            <v>BYB12030</v>
          </cell>
          <cell r="C1494" t="str">
            <v>Biomass</v>
          </cell>
          <cell r="D1494" t="str">
            <v>BY</v>
          </cell>
          <cell r="E1494" t="str">
            <v>B1</v>
          </cell>
          <cell r="F1494">
            <v>2030</v>
          </cell>
          <cell r="G1494">
            <v>3</v>
          </cell>
          <cell r="H1494">
            <v>5.29</v>
          </cell>
          <cell r="I1494">
            <v>101.73</v>
          </cell>
          <cell r="J1494">
            <v>107.94</v>
          </cell>
          <cell r="K1494">
            <v>6.28</v>
          </cell>
        </row>
        <row r="1495">
          <cell r="B1495">
            <v>0</v>
          </cell>
          <cell r="C1495">
            <v>0</v>
          </cell>
        </row>
        <row r="1496">
          <cell r="B1496" t="str">
            <v>BZB12008</v>
          </cell>
          <cell r="C1496" t="str">
            <v>Biomass</v>
          </cell>
          <cell r="D1496" t="str">
            <v>BZ</v>
          </cell>
          <cell r="E1496" t="str">
            <v>B1</v>
          </cell>
          <cell r="F1496">
            <v>2008</v>
          </cell>
          <cell r="G1496">
            <v>3</v>
          </cell>
          <cell r="H1496">
            <v>2.63</v>
          </cell>
          <cell r="I1496">
            <v>101.73</v>
          </cell>
          <cell r="J1496">
            <v>101.73</v>
          </cell>
          <cell r="K1496">
            <v>5.91</v>
          </cell>
        </row>
        <row r="1497">
          <cell r="B1497" t="str">
            <v>BZB12009</v>
          </cell>
          <cell r="C1497" t="str">
            <v>Biomass</v>
          </cell>
          <cell r="D1497" t="str">
            <v>BZ</v>
          </cell>
          <cell r="E1497" t="str">
            <v>B1</v>
          </cell>
          <cell r="F1497">
            <v>2009</v>
          </cell>
          <cell r="G1497">
            <v>3</v>
          </cell>
          <cell r="H1497">
            <v>1.32</v>
          </cell>
          <cell r="I1497">
            <v>101.73</v>
          </cell>
          <cell r="J1497">
            <v>101.73</v>
          </cell>
          <cell r="K1497">
            <v>5.91</v>
          </cell>
        </row>
        <row r="1498">
          <cell r="B1498" t="str">
            <v>BZB12011</v>
          </cell>
          <cell r="C1498" t="str">
            <v>Biomass</v>
          </cell>
          <cell r="D1498" t="str">
            <v>BZ</v>
          </cell>
          <cell r="E1498" t="str">
            <v>B1</v>
          </cell>
          <cell r="F1498">
            <v>2011</v>
          </cell>
          <cell r="G1498">
            <v>2</v>
          </cell>
          <cell r="H1498">
            <v>0.99</v>
          </cell>
          <cell r="I1498">
            <v>71.599999999999994</v>
          </cell>
          <cell r="J1498">
            <v>98.85</v>
          </cell>
          <cell r="K1498">
            <v>5.75</v>
          </cell>
        </row>
        <row r="1499">
          <cell r="B1499" t="str">
            <v>BZB12013</v>
          </cell>
          <cell r="C1499" t="str">
            <v>Biomass</v>
          </cell>
          <cell r="D1499" t="str">
            <v>BZ</v>
          </cell>
          <cell r="E1499" t="str">
            <v>B1</v>
          </cell>
          <cell r="F1499">
            <v>2013</v>
          </cell>
          <cell r="G1499">
            <v>3</v>
          </cell>
          <cell r="H1499">
            <v>2.4900000000000002</v>
          </cell>
          <cell r="I1499">
            <v>101.73</v>
          </cell>
          <cell r="J1499">
            <v>101.73</v>
          </cell>
          <cell r="K1499">
            <v>5.91</v>
          </cell>
        </row>
        <row r="1500">
          <cell r="B1500" t="str">
            <v>BZB12016</v>
          </cell>
          <cell r="C1500" t="str">
            <v>Biomass</v>
          </cell>
          <cell r="D1500" t="str">
            <v>BZ</v>
          </cell>
          <cell r="E1500" t="str">
            <v>B1</v>
          </cell>
          <cell r="F1500">
            <v>2016</v>
          </cell>
          <cell r="G1500">
            <v>3</v>
          </cell>
          <cell r="H1500">
            <v>1.72</v>
          </cell>
          <cell r="I1500">
            <v>101.73</v>
          </cell>
          <cell r="J1500">
            <v>101.73</v>
          </cell>
          <cell r="K1500">
            <v>5.91</v>
          </cell>
        </row>
        <row r="1501">
          <cell r="B1501" t="str">
            <v>BZB12020</v>
          </cell>
          <cell r="C1501" t="str">
            <v>Biomass</v>
          </cell>
          <cell r="D1501" t="str">
            <v>BZ</v>
          </cell>
          <cell r="E1501" t="str">
            <v>B1</v>
          </cell>
          <cell r="F1501">
            <v>2020</v>
          </cell>
          <cell r="G1501">
            <v>3</v>
          </cell>
          <cell r="H1501">
            <v>2.5</v>
          </cell>
          <cell r="I1501">
            <v>101.73</v>
          </cell>
          <cell r="J1501">
            <v>101.73</v>
          </cell>
          <cell r="K1501">
            <v>5.91</v>
          </cell>
        </row>
        <row r="1502">
          <cell r="B1502" t="str">
            <v>BZB12025</v>
          </cell>
          <cell r="C1502" t="str">
            <v>Biomass</v>
          </cell>
          <cell r="D1502" t="str">
            <v>BZ</v>
          </cell>
          <cell r="E1502" t="str">
            <v>B1</v>
          </cell>
          <cell r="F1502">
            <v>2025</v>
          </cell>
          <cell r="G1502">
            <v>3</v>
          </cell>
          <cell r="H1502">
            <v>1.79</v>
          </cell>
          <cell r="I1502">
            <v>101.73</v>
          </cell>
          <cell r="J1502">
            <v>101.73</v>
          </cell>
          <cell r="K1502">
            <v>5.91</v>
          </cell>
        </row>
        <row r="1503">
          <cell r="B1503" t="str">
            <v>BZB12030</v>
          </cell>
          <cell r="C1503" t="str">
            <v>Biomass</v>
          </cell>
          <cell r="D1503" t="str">
            <v>BZ</v>
          </cell>
          <cell r="E1503" t="str">
            <v>B1</v>
          </cell>
          <cell r="F1503">
            <v>2030</v>
          </cell>
          <cell r="G1503">
            <v>3</v>
          </cell>
          <cell r="H1503">
            <v>9.1999999999999993</v>
          </cell>
          <cell r="I1503">
            <v>101.73</v>
          </cell>
          <cell r="J1503">
            <v>116.84</v>
          </cell>
          <cell r="K1503">
            <v>6.79</v>
          </cell>
        </row>
        <row r="1504">
          <cell r="B1504">
            <v>0</v>
          </cell>
          <cell r="C1504">
            <v>0</v>
          </cell>
        </row>
        <row r="1505">
          <cell r="B1505" t="str">
            <v>CBB12008</v>
          </cell>
          <cell r="C1505" t="str">
            <v>Biomass</v>
          </cell>
          <cell r="D1505" t="str">
            <v>CB</v>
          </cell>
          <cell r="E1505" t="str">
            <v>B1</v>
          </cell>
          <cell r="F1505">
            <v>2008</v>
          </cell>
          <cell r="G1505">
            <v>1</v>
          </cell>
          <cell r="H1505">
            <v>2.37</v>
          </cell>
          <cell r="I1505">
            <v>57.51</v>
          </cell>
          <cell r="J1505">
            <v>57.51</v>
          </cell>
          <cell r="K1505">
            <v>3.34</v>
          </cell>
        </row>
        <row r="1506">
          <cell r="B1506" t="str">
            <v>CBB12009</v>
          </cell>
          <cell r="C1506" t="str">
            <v>Biomass</v>
          </cell>
          <cell r="D1506" t="str">
            <v>CB</v>
          </cell>
          <cell r="E1506" t="str">
            <v>B1</v>
          </cell>
          <cell r="F1506">
            <v>2009</v>
          </cell>
          <cell r="G1506">
            <v>1</v>
          </cell>
          <cell r="H1506">
            <v>2.39</v>
          </cell>
          <cell r="I1506">
            <v>57.51</v>
          </cell>
          <cell r="J1506">
            <v>57.51</v>
          </cell>
          <cell r="K1506">
            <v>3.34</v>
          </cell>
        </row>
        <row r="1507">
          <cell r="B1507" t="str">
            <v>CBB12011</v>
          </cell>
          <cell r="C1507" t="str">
            <v>Biomass</v>
          </cell>
          <cell r="D1507" t="str">
            <v>CB</v>
          </cell>
          <cell r="E1507" t="str">
            <v>B1</v>
          </cell>
          <cell r="F1507">
            <v>2011</v>
          </cell>
          <cell r="G1507">
            <v>1</v>
          </cell>
          <cell r="H1507">
            <v>14.41</v>
          </cell>
          <cell r="I1507">
            <v>57.51</v>
          </cell>
          <cell r="J1507">
            <v>57.51</v>
          </cell>
          <cell r="K1507">
            <v>3.34</v>
          </cell>
        </row>
        <row r="1508">
          <cell r="B1508" t="str">
            <v>CBB12013</v>
          </cell>
          <cell r="C1508" t="str">
            <v>Biomass</v>
          </cell>
          <cell r="D1508" t="str">
            <v>CB</v>
          </cell>
          <cell r="E1508" t="str">
            <v>B1</v>
          </cell>
          <cell r="F1508">
            <v>2013</v>
          </cell>
          <cell r="G1508">
            <v>1</v>
          </cell>
          <cell r="H1508">
            <v>14.73</v>
          </cell>
          <cell r="I1508">
            <v>57.51</v>
          </cell>
          <cell r="J1508">
            <v>57.51</v>
          </cell>
          <cell r="K1508">
            <v>3.34</v>
          </cell>
        </row>
        <row r="1509">
          <cell r="B1509" t="str">
            <v>CBB12016</v>
          </cell>
          <cell r="C1509" t="str">
            <v>Biomass</v>
          </cell>
          <cell r="D1509" t="str">
            <v>CB</v>
          </cell>
          <cell r="E1509" t="str">
            <v>B1</v>
          </cell>
          <cell r="F1509">
            <v>2016</v>
          </cell>
          <cell r="G1509">
            <v>1</v>
          </cell>
          <cell r="H1509">
            <v>14.83</v>
          </cell>
          <cell r="I1509">
            <v>57.51</v>
          </cell>
          <cell r="J1509">
            <v>57.51</v>
          </cell>
          <cell r="K1509">
            <v>3.34</v>
          </cell>
        </row>
        <row r="1510">
          <cell r="B1510" t="str">
            <v>CBB12020</v>
          </cell>
          <cell r="C1510" t="str">
            <v>Biomass</v>
          </cell>
          <cell r="D1510" t="str">
            <v>CB</v>
          </cell>
          <cell r="E1510" t="str">
            <v>B1</v>
          </cell>
          <cell r="F1510">
            <v>2020</v>
          </cell>
          <cell r="G1510">
            <v>1</v>
          </cell>
          <cell r="H1510">
            <v>14.78</v>
          </cell>
          <cell r="I1510">
            <v>57.51</v>
          </cell>
          <cell r="J1510">
            <v>57.51</v>
          </cell>
          <cell r="K1510">
            <v>3.34</v>
          </cell>
        </row>
        <row r="1511">
          <cell r="B1511" t="str">
            <v>CBB12025</v>
          </cell>
          <cell r="C1511" t="str">
            <v>Biomass</v>
          </cell>
          <cell r="D1511" t="str">
            <v>CB</v>
          </cell>
          <cell r="E1511" t="str">
            <v>B1</v>
          </cell>
          <cell r="F1511">
            <v>2025</v>
          </cell>
          <cell r="G1511">
            <v>1</v>
          </cell>
          <cell r="H1511">
            <v>33.29</v>
          </cell>
          <cell r="I1511">
            <v>57.51</v>
          </cell>
          <cell r="J1511">
            <v>57.51</v>
          </cell>
          <cell r="K1511">
            <v>3.34</v>
          </cell>
        </row>
        <row r="1512">
          <cell r="B1512" t="str">
            <v>CBB12030</v>
          </cell>
          <cell r="C1512" t="str">
            <v>Biomass</v>
          </cell>
          <cell r="D1512" t="str">
            <v>CB</v>
          </cell>
          <cell r="E1512" t="str">
            <v>B1</v>
          </cell>
          <cell r="F1512">
            <v>2030</v>
          </cell>
          <cell r="G1512">
            <v>1</v>
          </cell>
          <cell r="H1512">
            <v>64.069999999999993</v>
          </cell>
          <cell r="I1512">
            <v>57.51</v>
          </cell>
          <cell r="J1512">
            <v>57.51</v>
          </cell>
          <cell r="K1512">
            <v>3.34</v>
          </cell>
        </row>
        <row r="1513">
          <cell r="B1513">
            <v>0</v>
          </cell>
          <cell r="C1513">
            <v>0</v>
          </cell>
        </row>
        <row r="1514">
          <cell r="B1514" t="str">
            <v>SKLD2008</v>
          </cell>
          <cell r="C1514" t="str">
            <v>Other</v>
          </cell>
          <cell r="D1514" t="str">
            <v>SK</v>
          </cell>
          <cell r="E1514" t="str">
            <v>LD</v>
          </cell>
          <cell r="F1514">
            <v>2008</v>
          </cell>
          <cell r="G1514">
            <v>1</v>
          </cell>
          <cell r="H1514">
            <v>12.2</v>
          </cell>
          <cell r="I1514">
            <v>8.76</v>
          </cell>
          <cell r="J1514">
            <v>74.349999999999994</v>
          </cell>
          <cell r="K1514">
            <v>5.95</v>
          </cell>
        </row>
        <row r="1515">
          <cell r="B1515" t="str">
            <v>SKLD2009</v>
          </cell>
          <cell r="C1515" t="str">
            <v>Other</v>
          </cell>
          <cell r="D1515" t="str">
            <v>SK</v>
          </cell>
          <cell r="E1515" t="str">
            <v>LD</v>
          </cell>
          <cell r="F1515">
            <v>2009</v>
          </cell>
          <cell r="G1515">
            <v>1</v>
          </cell>
          <cell r="H1515">
            <v>12.2</v>
          </cell>
          <cell r="I1515">
            <v>8.76</v>
          </cell>
          <cell r="J1515">
            <v>72.7</v>
          </cell>
          <cell r="K1515">
            <v>5.82</v>
          </cell>
        </row>
        <row r="1516">
          <cell r="B1516" t="str">
            <v>SKLD2011</v>
          </cell>
          <cell r="C1516" t="str">
            <v>Other</v>
          </cell>
          <cell r="D1516" t="str">
            <v>SK</v>
          </cell>
          <cell r="E1516" t="str">
            <v>LD</v>
          </cell>
          <cell r="F1516">
            <v>2011</v>
          </cell>
          <cell r="G1516">
            <v>1</v>
          </cell>
          <cell r="H1516">
            <v>12.2</v>
          </cell>
          <cell r="I1516">
            <v>8.76</v>
          </cell>
          <cell r="J1516">
            <v>46.03</v>
          </cell>
          <cell r="K1516">
            <v>3.68</v>
          </cell>
        </row>
        <row r="1517">
          <cell r="B1517" t="str">
            <v>SKLD2013</v>
          </cell>
          <cell r="C1517" t="str">
            <v>Other</v>
          </cell>
          <cell r="D1517" t="str">
            <v>SK</v>
          </cell>
          <cell r="E1517" t="str">
            <v>LD</v>
          </cell>
          <cell r="F1517">
            <v>2013</v>
          </cell>
          <cell r="G1517">
            <v>1</v>
          </cell>
          <cell r="H1517">
            <v>12.2</v>
          </cell>
          <cell r="I1517">
            <v>8.76</v>
          </cell>
          <cell r="J1517">
            <v>50.87</v>
          </cell>
          <cell r="K1517">
            <v>4.07</v>
          </cell>
        </row>
        <row r="1518">
          <cell r="B1518" t="str">
            <v>SKLD2016</v>
          </cell>
          <cell r="C1518" t="str">
            <v>Other</v>
          </cell>
          <cell r="D1518" t="str">
            <v>SK</v>
          </cell>
          <cell r="E1518" t="str">
            <v>LD</v>
          </cell>
          <cell r="F1518">
            <v>2016</v>
          </cell>
          <cell r="G1518">
            <v>1</v>
          </cell>
          <cell r="H1518">
            <v>12.2</v>
          </cell>
          <cell r="I1518">
            <v>8.76</v>
          </cell>
          <cell r="J1518">
            <v>46.19</v>
          </cell>
          <cell r="K1518">
            <v>3.7</v>
          </cell>
        </row>
        <row r="1519">
          <cell r="B1519" t="str">
            <v>SKLD2020</v>
          </cell>
          <cell r="C1519" t="str">
            <v>Other</v>
          </cell>
          <cell r="D1519" t="str">
            <v>SK</v>
          </cell>
          <cell r="E1519" t="str">
            <v>LD</v>
          </cell>
          <cell r="F1519">
            <v>2020</v>
          </cell>
          <cell r="G1519">
            <v>1</v>
          </cell>
          <cell r="H1519">
            <v>12.2</v>
          </cell>
          <cell r="I1519">
            <v>8.76</v>
          </cell>
          <cell r="J1519">
            <v>45.1</v>
          </cell>
          <cell r="K1519">
            <v>3.61</v>
          </cell>
        </row>
        <row r="1520">
          <cell r="B1520" t="str">
            <v>SKLD2025</v>
          </cell>
          <cell r="C1520" t="str">
            <v>Other</v>
          </cell>
          <cell r="D1520" t="str">
            <v>SK</v>
          </cell>
          <cell r="E1520" t="str">
            <v>LD</v>
          </cell>
          <cell r="F1520">
            <v>2025</v>
          </cell>
          <cell r="G1520">
            <v>1</v>
          </cell>
          <cell r="H1520">
            <v>12.2</v>
          </cell>
          <cell r="I1520">
            <v>8.76</v>
          </cell>
          <cell r="J1520">
            <v>41.19</v>
          </cell>
          <cell r="K1520">
            <v>3.3</v>
          </cell>
        </row>
        <row r="1521">
          <cell r="B1521" t="str">
            <v>SKLD2030</v>
          </cell>
          <cell r="C1521" t="str">
            <v>Other</v>
          </cell>
          <cell r="D1521" t="str">
            <v>SK</v>
          </cell>
          <cell r="E1521" t="str">
            <v>LD</v>
          </cell>
          <cell r="F1521">
            <v>2030</v>
          </cell>
          <cell r="G1521">
            <v>1</v>
          </cell>
          <cell r="H1521">
            <v>12.2</v>
          </cell>
          <cell r="I1521">
            <v>8.76</v>
          </cell>
          <cell r="J1521">
            <v>48.78</v>
          </cell>
          <cell r="K1521">
            <v>3.9</v>
          </cell>
        </row>
        <row r="1522">
          <cell r="B1522">
            <v>0</v>
          </cell>
          <cell r="C1522">
            <v>0</v>
          </cell>
        </row>
        <row r="1523">
          <cell r="B1523" t="str">
            <v>ABSB2008</v>
          </cell>
          <cell r="C1523" t="str">
            <v>Other</v>
          </cell>
          <cell r="D1523" t="str">
            <v>AB</v>
          </cell>
          <cell r="E1523" t="str">
            <v>SB</v>
          </cell>
          <cell r="F1523">
            <v>2008</v>
          </cell>
          <cell r="G1523">
            <v>1</v>
          </cell>
          <cell r="H1523">
            <v>25.18</v>
          </cell>
          <cell r="I1523">
            <v>7.67</v>
          </cell>
          <cell r="J1523">
            <v>7.67</v>
          </cell>
          <cell r="K1523">
            <v>0.49</v>
          </cell>
        </row>
        <row r="1524">
          <cell r="B1524" t="str">
            <v>ABSB2009</v>
          </cell>
          <cell r="C1524" t="str">
            <v>Other</v>
          </cell>
          <cell r="D1524" t="str">
            <v>AB</v>
          </cell>
          <cell r="E1524" t="str">
            <v>SB</v>
          </cell>
          <cell r="F1524">
            <v>2009</v>
          </cell>
          <cell r="G1524">
            <v>1</v>
          </cell>
          <cell r="H1524">
            <v>26.05</v>
          </cell>
          <cell r="I1524">
            <v>7.67</v>
          </cell>
          <cell r="J1524">
            <v>7.67</v>
          </cell>
          <cell r="K1524">
            <v>0.49</v>
          </cell>
        </row>
        <row r="1525">
          <cell r="B1525" t="str">
            <v>ABSB2011</v>
          </cell>
          <cell r="C1525" t="str">
            <v>Other</v>
          </cell>
          <cell r="D1525" t="str">
            <v>AB</v>
          </cell>
          <cell r="E1525" t="str">
            <v>SB</v>
          </cell>
          <cell r="F1525">
            <v>2011</v>
          </cell>
          <cell r="G1525">
            <v>1</v>
          </cell>
          <cell r="H1525">
            <v>26.6</v>
          </cell>
          <cell r="I1525">
            <v>7.67</v>
          </cell>
          <cell r="J1525">
            <v>7.67</v>
          </cell>
          <cell r="K1525">
            <v>0.49</v>
          </cell>
        </row>
        <row r="1526">
          <cell r="B1526" t="str">
            <v>ABSB2013</v>
          </cell>
          <cell r="C1526" t="str">
            <v>Other</v>
          </cell>
          <cell r="D1526" t="str">
            <v>AB</v>
          </cell>
          <cell r="E1526" t="str">
            <v>SB</v>
          </cell>
          <cell r="F1526">
            <v>2013</v>
          </cell>
          <cell r="G1526">
            <v>1</v>
          </cell>
          <cell r="H1526">
            <v>28</v>
          </cell>
          <cell r="I1526">
            <v>7.67</v>
          </cell>
          <cell r="J1526">
            <v>20.88</v>
          </cell>
          <cell r="K1526">
            <v>1.32</v>
          </cell>
        </row>
        <row r="1527">
          <cell r="B1527" t="str">
            <v>ABSB2016</v>
          </cell>
          <cell r="C1527" t="str">
            <v>Other</v>
          </cell>
          <cell r="D1527" t="str">
            <v>AB</v>
          </cell>
          <cell r="E1527" t="str">
            <v>SB</v>
          </cell>
          <cell r="F1527">
            <v>2016</v>
          </cell>
          <cell r="G1527">
            <v>1</v>
          </cell>
          <cell r="H1527">
            <v>28</v>
          </cell>
          <cell r="I1527">
            <v>7.67</v>
          </cell>
          <cell r="J1527">
            <v>22.9</v>
          </cell>
          <cell r="K1527">
            <v>1.45</v>
          </cell>
        </row>
        <row r="1528">
          <cell r="B1528" t="str">
            <v>ABSB2020</v>
          </cell>
          <cell r="C1528" t="str">
            <v>Other</v>
          </cell>
          <cell r="D1528" t="str">
            <v>AB</v>
          </cell>
          <cell r="E1528" t="str">
            <v>SB</v>
          </cell>
          <cell r="F1528">
            <v>2020</v>
          </cell>
          <cell r="G1528">
            <v>1</v>
          </cell>
          <cell r="H1528">
            <v>28</v>
          </cell>
          <cell r="I1528">
            <v>7.67</v>
          </cell>
          <cell r="J1528">
            <v>7.67</v>
          </cell>
          <cell r="K1528">
            <v>0.49</v>
          </cell>
        </row>
        <row r="1529">
          <cell r="B1529" t="str">
            <v>ABSB2025</v>
          </cell>
          <cell r="C1529" t="str">
            <v>Other</v>
          </cell>
          <cell r="D1529" t="str">
            <v>AB</v>
          </cell>
          <cell r="E1529" t="str">
            <v>SB</v>
          </cell>
          <cell r="F1529">
            <v>2025</v>
          </cell>
          <cell r="G1529">
            <v>1</v>
          </cell>
          <cell r="H1529">
            <v>28.01</v>
          </cell>
          <cell r="I1529">
            <v>7.67</v>
          </cell>
          <cell r="J1529">
            <v>12.62</v>
          </cell>
          <cell r="K1529">
            <v>0.8</v>
          </cell>
        </row>
        <row r="1530">
          <cell r="B1530" t="str">
            <v>ABSB2030</v>
          </cell>
          <cell r="C1530" t="str">
            <v>Other</v>
          </cell>
          <cell r="D1530" t="str">
            <v>AB</v>
          </cell>
          <cell r="E1530" t="str">
            <v>SB</v>
          </cell>
          <cell r="F1530">
            <v>2030</v>
          </cell>
          <cell r="G1530">
            <v>1</v>
          </cell>
          <cell r="H1530">
            <v>28.01</v>
          </cell>
          <cell r="I1530">
            <v>7.67</v>
          </cell>
          <cell r="J1530">
            <v>14.42</v>
          </cell>
          <cell r="K1530">
            <v>0.91</v>
          </cell>
        </row>
        <row r="1531">
          <cell r="B1531">
            <v>0</v>
          </cell>
          <cell r="C1531">
            <v>0</v>
          </cell>
        </row>
        <row r="1532">
          <cell r="B1532" t="str">
            <v>BCBA2008</v>
          </cell>
          <cell r="C1532" t="str">
            <v>Other</v>
          </cell>
          <cell r="D1532" t="str">
            <v>BC</v>
          </cell>
          <cell r="E1532" t="str">
            <v>BA</v>
          </cell>
          <cell r="F1532">
            <v>2008</v>
          </cell>
          <cell r="G1532">
            <v>1</v>
          </cell>
          <cell r="H1532">
            <v>1.7</v>
          </cell>
          <cell r="I1532">
            <v>160.22</v>
          </cell>
          <cell r="J1532">
            <v>187.17</v>
          </cell>
          <cell r="K1532">
            <v>7.2</v>
          </cell>
        </row>
        <row r="1533">
          <cell r="B1533" t="str">
            <v>BCBA2009</v>
          </cell>
          <cell r="C1533" t="str">
            <v>Other</v>
          </cell>
          <cell r="D1533" t="str">
            <v>BC</v>
          </cell>
          <cell r="E1533" t="str">
            <v>BA</v>
          </cell>
          <cell r="F1533">
            <v>2009</v>
          </cell>
          <cell r="G1533">
            <v>1</v>
          </cell>
          <cell r="H1533">
            <v>0</v>
          </cell>
          <cell r="I1533">
            <v>160.22</v>
          </cell>
          <cell r="J1533">
            <v>160.22</v>
          </cell>
          <cell r="K1533">
            <v>6.16</v>
          </cell>
        </row>
        <row r="1534">
          <cell r="B1534" t="str">
            <v>BCBA2011</v>
          </cell>
          <cell r="C1534" t="str">
            <v>Other</v>
          </cell>
          <cell r="D1534" t="str">
            <v>BC</v>
          </cell>
          <cell r="E1534" t="str">
            <v>BA</v>
          </cell>
          <cell r="F1534">
            <v>2011</v>
          </cell>
          <cell r="G1534">
            <v>1</v>
          </cell>
          <cell r="H1534">
            <v>0</v>
          </cell>
          <cell r="I1534">
            <v>160.22</v>
          </cell>
          <cell r="J1534">
            <v>160.22</v>
          </cell>
          <cell r="K1534">
            <v>6.16</v>
          </cell>
        </row>
        <row r="1535">
          <cell r="B1535" t="str">
            <v>BCBA2013</v>
          </cell>
          <cell r="C1535" t="str">
            <v>Other</v>
          </cell>
          <cell r="D1535" t="str">
            <v>BC</v>
          </cell>
          <cell r="E1535" t="str">
            <v>BA</v>
          </cell>
          <cell r="F1535">
            <v>2013</v>
          </cell>
          <cell r="G1535">
            <v>1</v>
          </cell>
          <cell r="H1535">
            <v>0</v>
          </cell>
          <cell r="I1535">
            <v>160.22</v>
          </cell>
          <cell r="J1535">
            <v>160.22</v>
          </cell>
          <cell r="K1535">
            <v>6.16</v>
          </cell>
        </row>
        <row r="1536">
          <cell r="B1536" t="str">
            <v>BCBA2016</v>
          </cell>
          <cell r="C1536" t="str">
            <v>Other</v>
          </cell>
          <cell r="D1536" t="str">
            <v>BC</v>
          </cell>
          <cell r="E1536" t="str">
            <v>BA</v>
          </cell>
          <cell r="F1536">
            <v>2016</v>
          </cell>
          <cell r="G1536">
            <v>1</v>
          </cell>
          <cell r="H1536">
            <v>0</v>
          </cell>
          <cell r="I1536">
            <v>160.22</v>
          </cell>
          <cell r="J1536">
            <v>160.22</v>
          </cell>
          <cell r="K1536">
            <v>6.16</v>
          </cell>
        </row>
        <row r="1537">
          <cell r="B1537" t="str">
            <v>BCBA2020</v>
          </cell>
          <cell r="C1537" t="str">
            <v>Other</v>
          </cell>
          <cell r="D1537" t="str">
            <v>BC</v>
          </cell>
          <cell r="E1537" t="str">
            <v>BA</v>
          </cell>
          <cell r="F1537">
            <v>2020</v>
          </cell>
          <cell r="G1537">
            <v>1</v>
          </cell>
          <cell r="H1537">
            <v>0</v>
          </cell>
          <cell r="I1537">
            <v>160.22</v>
          </cell>
          <cell r="J1537">
            <v>160.22</v>
          </cell>
          <cell r="K1537">
            <v>6.16</v>
          </cell>
        </row>
        <row r="1538">
          <cell r="B1538" t="str">
            <v>BCBA2025</v>
          </cell>
          <cell r="C1538" t="str">
            <v>Other</v>
          </cell>
          <cell r="D1538" t="str">
            <v>BC</v>
          </cell>
          <cell r="E1538" t="str">
            <v>BA</v>
          </cell>
          <cell r="F1538">
            <v>2025</v>
          </cell>
          <cell r="G1538">
            <v>1</v>
          </cell>
          <cell r="H1538">
            <v>0</v>
          </cell>
          <cell r="I1538">
            <v>160.22</v>
          </cell>
          <cell r="J1538">
            <v>160.22</v>
          </cell>
          <cell r="K1538">
            <v>6.16</v>
          </cell>
        </row>
        <row r="1539">
          <cell r="B1539" t="str">
            <v>BCBA2030</v>
          </cell>
          <cell r="C1539" t="str">
            <v>Other</v>
          </cell>
          <cell r="D1539" t="str">
            <v>BC</v>
          </cell>
          <cell r="E1539" t="str">
            <v>BA</v>
          </cell>
          <cell r="F1539">
            <v>2030</v>
          </cell>
          <cell r="G1539">
            <v>1</v>
          </cell>
          <cell r="H1539">
            <v>0</v>
          </cell>
          <cell r="I1539">
            <v>160.22</v>
          </cell>
          <cell r="J1539">
            <v>160.22</v>
          </cell>
          <cell r="K1539">
            <v>6.16</v>
          </cell>
        </row>
        <row r="1540">
          <cell r="B1540">
            <v>0</v>
          </cell>
          <cell r="C1540">
            <v>0</v>
          </cell>
        </row>
        <row r="1541">
          <cell r="B1541" t="str">
            <v>BCCK2008</v>
          </cell>
          <cell r="C1541" t="str">
            <v>Other</v>
          </cell>
          <cell r="D1541" t="str">
            <v>BC</v>
          </cell>
          <cell r="E1541" t="str">
            <v>CK</v>
          </cell>
          <cell r="F1541">
            <v>2008</v>
          </cell>
          <cell r="G1541">
            <v>1</v>
          </cell>
          <cell r="H1541">
            <v>4.1900000000000004</v>
          </cell>
          <cell r="I1541">
            <v>210.92</v>
          </cell>
          <cell r="J1541">
            <v>210.92</v>
          </cell>
          <cell r="K1541">
            <v>8.6300000000000008</v>
          </cell>
        </row>
        <row r="1542">
          <cell r="B1542" t="str">
            <v>BCCK2009</v>
          </cell>
          <cell r="C1542" t="str">
            <v>Other</v>
          </cell>
          <cell r="D1542" t="str">
            <v>BC</v>
          </cell>
          <cell r="E1542" t="str">
            <v>CK</v>
          </cell>
          <cell r="F1542">
            <v>2009</v>
          </cell>
          <cell r="G1542">
            <v>1</v>
          </cell>
          <cell r="H1542">
            <v>4.24</v>
          </cell>
          <cell r="I1542">
            <v>209.87</v>
          </cell>
          <cell r="J1542">
            <v>209.87</v>
          </cell>
          <cell r="K1542">
            <v>8.59</v>
          </cell>
        </row>
        <row r="1543">
          <cell r="B1543" t="str">
            <v>BCCK2011</v>
          </cell>
          <cell r="C1543" t="str">
            <v>Other</v>
          </cell>
          <cell r="D1543" t="str">
            <v>BC</v>
          </cell>
          <cell r="E1543" t="str">
            <v>CK</v>
          </cell>
          <cell r="F1543">
            <v>2011</v>
          </cell>
          <cell r="G1543">
            <v>1</v>
          </cell>
          <cell r="H1543">
            <v>0</v>
          </cell>
          <cell r="I1543">
            <v>207.77</v>
          </cell>
          <cell r="J1543">
            <v>207.77</v>
          </cell>
          <cell r="K1543">
            <v>8.5</v>
          </cell>
        </row>
        <row r="1544">
          <cell r="B1544" t="str">
            <v>BCCK2013</v>
          </cell>
          <cell r="C1544" t="str">
            <v>Other</v>
          </cell>
          <cell r="D1544" t="str">
            <v>BC</v>
          </cell>
          <cell r="E1544" t="str">
            <v>CK</v>
          </cell>
          <cell r="F1544">
            <v>2013</v>
          </cell>
          <cell r="G1544">
            <v>1</v>
          </cell>
          <cell r="H1544">
            <v>0</v>
          </cell>
          <cell r="I1544">
            <v>205.7</v>
          </cell>
          <cell r="J1544">
            <v>205.7</v>
          </cell>
          <cell r="K1544">
            <v>8.42</v>
          </cell>
        </row>
        <row r="1545">
          <cell r="B1545" t="str">
            <v>BCCK2016</v>
          </cell>
          <cell r="C1545" t="str">
            <v>Other</v>
          </cell>
          <cell r="D1545" t="str">
            <v>BC</v>
          </cell>
          <cell r="E1545" t="str">
            <v>CK</v>
          </cell>
          <cell r="F1545">
            <v>2016</v>
          </cell>
          <cell r="G1545">
            <v>1</v>
          </cell>
          <cell r="H1545">
            <v>0</v>
          </cell>
          <cell r="I1545">
            <v>202.63</v>
          </cell>
          <cell r="J1545">
            <v>202.63</v>
          </cell>
          <cell r="K1545">
            <v>8.2899999999999991</v>
          </cell>
        </row>
        <row r="1546">
          <cell r="B1546" t="str">
            <v>BCCK2020</v>
          </cell>
          <cell r="C1546" t="str">
            <v>Other</v>
          </cell>
          <cell r="D1546" t="str">
            <v>BC</v>
          </cell>
          <cell r="E1546" t="str">
            <v>CK</v>
          </cell>
          <cell r="F1546">
            <v>2020</v>
          </cell>
          <cell r="G1546">
            <v>1</v>
          </cell>
          <cell r="H1546">
            <v>0</v>
          </cell>
          <cell r="I1546">
            <v>198.61</v>
          </cell>
          <cell r="J1546">
            <v>198.61</v>
          </cell>
          <cell r="K1546">
            <v>8.1300000000000008</v>
          </cell>
        </row>
        <row r="1547">
          <cell r="B1547" t="str">
            <v>BCCK2025</v>
          </cell>
          <cell r="C1547" t="str">
            <v>Other</v>
          </cell>
          <cell r="D1547" t="str">
            <v>BC</v>
          </cell>
          <cell r="E1547" t="str">
            <v>CK</v>
          </cell>
          <cell r="F1547">
            <v>2025</v>
          </cell>
          <cell r="G1547">
            <v>1</v>
          </cell>
          <cell r="H1547">
            <v>0</v>
          </cell>
          <cell r="I1547">
            <v>193.69</v>
          </cell>
          <cell r="J1547">
            <v>193.69</v>
          </cell>
          <cell r="K1547">
            <v>7.93</v>
          </cell>
        </row>
        <row r="1548">
          <cell r="B1548" t="str">
            <v>BCCK2030</v>
          </cell>
          <cell r="C1548" t="str">
            <v>Other</v>
          </cell>
          <cell r="D1548" t="str">
            <v>BC</v>
          </cell>
          <cell r="E1548" t="str">
            <v>CK</v>
          </cell>
          <cell r="F1548">
            <v>2030</v>
          </cell>
          <cell r="G1548">
            <v>1</v>
          </cell>
          <cell r="H1548">
            <v>0</v>
          </cell>
          <cell r="I1548">
            <v>188.9</v>
          </cell>
          <cell r="J1548">
            <v>188.9</v>
          </cell>
          <cell r="K1548">
            <v>7.73</v>
          </cell>
        </row>
        <row r="1549">
          <cell r="B1549">
            <v>0</v>
          </cell>
          <cell r="C1549">
            <v>0</v>
          </cell>
        </row>
        <row r="1550">
          <cell r="B1550" t="str">
            <v>AFBA2008</v>
          </cell>
          <cell r="C1550" t="str">
            <v>Africa</v>
          </cell>
          <cell r="D1550" t="str">
            <v>AF</v>
          </cell>
          <cell r="E1550" t="str">
            <v>BA</v>
          </cell>
          <cell r="F1550">
            <v>2008</v>
          </cell>
          <cell r="G1550">
            <v>1</v>
          </cell>
          <cell r="H1550">
            <v>213.89</v>
          </cell>
          <cell r="I1550">
            <v>98.8</v>
          </cell>
          <cell r="J1550">
            <v>98.8</v>
          </cell>
          <cell r="K1550">
            <v>5.2</v>
          </cell>
        </row>
        <row r="1551">
          <cell r="B1551" t="str">
            <v>AFBA2009</v>
          </cell>
          <cell r="C1551" t="str">
            <v>Africa</v>
          </cell>
          <cell r="D1551" t="str">
            <v>AF</v>
          </cell>
          <cell r="E1551" t="str">
            <v>BA</v>
          </cell>
          <cell r="F1551">
            <v>2009</v>
          </cell>
          <cell r="G1551">
            <v>1</v>
          </cell>
          <cell r="H1551">
            <v>223.41</v>
          </cell>
          <cell r="I1551">
            <v>98.31</v>
          </cell>
          <cell r="J1551">
            <v>98.31</v>
          </cell>
          <cell r="K1551">
            <v>5.17</v>
          </cell>
        </row>
        <row r="1552">
          <cell r="B1552" t="str">
            <v>AFBA2011</v>
          </cell>
          <cell r="C1552" t="str">
            <v>Africa</v>
          </cell>
          <cell r="D1552" t="str">
            <v>AF</v>
          </cell>
          <cell r="E1552" t="str">
            <v>BA</v>
          </cell>
          <cell r="F1552">
            <v>2011</v>
          </cell>
          <cell r="G1552">
            <v>1</v>
          </cell>
          <cell r="H1552">
            <v>189.32</v>
          </cell>
          <cell r="I1552">
            <v>97.33</v>
          </cell>
          <cell r="J1552">
            <v>97.33</v>
          </cell>
          <cell r="K1552">
            <v>5.12</v>
          </cell>
        </row>
        <row r="1553">
          <cell r="B1553" t="str">
            <v>AFBA2013</v>
          </cell>
          <cell r="C1553" t="str">
            <v>Africa</v>
          </cell>
          <cell r="D1553" t="str">
            <v>AF</v>
          </cell>
          <cell r="E1553" t="str">
            <v>BA</v>
          </cell>
          <cell r="F1553">
            <v>2013</v>
          </cell>
          <cell r="G1553">
            <v>1</v>
          </cell>
          <cell r="H1553">
            <v>0</v>
          </cell>
          <cell r="I1553">
            <v>96.35</v>
          </cell>
          <cell r="J1553">
            <v>96.35</v>
          </cell>
          <cell r="K1553">
            <v>5.07</v>
          </cell>
        </row>
        <row r="1554">
          <cell r="B1554" t="str">
            <v>AFBA2016</v>
          </cell>
          <cell r="C1554" t="str">
            <v>Africa</v>
          </cell>
          <cell r="D1554" t="str">
            <v>AF</v>
          </cell>
          <cell r="E1554" t="str">
            <v>BA</v>
          </cell>
          <cell r="F1554">
            <v>2016</v>
          </cell>
          <cell r="G1554">
            <v>1</v>
          </cell>
          <cell r="H1554">
            <v>0</v>
          </cell>
          <cell r="I1554">
            <v>94.92</v>
          </cell>
          <cell r="J1554">
            <v>94.92</v>
          </cell>
          <cell r="K1554">
            <v>5</v>
          </cell>
        </row>
        <row r="1555">
          <cell r="B1555" t="str">
            <v>AFBA2020</v>
          </cell>
          <cell r="C1555" t="str">
            <v>Africa</v>
          </cell>
          <cell r="D1555" t="str">
            <v>AF</v>
          </cell>
          <cell r="E1555" t="str">
            <v>BA</v>
          </cell>
          <cell r="F1555">
            <v>2020</v>
          </cell>
          <cell r="G1555">
            <v>1</v>
          </cell>
          <cell r="H1555">
            <v>220.95</v>
          </cell>
          <cell r="I1555">
            <v>93.03</v>
          </cell>
          <cell r="J1555">
            <v>93.03</v>
          </cell>
          <cell r="K1555">
            <v>4.9000000000000004</v>
          </cell>
        </row>
        <row r="1556">
          <cell r="B1556" t="str">
            <v>AFBA2025</v>
          </cell>
          <cell r="C1556" t="str">
            <v>Africa</v>
          </cell>
          <cell r="D1556" t="str">
            <v>AF</v>
          </cell>
          <cell r="E1556" t="str">
            <v>BA</v>
          </cell>
          <cell r="F1556">
            <v>2025</v>
          </cell>
          <cell r="G1556">
            <v>1</v>
          </cell>
          <cell r="H1556">
            <v>227.11</v>
          </cell>
          <cell r="I1556">
            <v>90.73</v>
          </cell>
          <cell r="J1556">
            <v>90.73</v>
          </cell>
          <cell r="K1556">
            <v>4.78</v>
          </cell>
        </row>
        <row r="1557">
          <cell r="B1557" t="str">
            <v>AFBA2030</v>
          </cell>
          <cell r="C1557" t="str">
            <v>Africa</v>
          </cell>
          <cell r="D1557" t="str">
            <v>AF</v>
          </cell>
          <cell r="E1557" t="str">
            <v>BA</v>
          </cell>
          <cell r="F1557">
            <v>2030</v>
          </cell>
          <cell r="G1557">
            <v>1</v>
          </cell>
          <cell r="H1557">
            <v>233.42</v>
          </cell>
          <cell r="I1557">
            <v>88.48</v>
          </cell>
          <cell r="J1557">
            <v>88.48</v>
          </cell>
          <cell r="K1557">
            <v>4.66</v>
          </cell>
        </row>
        <row r="1558">
          <cell r="B1558">
            <v>0</v>
          </cell>
          <cell r="C1558">
            <v>0</v>
          </cell>
        </row>
        <row r="1559">
          <cell r="B1559" t="str">
            <v>AFCK2008</v>
          </cell>
          <cell r="C1559" t="str">
            <v>Africa</v>
          </cell>
          <cell r="D1559" t="str">
            <v>AF</v>
          </cell>
          <cell r="E1559" t="str">
            <v>CK</v>
          </cell>
          <cell r="F1559">
            <v>2008</v>
          </cell>
          <cell r="G1559">
            <v>1</v>
          </cell>
          <cell r="H1559">
            <v>2.77</v>
          </cell>
          <cell r="I1559">
            <v>121.03</v>
          </cell>
          <cell r="J1559">
            <v>218.13</v>
          </cell>
          <cell r="K1559">
            <v>8.73</v>
          </cell>
        </row>
        <row r="1560">
          <cell r="B1560" t="str">
            <v>AFCK2009</v>
          </cell>
          <cell r="C1560" t="str">
            <v>Africa</v>
          </cell>
          <cell r="D1560" t="str">
            <v>AF</v>
          </cell>
          <cell r="E1560" t="str">
            <v>CK</v>
          </cell>
          <cell r="F1560">
            <v>2009</v>
          </cell>
          <cell r="G1560">
            <v>1</v>
          </cell>
          <cell r="H1560">
            <v>2.89</v>
          </cell>
          <cell r="I1560">
            <v>120.42</v>
          </cell>
          <cell r="J1560">
            <v>213.52</v>
          </cell>
          <cell r="K1560">
            <v>8.5399999999999991</v>
          </cell>
        </row>
        <row r="1561">
          <cell r="B1561" t="str">
            <v>AFCK2011</v>
          </cell>
          <cell r="C1561" t="str">
            <v>Africa</v>
          </cell>
          <cell r="D1561" t="str">
            <v>AF</v>
          </cell>
          <cell r="E1561" t="str">
            <v>CK</v>
          </cell>
          <cell r="F1561">
            <v>2011</v>
          </cell>
          <cell r="G1561">
            <v>1</v>
          </cell>
          <cell r="H1561">
            <v>3.11</v>
          </cell>
          <cell r="I1561">
            <v>119.22</v>
          </cell>
          <cell r="J1561">
            <v>208.94</v>
          </cell>
          <cell r="K1561">
            <v>8.36</v>
          </cell>
        </row>
        <row r="1562">
          <cell r="B1562" t="str">
            <v>AFCK2013</v>
          </cell>
          <cell r="C1562" t="str">
            <v>Africa</v>
          </cell>
          <cell r="D1562" t="str">
            <v>AF</v>
          </cell>
          <cell r="E1562" t="str">
            <v>CK</v>
          </cell>
          <cell r="F1562">
            <v>2013</v>
          </cell>
          <cell r="G1562">
            <v>1</v>
          </cell>
          <cell r="H1562">
            <v>3.34</v>
          </cell>
          <cell r="I1562">
            <v>118.03</v>
          </cell>
          <cell r="J1562">
            <v>206.24</v>
          </cell>
          <cell r="K1562">
            <v>8.25</v>
          </cell>
        </row>
        <row r="1563">
          <cell r="B1563" t="str">
            <v>AFCK2016</v>
          </cell>
          <cell r="C1563" t="str">
            <v>Africa</v>
          </cell>
          <cell r="D1563" t="str">
            <v>AF</v>
          </cell>
          <cell r="E1563" t="str">
            <v>CK</v>
          </cell>
          <cell r="F1563">
            <v>2016</v>
          </cell>
          <cell r="G1563">
            <v>1</v>
          </cell>
          <cell r="H1563">
            <v>3.68</v>
          </cell>
          <cell r="I1563">
            <v>116.27</v>
          </cell>
          <cell r="J1563">
            <v>202.54</v>
          </cell>
          <cell r="K1563">
            <v>8.1</v>
          </cell>
        </row>
        <row r="1564">
          <cell r="B1564" t="str">
            <v>AFCK2020</v>
          </cell>
          <cell r="C1564" t="str">
            <v>Africa</v>
          </cell>
          <cell r="D1564" t="str">
            <v>AF</v>
          </cell>
          <cell r="E1564" t="str">
            <v>CK</v>
          </cell>
          <cell r="F1564">
            <v>2020</v>
          </cell>
          <cell r="G1564">
            <v>1</v>
          </cell>
          <cell r="H1564">
            <v>4.1399999999999997</v>
          </cell>
          <cell r="I1564">
            <v>113.96</v>
          </cell>
          <cell r="J1564">
            <v>198.32</v>
          </cell>
          <cell r="K1564">
            <v>7.93</v>
          </cell>
        </row>
        <row r="1565">
          <cell r="B1565" t="str">
            <v>AFCK2025</v>
          </cell>
          <cell r="C1565" t="str">
            <v>Africa</v>
          </cell>
          <cell r="D1565" t="str">
            <v>AF</v>
          </cell>
          <cell r="E1565" t="str">
            <v>CK</v>
          </cell>
          <cell r="F1565">
            <v>2025</v>
          </cell>
          <cell r="G1565">
            <v>1</v>
          </cell>
          <cell r="H1565">
            <v>4.71</v>
          </cell>
          <cell r="I1565">
            <v>111.14</v>
          </cell>
          <cell r="J1565">
            <v>194.46</v>
          </cell>
          <cell r="K1565">
            <v>7.78</v>
          </cell>
        </row>
        <row r="1566">
          <cell r="B1566" t="str">
            <v>AFCK2030</v>
          </cell>
          <cell r="C1566" t="str">
            <v>Africa</v>
          </cell>
          <cell r="D1566" t="str">
            <v>AF</v>
          </cell>
          <cell r="E1566" t="str">
            <v>CK</v>
          </cell>
          <cell r="F1566">
            <v>2030</v>
          </cell>
          <cell r="G1566">
            <v>1</v>
          </cell>
          <cell r="H1566">
            <v>5.27</v>
          </cell>
          <cell r="I1566">
            <v>108.39</v>
          </cell>
          <cell r="J1566">
            <v>191.82</v>
          </cell>
          <cell r="K1566">
            <v>7.67</v>
          </cell>
        </row>
        <row r="1567">
          <cell r="B1567">
            <v>0</v>
          </cell>
          <cell r="C1567">
            <v>0</v>
          </cell>
        </row>
        <row r="1568">
          <cell r="B1568" t="str">
            <v>AUBA2008</v>
          </cell>
          <cell r="C1568" t="str">
            <v>Australia &amp; New Zealand</v>
          </cell>
          <cell r="D1568" t="str">
            <v>AU</v>
          </cell>
          <cell r="E1568" t="str">
            <v>BA</v>
          </cell>
          <cell r="F1568">
            <v>2008</v>
          </cell>
          <cell r="G1568">
            <v>1</v>
          </cell>
          <cell r="H1568">
            <v>207.5</v>
          </cell>
          <cell r="I1568">
            <v>98.8</v>
          </cell>
          <cell r="J1568">
            <v>109.37</v>
          </cell>
          <cell r="K1568">
            <v>5.76</v>
          </cell>
        </row>
        <row r="1569">
          <cell r="B1569" t="str">
            <v>AUBA2009</v>
          </cell>
          <cell r="C1569" t="str">
            <v>Australia &amp; New Zealand</v>
          </cell>
          <cell r="D1569" t="str">
            <v>AU</v>
          </cell>
          <cell r="E1569" t="str">
            <v>BA</v>
          </cell>
          <cell r="F1569">
            <v>2009</v>
          </cell>
          <cell r="G1569">
            <v>1</v>
          </cell>
          <cell r="H1569">
            <v>211.97</v>
          </cell>
          <cell r="I1569">
            <v>98.31</v>
          </cell>
          <cell r="J1569">
            <v>105.69</v>
          </cell>
          <cell r="K1569">
            <v>5.56</v>
          </cell>
        </row>
        <row r="1570">
          <cell r="B1570" t="str">
            <v>AUBA2011</v>
          </cell>
          <cell r="C1570" t="str">
            <v>Australia &amp; New Zealand</v>
          </cell>
          <cell r="D1570" t="str">
            <v>AU</v>
          </cell>
          <cell r="E1570" t="str">
            <v>BA</v>
          </cell>
          <cell r="F1570">
            <v>2011</v>
          </cell>
          <cell r="G1570">
            <v>1</v>
          </cell>
          <cell r="H1570">
            <v>193.33</v>
          </cell>
          <cell r="I1570">
            <v>97.33</v>
          </cell>
          <cell r="J1570">
            <v>97.33</v>
          </cell>
          <cell r="K1570">
            <v>5.12</v>
          </cell>
        </row>
        <row r="1571">
          <cell r="B1571" t="str">
            <v>AUBA2013</v>
          </cell>
          <cell r="C1571" t="str">
            <v>Australia &amp; New Zealand</v>
          </cell>
          <cell r="D1571" t="str">
            <v>AU</v>
          </cell>
          <cell r="E1571" t="str">
            <v>BA</v>
          </cell>
          <cell r="F1571">
            <v>2013</v>
          </cell>
          <cell r="G1571">
            <v>1</v>
          </cell>
          <cell r="H1571">
            <v>31.34</v>
          </cell>
          <cell r="I1571">
            <v>96.35</v>
          </cell>
          <cell r="J1571">
            <v>96.35</v>
          </cell>
          <cell r="K1571">
            <v>5.07</v>
          </cell>
        </row>
        <row r="1572">
          <cell r="B1572" t="str">
            <v>AUBA2016</v>
          </cell>
          <cell r="C1572" t="str">
            <v>Australia &amp; New Zealand</v>
          </cell>
          <cell r="D1572" t="str">
            <v>AU</v>
          </cell>
          <cell r="E1572" t="str">
            <v>BA</v>
          </cell>
          <cell r="F1572">
            <v>2016</v>
          </cell>
          <cell r="G1572">
            <v>1</v>
          </cell>
          <cell r="H1572">
            <v>86.88</v>
          </cell>
          <cell r="I1572">
            <v>94.92</v>
          </cell>
          <cell r="J1572">
            <v>94.92</v>
          </cell>
          <cell r="K1572">
            <v>5</v>
          </cell>
        </row>
        <row r="1573">
          <cell r="B1573" t="str">
            <v>AUBA2020</v>
          </cell>
          <cell r="C1573" t="str">
            <v>Australia &amp; New Zealand</v>
          </cell>
          <cell r="D1573" t="str">
            <v>AU</v>
          </cell>
          <cell r="E1573" t="str">
            <v>BA</v>
          </cell>
          <cell r="F1573">
            <v>2020</v>
          </cell>
          <cell r="G1573">
            <v>1</v>
          </cell>
          <cell r="H1573">
            <v>88.56</v>
          </cell>
          <cell r="I1573">
            <v>93.03</v>
          </cell>
          <cell r="J1573">
            <v>93.03</v>
          </cell>
          <cell r="K1573">
            <v>4.9000000000000004</v>
          </cell>
        </row>
        <row r="1574">
          <cell r="B1574" t="str">
            <v>AUBA2025</v>
          </cell>
          <cell r="C1574" t="str">
            <v>Australia &amp; New Zealand</v>
          </cell>
          <cell r="D1574" t="str">
            <v>AU</v>
          </cell>
          <cell r="E1574" t="str">
            <v>BA</v>
          </cell>
          <cell r="F1574">
            <v>2025</v>
          </cell>
          <cell r="G1574">
            <v>1</v>
          </cell>
          <cell r="H1574">
            <v>100.21</v>
          </cell>
          <cell r="I1574">
            <v>90.73</v>
          </cell>
          <cell r="J1574">
            <v>90.73</v>
          </cell>
          <cell r="K1574">
            <v>4.78</v>
          </cell>
        </row>
        <row r="1575">
          <cell r="B1575" t="str">
            <v>AUBA2030</v>
          </cell>
          <cell r="C1575" t="str">
            <v>Australia &amp; New Zealand</v>
          </cell>
          <cell r="D1575" t="str">
            <v>AU</v>
          </cell>
          <cell r="E1575" t="str">
            <v>BA</v>
          </cell>
          <cell r="F1575">
            <v>2030</v>
          </cell>
          <cell r="G1575">
            <v>1</v>
          </cell>
          <cell r="H1575">
            <v>305.86</v>
          </cell>
          <cell r="I1575">
            <v>88.48</v>
          </cell>
          <cell r="J1575">
            <v>90.01</v>
          </cell>
          <cell r="K1575">
            <v>4.74</v>
          </cell>
        </row>
        <row r="1576">
          <cell r="B1576">
            <v>0</v>
          </cell>
          <cell r="C1576">
            <v>0</v>
          </cell>
        </row>
        <row r="1577">
          <cell r="B1577" t="str">
            <v>AULD2008</v>
          </cell>
          <cell r="C1577" t="str">
            <v>Australia &amp; New Zealand</v>
          </cell>
          <cell r="D1577" t="str">
            <v>AU</v>
          </cell>
          <cell r="E1577" t="str">
            <v>LD</v>
          </cell>
          <cell r="F1577">
            <v>2008</v>
          </cell>
          <cell r="G1577">
            <v>1</v>
          </cell>
          <cell r="H1577">
            <v>80.28</v>
          </cell>
          <cell r="I1577">
            <v>23.48</v>
          </cell>
          <cell r="J1577">
            <v>28.78</v>
          </cell>
          <cell r="K1577">
            <v>5.76</v>
          </cell>
        </row>
        <row r="1578">
          <cell r="B1578" t="str">
            <v>AULD2009</v>
          </cell>
          <cell r="C1578" t="str">
            <v>Australia &amp; New Zealand</v>
          </cell>
          <cell r="D1578" t="str">
            <v>AU</v>
          </cell>
          <cell r="E1578" t="str">
            <v>LD</v>
          </cell>
          <cell r="F1578">
            <v>2009</v>
          </cell>
          <cell r="G1578">
            <v>1</v>
          </cell>
          <cell r="H1578">
            <v>81.13</v>
          </cell>
          <cell r="I1578">
            <v>23.36</v>
          </cell>
          <cell r="J1578">
            <v>27.81</v>
          </cell>
          <cell r="K1578">
            <v>5.56</v>
          </cell>
        </row>
        <row r="1579">
          <cell r="B1579" t="str">
            <v>AULD2011</v>
          </cell>
          <cell r="C1579" t="str">
            <v>Australia &amp; New Zealand</v>
          </cell>
          <cell r="D1579" t="str">
            <v>AU</v>
          </cell>
          <cell r="E1579" t="str">
            <v>LD</v>
          </cell>
          <cell r="F1579">
            <v>2011</v>
          </cell>
          <cell r="G1579">
            <v>1</v>
          </cell>
          <cell r="H1579">
            <v>82.83</v>
          </cell>
          <cell r="I1579">
            <v>23.13</v>
          </cell>
          <cell r="J1579">
            <v>25.61</v>
          </cell>
          <cell r="K1579">
            <v>5.12</v>
          </cell>
        </row>
        <row r="1580">
          <cell r="B1580" t="str">
            <v>AULD2013</v>
          </cell>
          <cell r="C1580" t="str">
            <v>Australia &amp; New Zealand</v>
          </cell>
          <cell r="D1580" t="str">
            <v>AU</v>
          </cell>
          <cell r="E1580" t="str">
            <v>LD</v>
          </cell>
          <cell r="F1580">
            <v>2013</v>
          </cell>
          <cell r="G1580">
            <v>1</v>
          </cell>
          <cell r="H1580">
            <v>84.53</v>
          </cell>
          <cell r="I1580">
            <v>22.9</v>
          </cell>
          <cell r="J1580">
            <v>25.36</v>
          </cell>
          <cell r="K1580">
            <v>5.07</v>
          </cell>
        </row>
        <row r="1581">
          <cell r="B1581" t="str">
            <v>AULD2016</v>
          </cell>
          <cell r="C1581" t="str">
            <v>Australia &amp; New Zealand</v>
          </cell>
          <cell r="D1581" t="str">
            <v>AU</v>
          </cell>
          <cell r="E1581" t="str">
            <v>LD</v>
          </cell>
          <cell r="F1581">
            <v>2016</v>
          </cell>
          <cell r="G1581">
            <v>1</v>
          </cell>
          <cell r="H1581">
            <v>87.07</v>
          </cell>
          <cell r="I1581">
            <v>22.55</v>
          </cell>
          <cell r="J1581">
            <v>24.98</v>
          </cell>
          <cell r="K1581">
            <v>5</v>
          </cell>
        </row>
        <row r="1582">
          <cell r="B1582" t="str">
            <v>AULD2020</v>
          </cell>
          <cell r="C1582" t="str">
            <v>Australia &amp; New Zealand</v>
          </cell>
          <cell r="D1582" t="str">
            <v>AU</v>
          </cell>
          <cell r="E1582" t="str">
            <v>LD</v>
          </cell>
          <cell r="F1582">
            <v>2020</v>
          </cell>
          <cell r="G1582">
            <v>1</v>
          </cell>
          <cell r="H1582">
            <v>90.47</v>
          </cell>
          <cell r="I1582">
            <v>22.11</v>
          </cell>
          <cell r="J1582">
            <v>24.48</v>
          </cell>
          <cell r="K1582">
            <v>4.9000000000000004</v>
          </cell>
        </row>
        <row r="1583">
          <cell r="B1583" t="str">
            <v>AULD2025</v>
          </cell>
          <cell r="C1583" t="str">
            <v>Australia &amp; New Zealand</v>
          </cell>
          <cell r="D1583" t="str">
            <v>AU</v>
          </cell>
          <cell r="E1583" t="str">
            <v>LD</v>
          </cell>
          <cell r="F1583">
            <v>2025</v>
          </cell>
          <cell r="G1583">
            <v>1</v>
          </cell>
          <cell r="H1583">
            <v>94.72</v>
          </cell>
          <cell r="I1583">
            <v>21.56</v>
          </cell>
          <cell r="J1583">
            <v>23.88</v>
          </cell>
          <cell r="K1583">
            <v>4.78</v>
          </cell>
        </row>
        <row r="1584">
          <cell r="B1584" t="str">
            <v>AULD2030</v>
          </cell>
          <cell r="C1584" t="str">
            <v>Australia &amp; New Zealand</v>
          </cell>
          <cell r="D1584" t="str">
            <v>AU</v>
          </cell>
          <cell r="E1584" t="str">
            <v>LD</v>
          </cell>
          <cell r="F1584">
            <v>2030</v>
          </cell>
          <cell r="G1584">
            <v>1</v>
          </cell>
          <cell r="H1584">
            <v>98.96</v>
          </cell>
          <cell r="I1584">
            <v>21.03</v>
          </cell>
          <cell r="J1584">
            <v>23.69</v>
          </cell>
          <cell r="K1584">
            <v>4.74</v>
          </cell>
        </row>
        <row r="1585">
          <cell r="B1585">
            <v>0</v>
          </cell>
          <cell r="C1585">
            <v>0</v>
          </cell>
        </row>
        <row r="1586">
          <cell r="B1586" t="str">
            <v>AUCK2008</v>
          </cell>
          <cell r="C1586" t="str">
            <v>Australia &amp; New Zealand</v>
          </cell>
          <cell r="D1586" t="str">
            <v>AU</v>
          </cell>
          <cell r="E1586" t="str">
            <v>CK</v>
          </cell>
          <cell r="F1586">
            <v>2008</v>
          </cell>
          <cell r="G1586">
            <v>1</v>
          </cell>
          <cell r="H1586">
            <v>147.4</v>
          </cell>
          <cell r="I1586">
            <v>166.56</v>
          </cell>
          <cell r="J1586">
            <v>166.56</v>
          </cell>
          <cell r="K1586">
            <v>7.24</v>
          </cell>
        </row>
        <row r="1587">
          <cell r="B1587" t="str">
            <v>AUCK2009</v>
          </cell>
          <cell r="C1587" t="str">
            <v>Australia &amp; New Zealand</v>
          </cell>
          <cell r="D1587" t="str">
            <v>AU</v>
          </cell>
          <cell r="E1587" t="str">
            <v>CK</v>
          </cell>
          <cell r="F1587">
            <v>2009</v>
          </cell>
          <cell r="G1587">
            <v>1</v>
          </cell>
          <cell r="H1587">
            <v>137.19</v>
          </cell>
          <cell r="I1587">
            <v>165.72</v>
          </cell>
          <cell r="J1587">
            <v>165.72</v>
          </cell>
          <cell r="K1587">
            <v>7.21</v>
          </cell>
        </row>
        <row r="1588">
          <cell r="B1588" t="str">
            <v>AUCK2011</v>
          </cell>
          <cell r="C1588" t="str">
            <v>Australia &amp; New Zealand</v>
          </cell>
          <cell r="D1588" t="str">
            <v>AU</v>
          </cell>
          <cell r="E1588" t="str">
            <v>CK</v>
          </cell>
          <cell r="F1588">
            <v>2011</v>
          </cell>
          <cell r="G1588">
            <v>1</v>
          </cell>
          <cell r="H1588">
            <v>75.63</v>
          </cell>
          <cell r="I1588">
            <v>164.07</v>
          </cell>
          <cell r="J1588">
            <v>164.07</v>
          </cell>
          <cell r="K1588">
            <v>7.13</v>
          </cell>
        </row>
        <row r="1589">
          <cell r="B1589" t="str">
            <v>AUCK2013</v>
          </cell>
          <cell r="C1589" t="str">
            <v>Australia &amp; New Zealand</v>
          </cell>
          <cell r="D1589" t="str">
            <v>AU</v>
          </cell>
          <cell r="E1589" t="str">
            <v>CK</v>
          </cell>
          <cell r="F1589">
            <v>2013</v>
          </cell>
          <cell r="G1589">
            <v>1</v>
          </cell>
          <cell r="H1589">
            <v>37.93</v>
          </cell>
          <cell r="I1589">
            <v>162.43</v>
          </cell>
          <cell r="J1589">
            <v>162.43</v>
          </cell>
          <cell r="K1589">
            <v>7.06</v>
          </cell>
        </row>
        <row r="1590">
          <cell r="B1590" t="str">
            <v>AUCK2016</v>
          </cell>
          <cell r="C1590" t="str">
            <v>Australia &amp; New Zealand</v>
          </cell>
          <cell r="D1590" t="str">
            <v>AU</v>
          </cell>
          <cell r="E1590" t="str">
            <v>CK</v>
          </cell>
          <cell r="F1590">
            <v>2016</v>
          </cell>
          <cell r="G1590">
            <v>1</v>
          </cell>
          <cell r="H1590">
            <v>35.729999999999997</v>
          </cell>
          <cell r="I1590">
            <v>160.01</v>
          </cell>
          <cell r="J1590">
            <v>160.01</v>
          </cell>
          <cell r="K1590">
            <v>6.96</v>
          </cell>
        </row>
        <row r="1591">
          <cell r="B1591" t="str">
            <v>AUCK2020</v>
          </cell>
          <cell r="C1591" t="str">
            <v>Australia &amp; New Zealand</v>
          </cell>
          <cell r="D1591" t="str">
            <v>AU</v>
          </cell>
          <cell r="E1591" t="str">
            <v>CK</v>
          </cell>
          <cell r="F1591">
            <v>2020</v>
          </cell>
          <cell r="G1591">
            <v>1</v>
          </cell>
          <cell r="H1591">
            <v>38.4</v>
          </cell>
          <cell r="I1591">
            <v>156.83000000000001</v>
          </cell>
          <cell r="J1591">
            <v>156.83000000000001</v>
          </cell>
          <cell r="K1591">
            <v>6.82</v>
          </cell>
        </row>
        <row r="1592">
          <cell r="B1592" t="str">
            <v>AUCK2025</v>
          </cell>
          <cell r="C1592" t="str">
            <v>Australia &amp; New Zealand</v>
          </cell>
          <cell r="D1592" t="str">
            <v>AU</v>
          </cell>
          <cell r="E1592" t="str">
            <v>CK</v>
          </cell>
          <cell r="F1592">
            <v>2025</v>
          </cell>
          <cell r="G1592">
            <v>1</v>
          </cell>
          <cell r="H1592">
            <v>40.200000000000003</v>
          </cell>
          <cell r="I1592">
            <v>152.94999999999999</v>
          </cell>
          <cell r="J1592">
            <v>152.94999999999999</v>
          </cell>
          <cell r="K1592">
            <v>6.65</v>
          </cell>
        </row>
        <row r="1593">
          <cell r="B1593" t="str">
            <v>AUCK2030</v>
          </cell>
          <cell r="C1593" t="str">
            <v>Australia &amp; New Zealand</v>
          </cell>
          <cell r="D1593" t="str">
            <v>AU</v>
          </cell>
          <cell r="E1593" t="str">
            <v>CK</v>
          </cell>
          <cell r="F1593">
            <v>2030</v>
          </cell>
          <cell r="G1593">
            <v>1</v>
          </cell>
          <cell r="H1593">
            <v>45.83</v>
          </cell>
          <cell r="I1593">
            <v>149.16999999999999</v>
          </cell>
          <cell r="J1593">
            <v>149.16999999999999</v>
          </cell>
          <cell r="K1593">
            <v>6.49</v>
          </cell>
        </row>
        <row r="1594">
          <cell r="B1594">
            <v>0</v>
          </cell>
          <cell r="C1594">
            <v>0</v>
          </cell>
        </row>
        <row r="1595">
          <cell r="B1595" t="str">
            <v>CHBA2008</v>
          </cell>
          <cell r="C1595" t="str">
            <v>China &amp; Mongolia</v>
          </cell>
          <cell r="D1595" t="str">
            <v>CH</v>
          </cell>
          <cell r="E1595" t="str">
            <v>BA</v>
          </cell>
          <cell r="F1595">
            <v>2008</v>
          </cell>
          <cell r="G1595">
            <v>1</v>
          </cell>
          <cell r="H1595">
            <v>2619.0300000000002</v>
          </cell>
          <cell r="I1595">
            <v>79.52</v>
          </cell>
          <cell r="J1595">
            <v>93.07</v>
          </cell>
          <cell r="K1595">
            <v>5.82</v>
          </cell>
        </row>
        <row r="1596">
          <cell r="B1596" t="str">
            <v>CHBA2009</v>
          </cell>
          <cell r="C1596" t="str">
            <v>China &amp; Mongolia</v>
          </cell>
          <cell r="D1596" t="str">
            <v>CH</v>
          </cell>
          <cell r="E1596" t="str">
            <v>BA</v>
          </cell>
          <cell r="F1596">
            <v>2009</v>
          </cell>
          <cell r="G1596">
            <v>1</v>
          </cell>
          <cell r="H1596">
            <v>2749.98</v>
          </cell>
          <cell r="I1596">
            <v>79.12</v>
          </cell>
          <cell r="J1596">
            <v>101.15</v>
          </cell>
          <cell r="K1596">
            <v>6.32</v>
          </cell>
        </row>
        <row r="1597">
          <cell r="B1597" t="str">
            <v>CHBA2011</v>
          </cell>
          <cell r="C1597" t="str">
            <v>China &amp; Mongolia</v>
          </cell>
          <cell r="D1597" t="str">
            <v>CH</v>
          </cell>
          <cell r="E1597" t="str">
            <v>BA</v>
          </cell>
          <cell r="F1597">
            <v>2011</v>
          </cell>
          <cell r="G1597">
            <v>1</v>
          </cell>
          <cell r="H1597">
            <v>2970.58</v>
          </cell>
          <cell r="I1597">
            <v>78.33</v>
          </cell>
          <cell r="J1597">
            <v>78.33</v>
          </cell>
          <cell r="K1597">
            <v>4.9000000000000004</v>
          </cell>
        </row>
        <row r="1598">
          <cell r="B1598" t="str">
            <v>CHBA2013</v>
          </cell>
          <cell r="C1598" t="str">
            <v>China &amp; Mongolia</v>
          </cell>
          <cell r="D1598" t="str">
            <v>CH</v>
          </cell>
          <cell r="E1598" t="str">
            <v>BA</v>
          </cell>
          <cell r="F1598">
            <v>2013</v>
          </cell>
          <cell r="G1598">
            <v>1</v>
          </cell>
          <cell r="H1598">
            <v>3162.44</v>
          </cell>
          <cell r="I1598">
            <v>77.55</v>
          </cell>
          <cell r="J1598">
            <v>77.55</v>
          </cell>
          <cell r="K1598">
            <v>4.8499999999999996</v>
          </cell>
        </row>
        <row r="1599">
          <cell r="B1599" t="str">
            <v>CHBA2016</v>
          </cell>
          <cell r="C1599" t="str">
            <v>China &amp; Mongolia</v>
          </cell>
          <cell r="D1599" t="str">
            <v>CH</v>
          </cell>
          <cell r="E1599" t="str">
            <v>BA</v>
          </cell>
          <cell r="F1599">
            <v>2016</v>
          </cell>
          <cell r="G1599">
            <v>1</v>
          </cell>
          <cell r="H1599">
            <v>3473.91</v>
          </cell>
          <cell r="I1599">
            <v>76.39</v>
          </cell>
          <cell r="J1599">
            <v>76.39</v>
          </cell>
          <cell r="K1599">
            <v>4.7699999999999996</v>
          </cell>
        </row>
        <row r="1600">
          <cell r="B1600" t="str">
            <v>CHBA2020</v>
          </cell>
          <cell r="C1600" t="str">
            <v>China &amp; Mongolia</v>
          </cell>
          <cell r="D1600" t="str">
            <v>CH</v>
          </cell>
          <cell r="E1600" t="str">
            <v>BA</v>
          </cell>
          <cell r="F1600">
            <v>2020</v>
          </cell>
          <cell r="G1600">
            <v>1</v>
          </cell>
          <cell r="H1600">
            <v>3903.18</v>
          </cell>
          <cell r="I1600">
            <v>74.88</v>
          </cell>
          <cell r="J1600">
            <v>74.88</v>
          </cell>
          <cell r="K1600">
            <v>4.68</v>
          </cell>
        </row>
        <row r="1601">
          <cell r="B1601" t="str">
            <v>CHBA2025</v>
          </cell>
          <cell r="C1601" t="str">
            <v>China &amp; Mongolia</v>
          </cell>
          <cell r="D1601" t="str">
            <v>CH</v>
          </cell>
          <cell r="E1601" t="str">
            <v>BA</v>
          </cell>
          <cell r="F1601">
            <v>2025</v>
          </cell>
          <cell r="G1601">
            <v>1</v>
          </cell>
          <cell r="H1601">
            <v>4369</v>
          </cell>
          <cell r="I1601">
            <v>73.02</v>
          </cell>
          <cell r="J1601">
            <v>73.02</v>
          </cell>
          <cell r="K1601">
            <v>4.5599999999999996</v>
          </cell>
        </row>
        <row r="1602">
          <cell r="B1602" t="str">
            <v>CHBA2030</v>
          </cell>
          <cell r="C1602" t="str">
            <v>China &amp; Mongolia</v>
          </cell>
          <cell r="D1602" t="str">
            <v>CH</v>
          </cell>
          <cell r="E1602" t="str">
            <v>BA</v>
          </cell>
          <cell r="F1602">
            <v>2030</v>
          </cell>
          <cell r="G1602">
            <v>1</v>
          </cell>
          <cell r="H1602">
            <v>4890.82</v>
          </cell>
          <cell r="I1602">
            <v>71.22</v>
          </cell>
          <cell r="J1602">
            <v>71.22</v>
          </cell>
          <cell r="K1602">
            <v>4.45</v>
          </cell>
        </row>
        <row r="1603">
          <cell r="B1603">
            <v>0</v>
          </cell>
          <cell r="C1603">
            <v>0</v>
          </cell>
        </row>
        <row r="1604">
          <cell r="B1604" t="str">
            <v>CHLD2008</v>
          </cell>
          <cell r="C1604" t="str">
            <v>China &amp; Mongolia</v>
          </cell>
          <cell r="D1604" t="str">
            <v>CH</v>
          </cell>
          <cell r="E1604" t="str">
            <v>LD</v>
          </cell>
          <cell r="F1604">
            <v>2008</v>
          </cell>
          <cell r="G1604">
            <v>1</v>
          </cell>
          <cell r="H1604">
            <v>9.7200000000000006</v>
          </cell>
          <cell r="I1604">
            <v>39.340000000000003</v>
          </cell>
          <cell r="J1604">
            <v>56.95</v>
          </cell>
          <cell r="K1604">
            <v>5.82</v>
          </cell>
        </row>
        <row r="1605">
          <cell r="B1605" t="str">
            <v>CHLD2009</v>
          </cell>
          <cell r="C1605" t="str">
            <v>China &amp; Mongolia</v>
          </cell>
          <cell r="D1605" t="str">
            <v>CH</v>
          </cell>
          <cell r="E1605" t="str">
            <v>LD</v>
          </cell>
          <cell r="F1605">
            <v>2009</v>
          </cell>
          <cell r="G1605">
            <v>1</v>
          </cell>
          <cell r="H1605">
            <v>10.35</v>
          </cell>
          <cell r="I1605">
            <v>39.14</v>
          </cell>
          <cell r="J1605">
            <v>61.89</v>
          </cell>
          <cell r="K1605">
            <v>6.32</v>
          </cell>
        </row>
        <row r="1606">
          <cell r="B1606" t="str">
            <v>CHLD2011</v>
          </cell>
          <cell r="C1606" t="str">
            <v>China &amp; Mongolia</v>
          </cell>
          <cell r="D1606" t="str">
            <v>CH</v>
          </cell>
          <cell r="E1606" t="str">
            <v>LD</v>
          </cell>
          <cell r="F1606">
            <v>2011</v>
          </cell>
          <cell r="G1606">
            <v>1</v>
          </cell>
          <cell r="H1606">
            <v>11.61</v>
          </cell>
          <cell r="I1606">
            <v>38.75</v>
          </cell>
          <cell r="J1606">
            <v>47.93</v>
          </cell>
          <cell r="K1606">
            <v>4.9000000000000004</v>
          </cell>
        </row>
        <row r="1607">
          <cell r="B1607" t="str">
            <v>CHLD2013</v>
          </cell>
          <cell r="C1607" t="str">
            <v>China &amp; Mongolia</v>
          </cell>
          <cell r="D1607" t="str">
            <v>CH</v>
          </cell>
          <cell r="E1607" t="str">
            <v>LD</v>
          </cell>
          <cell r="F1607">
            <v>2013</v>
          </cell>
          <cell r="G1607">
            <v>1</v>
          </cell>
          <cell r="H1607">
            <v>12.87</v>
          </cell>
          <cell r="I1607">
            <v>38.36</v>
          </cell>
          <cell r="J1607">
            <v>47.45</v>
          </cell>
          <cell r="K1607">
            <v>4.8499999999999996</v>
          </cell>
        </row>
        <row r="1608">
          <cell r="B1608" t="str">
            <v>CHLD2016</v>
          </cell>
          <cell r="C1608" t="str">
            <v>China &amp; Mongolia</v>
          </cell>
          <cell r="D1608" t="str">
            <v>CH</v>
          </cell>
          <cell r="E1608" t="str">
            <v>LD</v>
          </cell>
          <cell r="F1608">
            <v>2016</v>
          </cell>
          <cell r="G1608">
            <v>1</v>
          </cell>
          <cell r="H1608">
            <v>14.76</v>
          </cell>
          <cell r="I1608">
            <v>37.79</v>
          </cell>
          <cell r="J1608">
            <v>46.74</v>
          </cell>
          <cell r="K1608">
            <v>4.7699999999999996</v>
          </cell>
        </row>
        <row r="1609">
          <cell r="B1609" t="str">
            <v>CHLD2020</v>
          </cell>
          <cell r="C1609" t="str">
            <v>China &amp; Mongolia</v>
          </cell>
          <cell r="D1609" t="str">
            <v>CH</v>
          </cell>
          <cell r="E1609" t="str">
            <v>LD</v>
          </cell>
          <cell r="F1609">
            <v>2020</v>
          </cell>
          <cell r="G1609">
            <v>1</v>
          </cell>
          <cell r="H1609">
            <v>17.28</v>
          </cell>
          <cell r="I1609">
            <v>37.04</v>
          </cell>
          <cell r="J1609">
            <v>45.82</v>
          </cell>
          <cell r="K1609">
            <v>4.68</v>
          </cell>
        </row>
        <row r="1610">
          <cell r="B1610" t="str">
            <v>CHLD2025</v>
          </cell>
          <cell r="C1610" t="str">
            <v>China &amp; Mongolia</v>
          </cell>
          <cell r="D1610" t="str">
            <v>CH</v>
          </cell>
          <cell r="E1610" t="str">
            <v>LD</v>
          </cell>
          <cell r="F1610">
            <v>2025</v>
          </cell>
          <cell r="G1610">
            <v>1</v>
          </cell>
          <cell r="H1610">
            <v>20.43</v>
          </cell>
          <cell r="I1610">
            <v>36.119999999999997</v>
          </cell>
          <cell r="J1610">
            <v>44.68</v>
          </cell>
          <cell r="K1610">
            <v>4.5599999999999996</v>
          </cell>
        </row>
        <row r="1611">
          <cell r="B1611" t="str">
            <v>CHLD2030</v>
          </cell>
          <cell r="C1611" t="str">
            <v>China &amp; Mongolia</v>
          </cell>
          <cell r="D1611" t="str">
            <v>CH</v>
          </cell>
          <cell r="E1611" t="str">
            <v>LD</v>
          </cell>
          <cell r="F1611">
            <v>2030</v>
          </cell>
          <cell r="G1611">
            <v>1</v>
          </cell>
          <cell r="H1611">
            <v>23.58</v>
          </cell>
          <cell r="I1611">
            <v>35.229999999999997</v>
          </cell>
          <cell r="J1611">
            <v>43.58</v>
          </cell>
          <cell r="K1611">
            <v>4.45</v>
          </cell>
        </row>
        <row r="1612">
          <cell r="B1612">
            <v>0</v>
          </cell>
          <cell r="C1612">
            <v>0</v>
          </cell>
        </row>
        <row r="1613">
          <cell r="B1613" t="str">
            <v>CHCK2008</v>
          </cell>
          <cell r="C1613" t="str">
            <v>China &amp; Mongolia</v>
          </cell>
          <cell r="D1613" t="str">
            <v>CH</v>
          </cell>
          <cell r="E1613" t="str">
            <v>CK</v>
          </cell>
          <cell r="F1613">
            <v>2008</v>
          </cell>
          <cell r="G1613">
            <v>1</v>
          </cell>
          <cell r="H1613">
            <v>400.75</v>
          </cell>
          <cell r="I1613">
            <v>157.56</v>
          </cell>
          <cell r="J1613">
            <v>180.41</v>
          </cell>
          <cell r="K1613">
            <v>7.37</v>
          </cell>
        </row>
        <row r="1614">
          <cell r="B1614" t="str">
            <v>CHCK2009</v>
          </cell>
          <cell r="C1614" t="str">
            <v>China &amp; Mongolia</v>
          </cell>
          <cell r="D1614" t="str">
            <v>CH</v>
          </cell>
          <cell r="E1614" t="str">
            <v>CK</v>
          </cell>
          <cell r="F1614">
            <v>2009</v>
          </cell>
          <cell r="G1614">
            <v>1</v>
          </cell>
          <cell r="H1614">
            <v>445.5</v>
          </cell>
          <cell r="I1614">
            <v>156.77000000000001</v>
          </cell>
          <cell r="J1614">
            <v>176.38</v>
          </cell>
          <cell r="K1614">
            <v>7.2</v>
          </cell>
        </row>
        <row r="1615">
          <cell r="B1615" t="str">
            <v>CHCK2011</v>
          </cell>
          <cell r="C1615" t="str">
            <v>China &amp; Mongolia</v>
          </cell>
          <cell r="D1615" t="str">
            <v>CH</v>
          </cell>
          <cell r="E1615" t="str">
            <v>CK</v>
          </cell>
          <cell r="F1615">
            <v>2011</v>
          </cell>
          <cell r="G1615">
            <v>1</v>
          </cell>
          <cell r="H1615">
            <v>534.99</v>
          </cell>
          <cell r="I1615">
            <v>155.21</v>
          </cell>
          <cell r="J1615">
            <v>171.69</v>
          </cell>
          <cell r="K1615">
            <v>7.01</v>
          </cell>
        </row>
        <row r="1616">
          <cell r="B1616" t="str">
            <v>CHCK2013</v>
          </cell>
          <cell r="C1616" t="str">
            <v>China &amp; Mongolia</v>
          </cell>
          <cell r="D1616" t="str">
            <v>CH</v>
          </cell>
          <cell r="E1616" t="str">
            <v>CK</v>
          </cell>
          <cell r="F1616">
            <v>2013</v>
          </cell>
          <cell r="G1616">
            <v>1</v>
          </cell>
          <cell r="H1616">
            <v>624.49</v>
          </cell>
          <cell r="I1616">
            <v>153.66</v>
          </cell>
          <cell r="J1616">
            <v>153.66999999999999</v>
          </cell>
          <cell r="K1616">
            <v>6.28</v>
          </cell>
        </row>
        <row r="1617">
          <cell r="B1617" t="str">
            <v>CHCK2016</v>
          </cell>
          <cell r="C1617" t="str">
            <v>China &amp; Mongolia</v>
          </cell>
          <cell r="D1617" t="str">
            <v>CH</v>
          </cell>
          <cell r="E1617" t="str">
            <v>CK</v>
          </cell>
          <cell r="F1617">
            <v>2016</v>
          </cell>
          <cell r="G1617">
            <v>1</v>
          </cell>
          <cell r="H1617">
            <v>676.47</v>
          </cell>
          <cell r="I1617">
            <v>151.36000000000001</v>
          </cell>
          <cell r="J1617">
            <v>151.36000000000001</v>
          </cell>
          <cell r="K1617">
            <v>6.18</v>
          </cell>
        </row>
        <row r="1618">
          <cell r="B1618" t="str">
            <v>CHCK2020</v>
          </cell>
          <cell r="C1618" t="str">
            <v>China &amp; Mongolia</v>
          </cell>
          <cell r="D1618" t="str">
            <v>CH</v>
          </cell>
          <cell r="E1618" t="str">
            <v>CK</v>
          </cell>
          <cell r="F1618">
            <v>2020</v>
          </cell>
          <cell r="G1618">
            <v>1</v>
          </cell>
          <cell r="H1618">
            <v>740.76</v>
          </cell>
          <cell r="I1618">
            <v>148.36000000000001</v>
          </cell>
          <cell r="J1618">
            <v>148.36000000000001</v>
          </cell>
          <cell r="K1618">
            <v>6.06</v>
          </cell>
        </row>
        <row r="1619">
          <cell r="B1619" t="str">
            <v>CHCK2025</v>
          </cell>
          <cell r="C1619" t="str">
            <v>China &amp; Mongolia</v>
          </cell>
          <cell r="D1619" t="str">
            <v>CH</v>
          </cell>
          <cell r="E1619" t="str">
            <v>CK</v>
          </cell>
          <cell r="F1619">
            <v>2025</v>
          </cell>
          <cell r="G1619">
            <v>1</v>
          </cell>
          <cell r="H1619">
            <v>807.8</v>
          </cell>
          <cell r="I1619">
            <v>144.69</v>
          </cell>
          <cell r="J1619">
            <v>144.69</v>
          </cell>
          <cell r="K1619">
            <v>5.91</v>
          </cell>
        </row>
        <row r="1620">
          <cell r="B1620" t="str">
            <v>CHCK2030</v>
          </cell>
          <cell r="C1620" t="str">
            <v>China &amp; Mongolia</v>
          </cell>
          <cell r="D1620" t="str">
            <v>CH</v>
          </cell>
          <cell r="E1620" t="str">
            <v>CK</v>
          </cell>
          <cell r="F1620">
            <v>2030</v>
          </cell>
          <cell r="G1620">
            <v>1</v>
          </cell>
          <cell r="H1620">
            <v>891.78</v>
          </cell>
          <cell r="I1620">
            <v>141.11000000000001</v>
          </cell>
          <cell r="J1620">
            <v>141.11000000000001</v>
          </cell>
          <cell r="K1620">
            <v>5.76</v>
          </cell>
        </row>
        <row r="1621">
          <cell r="B1621">
            <v>0</v>
          </cell>
          <cell r="C1621">
            <v>0</v>
          </cell>
        </row>
        <row r="1622">
          <cell r="B1622" t="str">
            <v>CLBA2008</v>
          </cell>
          <cell r="C1622" t="str">
            <v>Other</v>
          </cell>
          <cell r="D1622" t="str">
            <v>CL</v>
          </cell>
          <cell r="E1622" t="str">
            <v>BA</v>
          </cell>
          <cell r="F1622">
            <v>2008</v>
          </cell>
          <cell r="G1622">
            <v>1</v>
          </cell>
          <cell r="H1622">
            <v>81.96</v>
          </cell>
          <cell r="I1622">
            <v>105.42</v>
          </cell>
          <cell r="J1622">
            <v>111.47</v>
          </cell>
          <cell r="K1622">
            <v>5.31</v>
          </cell>
        </row>
        <row r="1623">
          <cell r="B1623" t="str">
            <v>CLBA2009</v>
          </cell>
          <cell r="C1623" t="str">
            <v>Other</v>
          </cell>
          <cell r="D1623" t="str">
            <v>CL</v>
          </cell>
          <cell r="E1623" t="str">
            <v>BA</v>
          </cell>
          <cell r="F1623">
            <v>2009</v>
          </cell>
          <cell r="G1623">
            <v>1</v>
          </cell>
          <cell r="H1623">
            <v>87.1</v>
          </cell>
          <cell r="I1623">
            <v>104.34</v>
          </cell>
          <cell r="J1623">
            <v>109.89</v>
          </cell>
          <cell r="K1623">
            <v>5.23</v>
          </cell>
        </row>
        <row r="1624">
          <cell r="B1624" t="str">
            <v>CLBA2011</v>
          </cell>
          <cell r="C1624" t="str">
            <v>Other</v>
          </cell>
          <cell r="D1624" t="str">
            <v>CL</v>
          </cell>
          <cell r="E1624" t="str">
            <v>BA</v>
          </cell>
          <cell r="F1624">
            <v>2011</v>
          </cell>
          <cell r="G1624">
            <v>1</v>
          </cell>
          <cell r="H1624">
            <v>9</v>
          </cell>
          <cell r="I1624">
            <v>102.27</v>
          </cell>
          <cell r="J1624">
            <v>102.27</v>
          </cell>
          <cell r="K1624">
            <v>4.87</v>
          </cell>
        </row>
        <row r="1625">
          <cell r="B1625" t="str">
            <v>CLBA2013</v>
          </cell>
          <cell r="C1625" t="str">
            <v>Other</v>
          </cell>
          <cell r="D1625" t="str">
            <v>CL</v>
          </cell>
          <cell r="E1625" t="str">
            <v>BA</v>
          </cell>
          <cell r="F1625">
            <v>2013</v>
          </cell>
          <cell r="G1625">
            <v>1</v>
          </cell>
          <cell r="H1625">
            <v>5</v>
          </cell>
          <cell r="I1625">
            <v>101.25</v>
          </cell>
          <cell r="J1625">
            <v>101.25</v>
          </cell>
          <cell r="K1625">
            <v>4.82</v>
          </cell>
        </row>
        <row r="1626">
          <cell r="B1626" t="str">
            <v>CLBA2016</v>
          </cell>
          <cell r="C1626" t="str">
            <v>Other</v>
          </cell>
          <cell r="D1626" t="str">
            <v>CL</v>
          </cell>
          <cell r="E1626" t="str">
            <v>BA</v>
          </cell>
          <cell r="F1626">
            <v>2016</v>
          </cell>
          <cell r="G1626">
            <v>1</v>
          </cell>
          <cell r="H1626">
            <v>5</v>
          </cell>
          <cell r="I1626">
            <v>100.23</v>
          </cell>
          <cell r="J1626">
            <v>100.23</v>
          </cell>
          <cell r="K1626">
            <v>4.7699999999999996</v>
          </cell>
        </row>
        <row r="1627">
          <cell r="B1627" t="str">
            <v>CLBA2020</v>
          </cell>
          <cell r="C1627" t="str">
            <v>Other</v>
          </cell>
          <cell r="D1627" t="str">
            <v>CL</v>
          </cell>
          <cell r="E1627" t="str">
            <v>BA</v>
          </cell>
          <cell r="F1627">
            <v>2020</v>
          </cell>
          <cell r="G1627">
            <v>1</v>
          </cell>
          <cell r="H1627">
            <v>5</v>
          </cell>
          <cell r="I1627">
            <v>99.24</v>
          </cell>
          <cell r="J1627">
            <v>99.24</v>
          </cell>
          <cell r="K1627">
            <v>4.7300000000000004</v>
          </cell>
        </row>
        <row r="1628">
          <cell r="B1628" t="str">
            <v>CLBA2025</v>
          </cell>
          <cell r="C1628" t="str">
            <v>Other</v>
          </cell>
          <cell r="D1628" t="str">
            <v>CL</v>
          </cell>
          <cell r="E1628" t="str">
            <v>BA</v>
          </cell>
          <cell r="F1628">
            <v>2025</v>
          </cell>
          <cell r="G1628">
            <v>1</v>
          </cell>
          <cell r="H1628">
            <v>6</v>
          </cell>
          <cell r="I1628">
            <v>98.26</v>
          </cell>
          <cell r="J1628">
            <v>98.26</v>
          </cell>
          <cell r="K1628">
            <v>4.68</v>
          </cell>
        </row>
        <row r="1629">
          <cell r="B1629" t="str">
            <v>CLBA2030</v>
          </cell>
          <cell r="C1629" t="str">
            <v>Other</v>
          </cell>
          <cell r="D1629" t="str">
            <v>CL</v>
          </cell>
          <cell r="E1629" t="str">
            <v>BA</v>
          </cell>
          <cell r="F1629">
            <v>2030</v>
          </cell>
          <cell r="G1629">
            <v>1</v>
          </cell>
          <cell r="H1629">
            <v>6</v>
          </cell>
          <cell r="I1629">
            <v>97.27</v>
          </cell>
          <cell r="J1629">
            <v>97.27</v>
          </cell>
          <cell r="K1629">
            <v>4.63</v>
          </cell>
        </row>
        <row r="1630">
          <cell r="B1630">
            <v>0</v>
          </cell>
          <cell r="C1630">
            <v>0</v>
          </cell>
        </row>
        <row r="1631">
          <cell r="B1631" t="str">
            <v>CLCK2008</v>
          </cell>
          <cell r="C1631" t="str">
            <v>Other</v>
          </cell>
          <cell r="D1631" t="str">
            <v>CL</v>
          </cell>
          <cell r="E1631" t="str">
            <v>CK</v>
          </cell>
          <cell r="F1631">
            <v>2008</v>
          </cell>
          <cell r="G1631">
            <v>1</v>
          </cell>
          <cell r="H1631">
            <v>0.6</v>
          </cell>
          <cell r="I1631">
            <v>191.95</v>
          </cell>
          <cell r="J1631">
            <v>191.95</v>
          </cell>
          <cell r="K1631">
            <v>8.49</v>
          </cell>
        </row>
        <row r="1632">
          <cell r="B1632" t="str">
            <v>CLCK2009</v>
          </cell>
          <cell r="C1632" t="str">
            <v>Other</v>
          </cell>
          <cell r="D1632" t="str">
            <v>CL</v>
          </cell>
          <cell r="E1632" t="str">
            <v>CK</v>
          </cell>
          <cell r="F1632">
            <v>2009</v>
          </cell>
          <cell r="G1632">
            <v>1</v>
          </cell>
          <cell r="H1632">
            <v>0.6</v>
          </cell>
          <cell r="I1632">
            <v>190.02</v>
          </cell>
          <cell r="J1632">
            <v>190.02</v>
          </cell>
          <cell r="K1632">
            <v>8.41</v>
          </cell>
        </row>
        <row r="1633">
          <cell r="B1633" t="str">
            <v>CLCK2011</v>
          </cell>
          <cell r="C1633" t="str">
            <v>Other</v>
          </cell>
          <cell r="D1633" t="str">
            <v>CL</v>
          </cell>
          <cell r="E1633" t="str">
            <v>CK</v>
          </cell>
          <cell r="F1633">
            <v>2011</v>
          </cell>
          <cell r="G1633">
            <v>1</v>
          </cell>
          <cell r="H1633">
            <v>0.6</v>
          </cell>
          <cell r="I1633">
            <v>186.25</v>
          </cell>
          <cell r="J1633">
            <v>186.25</v>
          </cell>
          <cell r="K1633">
            <v>8.24</v>
          </cell>
        </row>
        <row r="1634">
          <cell r="B1634" t="str">
            <v>CLCK2013</v>
          </cell>
          <cell r="C1634" t="str">
            <v>Other</v>
          </cell>
          <cell r="D1634" t="str">
            <v>CL</v>
          </cell>
          <cell r="E1634" t="str">
            <v>CK</v>
          </cell>
          <cell r="F1634">
            <v>2013</v>
          </cell>
          <cell r="G1634">
            <v>1</v>
          </cell>
          <cell r="H1634">
            <v>0.6</v>
          </cell>
          <cell r="I1634">
            <v>182.54</v>
          </cell>
          <cell r="J1634">
            <v>182.54</v>
          </cell>
          <cell r="K1634">
            <v>8.08</v>
          </cell>
        </row>
        <row r="1635">
          <cell r="B1635" t="str">
            <v>CLCK2016</v>
          </cell>
          <cell r="C1635" t="str">
            <v>Other</v>
          </cell>
          <cell r="D1635" t="str">
            <v>CL</v>
          </cell>
          <cell r="E1635" t="str">
            <v>CK</v>
          </cell>
          <cell r="F1635">
            <v>2016</v>
          </cell>
          <cell r="G1635">
            <v>1</v>
          </cell>
          <cell r="H1635">
            <v>0.7</v>
          </cell>
          <cell r="I1635">
            <v>177.13</v>
          </cell>
          <cell r="J1635">
            <v>177.13</v>
          </cell>
          <cell r="K1635">
            <v>7.84</v>
          </cell>
        </row>
        <row r="1636">
          <cell r="B1636" t="str">
            <v>CLCK2020</v>
          </cell>
          <cell r="C1636" t="str">
            <v>Other</v>
          </cell>
          <cell r="D1636" t="str">
            <v>CL</v>
          </cell>
          <cell r="E1636" t="str">
            <v>CK</v>
          </cell>
          <cell r="F1636">
            <v>2020</v>
          </cell>
          <cell r="G1636">
            <v>1</v>
          </cell>
          <cell r="H1636">
            <v>0.7</v>
          </cell>
          <cell r="I1636">
            <v>170.15</v>
          </cell>
          <cell r="J1636">
            <v>170.15</v>
          </cell>
          <cell r="K1636">
            <v>7.53</v>
          </cell>
        </row>
        <row r="1637">
          <cell r="B1637" t="str">
            <v>CLCK2025</v>
          </cell>
          <cell r="C1637" t="str">
            <v>Other</v>
          </cell>
          <cell r="D1637" t="str">
            <v>CL</v>
          </cell>
          <cell r="E1637" t="str">
            <v>CK</v>
          </cell>
          <cell r="F1637">
            <v>2025</v>
          </cell>
          <cell r="G1637">
            <v>1</v>
          </cell>
          <cell r="H1637">
            <v>0.8</v>
          </cell>
          <cell r="I1637">
            <v>161.81</v>
          </cell>
          <cell r="J1637">
            <v>161.81</v>
          </cell>
          <cell r="K1637">
            <v>7.16</v>
          </cell>
        </row>
        <row r="1638">
          <cell r="B1638" t="str">
            <v>CLCK2030</v>
          </cell>
          <cell r="C1638" t="str">
            <v>Other</v>
          </cell>
          <cell r="D1638" t="str">
            <v>CL</v>
          </cell>
          <cell r="E1638" t="str">
            <v>CK</v>
          </cell>
          <cell r="F1638">
            <v>2030</v>
          </cell>
          <cell r="G1638">
            <v>1</v>
          </cell>
          <cell r="H1638">
            <v>0.8</v>
          </cell>
          <cell r="I1638">
            <v>153.88</v>
          </cell>
          <cell r="J1638">
            <v>153.88</v>
          </cell>
          <cell r="K1638">
            <v>6.81</v>
          </cell>
        </row>
        <row r="1639">
          <cell r="B1639">
            <v>0</v>
          </cell>
          <cell r="C1639">
            <v>0</v>
          </cell>
        </row>
        <row r="1640">
          <cell r="B1640" t="str">
            <v>EEBA2008</v>
          </cell>
          <cell r="C1640" t="str">
            <v>Europe</v>
          </cell>
          <cell r="D1640" t="str">
            <v>EE</v>
          </cell>
          <cell r="E1640" t="str">
            <v>BA</v>
          </cell>
          <cell r="F1640">
            <v>2008</v>
          </cell>
          <cell r="G1640">
            <v>1</v>
          </cell>
          <cell r="H1640">
            <v>6.88</v>
          </cell>
          <cell r="I1640">
            <v>118.74</v>
          </cell>
          <cell r="J1640">
            <v>125.03</v>
          </cell>
          <cell r="K1640">
            <v>6.58</v>
          </cell>
        </row>
        <row r="1641">
          <cell r="B1641" t="str">
            <v>EEBA2009</v>
          </cell>
          <cell r="C1641" t="str">
            <v>Europe</v>
          </cell>
          <cell r="D1641" t="str">
            <v>EE</v>
          </cell>
          <cell r="E1641" t="str">
            <v>BA</v>
          </cell>
          <cell r="F1641">
            <v>2009</v>
          </cell>
          <cell r="G1641">
            <v>1</v>
          </cell>
          <cell r="H1641">
            <v>6.76</v>
          </cell>
          <cell r="I1641">
            <v>118.44</v>
          </cell>
          <cell r="J1641">
            <v>119.47</v>
          </cell>
          <cell r="K1641">
            <v>6.29</v>
          </cell>
        </row>
        <row r="1642">
          <cell r="B1642" t="str">
            <v>EEBA2011</v>
          </cell>
          <cell r="C1642" t="str">
            <v>Europe</v>
          </cell>
          <cell r="D1642" t="str">
            <v>EE</v>
          </cell>
          <cell r="E1642" t="str">
            <v>BA</v>
          </cell>
          <cell r="F1642">
            <v>2011</v>
          </cell>
          <cell r="G1642">
            <v>1</v>
          </cell>
          <cell r="H1642">
            <v>0</v>
          </cell>
          <cell r="I1642">
            <v>117.85</v>
          </cell>
          <cell r="J1642">
            <v>115.74</v>
          </cell>
          <cell r="K1642">
            <v>6.09</v>
          </cell>
        </row>
        <row r="1643">
          <cell r="B1643" t="str">
            <v>EEBA2013</v>
          </cell>
          <cell r="C1643" t="str">
            <v>Europe</v>
          </cell>
          <cell r="D1643" t="str">
            <v>EE</v>
          </cell>
          <cell r="E1643" t="str">
            <v>BA</v>
          </cell>
          <cell r="F1643">
            <v>2013</v>
          </cell>
          <cell r="G1643">
            <v>1</v>
          </cell>
          <cell r="H1643">
            <v>0</v>
          </cell>
          <cell r="I1643">
            <v>117.26</v>
          </cell>
          <cell r="J1643">
            <v>114.75</v>
          </cell>
          <cell r="K1643">
            <v>6.04</v>
          </cell>
        </row>
        <row r="1644">
          <cell r="B1644" t="str">
            <v>EEBA2016</v>
          </cell>
          <cell r="C1644" t="str">
            <v>Europe</v>
          </cell>
          <cell r="D1644" t="str">
            <v>EE</v>
          </cell>
          <cell r="E1644" t="str">
            <v>BA</v>
          </cell>
          <cell r="F1644">
            <v>2016</v>
          </cell>
          <cell r="G1644">
            <v>1</v>
          </cell>
          <cell r="H1644">
            <v>0</v>
          </cell>
          <cell r="I1644">
            <v>116.39</v>
          </cell>
          <cell r="J1644">
            <v>113.27</v>
          </cell>
          <cell r="K1644">
            <v>5.96</v>
          </cell>
        </row>
        <row r="1645">
          <cell r="B1645" t="str">
            <v>EEBA2020</v>
          </cell>
          <cell r="C1645" t="str">
            <v>Europe</v>
          </cell>
          <cell r="D1645" t="str">
            <v>EE</v>
          </cell>
          <cell r="E1645" t="str">
            <v>BA</v>
          </cell>
          <cell r="F1645">
            <v>2020</v>
          </cell>
          <cell r="G1645">
            <v>1</v>
          </cell>
          <cell r="H1645">
            <v>0</v>
          </cell>
          <cell r="I1645">
            <v>115.23</v>
          </cell>
          <cell r="J1645">
            <v>111.33</v>
          </cell>
          <cell r="K1645">
            <v>5.86</v>
          </cell>
        </row>
        <row r="1646">
          <cell r="B1646" t="str">
            <v>EEBA2025</v>
          </cell>
          <cell r="C1646" t="str">
            <v>Europe</v>
          </cell>
          <cell r="D1646" t="str">
            <v>EE</v>
          </cell>
          <cell r="E1646" t="str">
            <v>BA</v>
          </cell>
          <cell r="F1646">
            <v>2025</v>
          </cell>
          <cell r="G1646">
            <v>1</v>
          </cell>
          <cell r="H1646">
            <v>0</v>
          </cell>
          <cell r="I1646">
            <v>113.79</v>
          </cell>
          <cell r="J1646">
            <v>108.96</v>
          </cell>
          <cell r="K1646">
            <v>5.73</v>
          </cell>
        </row>
        <row r="1647">
          <cell r="B1647" t="str">
            <v>EEBA2030</v>
          </cell>
          <cell r="C1647" t="str">
            <v>Europe</v>
          </cell>
          <cell r="D1647" t="str">
            <v>EE</v>
          </cell>
          <cell r="E1647" t="str">
            <v>BA</v>
          </cell>
          <cell r="F1647">
            <v>2030</v>
          </cell>
          <cell r="G1647">
            <v>1</v>
          </cell>
          <cell r="H1647">
            <v>0</v>
          </cell>
          <cell r="I1647">
            <v>112.38</v>
          </cell>
          <cell r="J1647">
            <v>106.65</v>
          </cell>
          <cell r="K1647">
            <v>5.61</v>
          </cell>
        </row>
        <row r="1648">
          <cell r="B1648">
            <v>0</v>
          </cell>
          <cell r="C1648">
            <v>0</v>
          </cell>
        </row>
        <row r="1649">
          <cell r="B1649" t="str">
            <v>EELD2008</v>
          </cell>
          <cell r="C1649" t="str">
            <v>Europe</v>
          </cell>
          <cell r="D1649" t="str">
            <v>EE</v>
          </cell>
          <cell r="E1649" t="str">
            <v>LD</v>
          </cell>
          <cell r="F1649">
            <v>2008</v>
          </cell>
          <cell r="G1649">
            <v>1</v>
          </cell>
          <cell r="H1649">
            <v>195.32</v>
          </cell>
          <cell r="I1649">
            <v>55.95</v>
          </cell>
          <cell r="J1649">
            <v>66.599999999999994</v>
          </cell>
          <cell r="K1649">
            <v>6.58</v>
          </cell>
        </row>
        <row r="1650">
          <cell r="B1650" t="str">
            <v>EELD2009</v>
          </cell>
          <cell r="C1650" t="str">
            <v>Europe</v>
          </cell>
          <cell r="D1650" t="str">
            <v>EE</v>
          </cell>
          <cell r="E1650" t="str">
            <v>LD</v>
          </cell>
          <cell r="F1650">
            <v>2009</v>
          </cell>
          <cell r="G1650">
            <v>1</v>
          </cell>
          <cell r="H1650">
            <v>194.06</v>
          </cell>
          <cell r="I1650">
            <v>55.81</v>
          </cell>
          <cell r="J1650">
            <v>63.63</v>
          </cell>
          <cell r="K1650">
            <v>6.29</v>
          </cell>
        </row>
        <row r="1651">
          <cell r="B1651" t="str">
            <v>EELD2011</v>
          </cell>
          <cell r="C1651" t="str">
            <v>Europe</v>
          </cell>
          <cell r="D1651" t="str">
            <v>EE</v>
          </cell>
          <cell r="E1651" t="str">
            <v>LD</v>
          </cell>
          <cell r="F1651">
            <v>2011</v>
          </cell>
          <cell r="G1651">
            <v>1</v>
          </cell>
          <cell r="H1651">
            <v>191.55</v>
          </cell>
          <cell r="I1651">
            <v>55.53</v>
          </cell>
          <cell r="J1651">
            <v>61.65</v>
          </cell>
          <cell r="K1651">
            <v>6.09</v>
          </cell>
        </row>
        <row r="1652">
          <cell r="B1652" t="str">
            <v>EELD2013</v>
          </cell>
          <cell r="C1652" t="str">
            <v>Europe</v>
          </cell>
          <cell r="D1652" t="str">
            <v>EE</v>
          </cell>
          <cell r="E1652" t="str">
            <v>LD</v>
          </cell>
          <cell r="F1652">
            <v>2013</v>
          </cell>
          <cell r="G1652">
            <v>1</v>
          </cell>
          <cell r="H1652">
            <v>189.03</v>
          </cell>
          <cell r="I1652">
            <v>55.25</v>
          </cell>
          <cell r="J1652">
            <v>61.12</v>
          </cell>
          <cell r="K1652">
            <v>6.04</v>
          </cell>
        </row>
        <row r="1653">
          <cell r="B1653" t="str">
            <v>EELD2016</v>
          </cell>
          <cell r="C1653" t="str">
            <v>Europe</v>
          </cell>
          <cell r="D1653" t="str">
            <v>EE</v>
          </cell>
          <cell r="E1653" t="str">
            <v>LD</v>
          </cell>
          <cell r="F1653">
            <v>2016</v>
          </cell>
          <cell r="G1653">
            <v>1</v>
          </cell>
          <cell r="H1653">
            <v>186.58</v>
          </cell>
          <cell r="I1653">
            <v>54.84</v>
          </cell>
          <cell r="J1653">
            <v>60.33</v>
          </cell>
          <cell r="K1653">
            <v>5.96</v>
          </cell>
        </row>
        <row r="1654">
          <cell r="B1654" t="str">
            <v>EELD2020</v>
          </cell>
          <cell r="C1654" t="str">
            <v>Europe</v>
          </cell>
          <cell r="D1654" t="str">
            <v>EE</v>
          </cell>
          <cell r="E1654" t="str">
            <v>LD</v>
          </cell>
          <cell r="F1654">
            <v>2020</v>
          </cell>
          <cell r="G1654">
            <v>1</v>
          </cell>
          <cell r="H1654">
            <v>187.22</v>
          </cell>
          <cell r="I1654">
            <v>54.3</v>
          </cell>
          <cell r="J1654">
            <v>59.3</v>
          </cell>
          <cell r="K1654">
            <v>5.86</v>
          </cell>
        </row>
        <row r="1655">
          <cell r="B1655" t="str">
            <v>EELD2025</v>
          </cell>
          <cell r="C1655" t="str">
            <v>Europe</v>
          </cell>
          <cell r="D1655" t="str">
            <v>EE</v>
          </cell>
          <cell r="E1655" t="str">
            <v>LD</v>
          </cell>
          <cell r="F1655">
            <v>2025</v>
          </cell>
          <cell r="G1655">
            <v>1</v>
          </cell>
          <cell r="H1655">
            <v>189.38</v>
          </cell>
          <cell r="I1655">
            <v>53.62</v>
          </cell>
          <cell r="J1655">
            <v>58.03</v>
          </cell>
          <cell r="K1655">
            <v>5.73</v>
          </cell>
        </row>
        <row r="1656">
          <cell r="B1656" t="str">
            <v>EELD2030</v>
          </cell>
          <cell r="C1656" t="str">
            <v>Europe</v>
          </cell>
          <cell r="D1656" t="str">
            <v>EE</v>
          </cell>
          <cell r="E1656" t="str">
            <v>LD</v>
          </cell>
          <cell r="F1656">
            <v>2030</v>
          </cell>
          <cell r="G1656">
            <v>1</v>
          </cell>
          <cell r="H1656">
            <v>192.34</v>
          </cell>
          <cell r="I1656">
            <v>52.95</v>
          </cell>
          <cell r="J1656">
            <v>56.8</v>
          </cell>
          <cell r="K1656">
            <v>5.61</v>
          </cell>
        </row>
        <row r="1657">
          <cell r="B1657">
            <v>0</v>
          </cell>
          <cell r="C1657">
            <v>0</v>
          </cell>
        </row>
        <row r="1658">
          <cell r="B1658" t="str">
            <v>EECK2008</v>
          </cell>
          <cell r="C1658" t="str">
            <v>Europe</v>
          </cell>
          <cell r="D1658" t="str">
            <v>EE</v>
          </cell>
          <cell r="E1658" t="str">
            <v>CK</v>
          </cell>
          <cell r="F1658">
            <v>2008</v>
          </cell>
          <cell r="G1658">
            <v>1</v>
          </cell>
          <cell r="H1658">
            <v>8.07</v>
          </cell>
          <cell r="I1658">
            <v>163.04</v>
          </cell>
          <cell r="J1658">
            <v>204.31</v>
          </cell>
          <cell r="K1658">
            <v>9.2200000000000006</v>
          </cell>
        </row>
        <row r="1659">
          <cell r="B1659" t="str">
            <v>EECK2009</v>
          </cell>
          <cell r="C1659" t="str">
            <v>Europe</v>
          </cell>
          <cell r="D1659" t="str">
            <v>EE</v>
          </cell>
          <cell r="E1659" t="str">
            <v>CK</v>
          </cell>
          <cell r="F1659">
            <v>2009</v>
          </cell>
          <cell r="G1659">
            <v>1</v>
          </cell>
          <cell r="H1659">
            <v>8.01</v>
          </cell>
          <cell r="I1659">
            <v>162.63</v>
          </cell>
          <cell r="J1659">
            <v>199.86</v>
          </cell>
          <cell r="K1659">
            <v>9.02</v>
          </cell>
        </row>
        <row r="1660">
          <cell r="B1660" t="str">
            <v>EECK2011</v>
          </cell>
          <cell r="C1660" t="str">
            <v>Europe</v>
          </cell>
          <cell r="D1660" t="str">
            <v>EE</v>
          </cell>
          <cell r="E1660" t="str">
            <v>CK</v>
          </cell>
          <cell r="F1660">
            <v>2011</v>
          </cell>
          <cell r="G1660">
            <v>1</v>
          </cell>
          <cell r="H1660">
            <v>7.89</v>
          </cell>
          <cell r="I1660">
            <v>161.82</v>
          </cell>
          <cell r="J1660">
            <v>195.01</v>
          </cell>
          <cell r="K1660">
            <v>8.8000000000000007</v>
          </cell>
        </row>
        <row r="1661">
          <cell r="B1661" t="str">
            <v>EECK2013</v>
          </cell>
          <cell r="C1661" t="str">
            <v>Europe</v>
          </cell>
          <cell r="D1661" t="str">
            <v>EE</v>
          </cell>
          <cell r="E1661" t="str">
            <v>CK</v>
          </cell>
          <cell r="F1661">
            <v>2013</v>
          </cell>
          <cell r="G1661">
            <v>1</v>
          </cell>
          <cell r="H1661">
            <v>7.77</v>
          </cell>
          <cell r="I1661">
            <v>161.01</v>
          </cell>
          <cell r="J1661">
            <v>182.92</v>
          </cell>
          <cell r="K1661">
            <v>8.26</v>
          </cell>
        </row>
        <row r="1662">
          <cell r="B1662" t="str">
            <v>EECK2016</v>
          </cell>
          <cell r="C1662" t="str">
            <v>Europe</v>
          </cell>
          <cell r="D1662" t="str">
            <v>EE</v>
          </cell>
          <cell r="E1662" t="str">
            <v>CK</v>
          </cell>
          <cell r="F1662">
            <v>2016</v>
          </cell>
          <cell r="G1662">
            <v>1</v>
          </cell>
          <cell r="H1662">
            <v>7.59</v>
          </cell>
          <cell r="I1662">
            <v>159.81</v>
          </cell>
          <cell r="J1662">
            <v>180.96</v>
          </cell>
          <cell r="K1662">
            <v>8.17</v>
          </cell>
        </row>
        <row r="1663">
          <cell r="B1663" t="str">
            <v>EECK2020</v>
          </cell>
          <cell r="C1663" t="str">
            <v>Europe</v>
          </cell>
          <cell r="D1663" t="str">
            <v>EE</v>
          </cell>
          <cell r="E1663" t="str">
            <v>CK</v>
          </cell>
          <cell r="F1663">
            <v>2020</v>
          </cell>
          <cell r="G1663">
            <v>1</v>
          </cell>
          <cell r="H1663">
            <v>7.34</v>
          </cell>
          <cell r="I1663">
            <v>158.22</v>
          </cell>
          <cell r="J1663">
            <v>177.9</v>
          </cell>
          <cell r="K1663">
            <v>8.0299999999999994</v>
          </cell>
        </row>
        <row r="1664">
          <cell r="B1664" t="str">
            <v>EECK2025</v>
          </cell>
          <cell r="C1664" t="str">
            <v>Europe</v>
          </cell>
          <cell r="D1664" t="str">
            <v>EE</v>
          </cell>
          <cell r="E1664" t="str">
            <v>CK</v>
          </cell>
          <cell r="F1664">
            <v>2025</v>
          </cell>
          <cell r="G1664">
            <v>1</v>
          </cell>
          <cell r="H1664">
            <v>7.04</v>
          </cell>
          <cell r="I1664">
            <v>156.25</v>
          </cell>
          <cell r="J1664">
            <v>174.58</v>
          </cell>
          <cell r="K1664">
            <v>7.88</v>
          </cell>
        </row>
        <row r="1665">
          <cell r="B1665" t="str">
            <v>EECK2030</v>
          </cell>
          <cell r="C1665" t="str">
            <v>Europe</v>
          </cell>
          <cell r="D1665" t="str">
            <v>EE</v>
          </cell>
          <cell r="E1665" t="str">
            <v>CK</v>
          </cell>
          <cell r="F1665">
            <v>2030</v>
          </cell>
          <cell r="G1665">
            <v>1</v>
          </cell>
          <cell r="H1665">
            <v>6.74</v>
          </cell>
          <cell r="I1665">
            <v>154.30000000000001</v>
          </cell>
          <cell r="J1665">
            <v>171.34</v>
          </cell>
          <cell r="K1665">
            <v>7.74</v>
          </cell>
        </row>
        <row r="1666">
          <cell r="B1666">
            <v>0</v>
          </cell>
          <cell r="C1666">
            <v>0</v>
          </cell>
        </row>
        <row r="1667">
          <cell r="B1667" t="str">
            <v>ENLD2008</v>
          </cell>
          <cell r="C1667" t="str">
            <v>Europe</v>
          </cell>
          <cell r="D1667" t="str">
            <v>EN</v>
          </cell>
          <cell r="E1667" t="str">
            <v>LD</v>
          </cell>
          <cell r="F1667">
            <v>2008</v>
          </cell>
          <cell r="G1667">
            <v>1</v>
          </cell>
          <cell r="H1667">
            <v>25.38</v>
          </cell>
          <cell r="I1667">
            <v>31.87</v>
          </cell>
          <cell r="J1667">
            <v>49.13</v>
          </cell>
          <cell r="K1667">
            <v>6.5</v>
          </cell>
        </row>
        <row r="1668">
          <cell r="B1668" t="str">
            <v>ENLD2009</v>
          </cell>
          <cell r="C1668" t="str">
            <v>Europe</v>
          </cell>
          <cell r="D1668" t="str">
            <v>EN</v>
          </cell>
          <cell r="E1668" t="str">
            <v>LD</v>
          </cell>
          <cell r="F1668">
            <v>2009</v>
          </cell>
          <cell r="G1668">
            <v>1</v>
          </cell>
          <cell r="H1668">
            <v>26.84</v>
          </cell>
          <cell r="I1668">
            <v>31.71</v>
          </cell>
          <cell r="J1668">
            <v>46.92</v>
          </cell>
          <cell r="K1668">
            <v>6.21</v>
          </cell>
        </row>
        <row r="1669">
          <cell r="B1669" t="str">
            <v>ENLD2011</v>
          </cell>
          <cell r="C1669" t="str">
            <v>Europe</v>
          </cell>
          <cell r="D1669" t="str">
            <v>EN</v>
          </cell>
          <cell r="E1669" t="str">
            <v>LD</v>
          </cell>
          <cell r="F1669">
            <v>2011</v>
          </cell>
          <cell r="G1669">
            <v>1</v>
          </cell>
          <cell r="H1669">
            <v>29.77</v>
          </cell>
          <cell r="I1669">
            <v>31.39</v>
          </cell>
          <cell r="J1669">
            <v>45.43</v>
          </cell>
          <cell r="K1669">
            <v>6.01</v>
          </cell>
        </row>
        <row r="1670">
          <cell r="B1670" t="str">
            <v>ENLD2013</v>
          </cell>
          <cell r="C1670" t="str">
            <v>Europe</v>
          </cell>
          <cell r="D1670" t="str">
            <v>EN</v>
          </cell>
          <cell r="E1670" t="str">
            <v>LD</v>
          </cell>
          <cell r="F1670">
            <v>2013</v>
          </cell>
          <cell r="G1670">
            <v>1</v>
          </cell>
          <cell r="H1670">
            <v>32.700000000000003</v>
          </cell>
          <cell r="I1670">
            <v>31.08</v>
          </cell>
          <cell r="J1670">
            <v>39.99</v>
          </cell>
          <cell r="K1670">
            <v>5.29</v>
          </cell>
        </row>
        <row r="1671">
          <cell r="B1671" t="str">
            <v>ENLD2016</v>
          </cell>
          <cell r="C1671" t="str">
            <v>Europe</v>
          </cell>
          <cell r="D1671" t="str">
            <v>EN</v>
          </cell>
          <cell r="E1671" t="str">
            <v>LD</v>
          </cell>
          <cell r="F1671">
            <v>2016</v>
          </cell>
          <cell r="G1671">
            <v>1</v>
          </cell>
          <cell r="H1671">
            <v>37.090000000000003</v>
          </cell>
          <cell r="I1671">
            <v>30.62</v>
          </cell>
          <cell r="J1671">
            <v>40.21</v>
          </cell>
          <cell r="K1671">
            <v>5.32</v>
          </cell>
        </row>
        <row r="1672">
          <cell r="B1672" t="str">
            <v>ENLD2020</v>
          </cell>
          <cell r="C1672" t="str">
            <v>Europe</v>
          </cell>
          <cell r="D1672" t="str">
            <v>EN</v>
          </cell>
          <cell r="E1672" t="str">
            <v>LD</v>
          </cell>
          <cell r="F1672">
            <v>2020</v>
          </cell>
          <cell r="G1672">
            <v>1</v>
          </cell>
          <cell r="H1672">
            <v>29.31</v>
          </cell>
          <cell r="I1672">
            <v>30.01</v>
          </cell>
          <cell r="J1672">
            <v>39.67</v>
          </cell>
          <cell r="K1672">
            <v>5.25</v>
          </cell>
        </row>
        <row r="1673">
          <cell r="B1673" t="str">
            <v>ENLD2025</v>
          </cell>
          <cell r="C1673" t="str">
            <v>Europe</v>
          </cell>
          <cell r="D1673" t="str">
            <v>EN</v>
          </cell>
          <cell r="E1673" t="str">
            <v>LD</v>
          </cell>
          <cell r="F1673">
            <v>2025</v>
          </cell>
          <cell r="G1673">
            <v>1</v>
          </cell>
          <cell r="H1673">
            <v>2.27</v>
          </cell>
          <cell r="I1673">
            <v>29.27</v>
          </cell>
          <cell r="J1673">
            <v>42.73</v>
          </cell>
          <cell r="K1673">
            <v>5.65</v>
          </cell>
        </row>
        <row r="1674">
          <cell r="B1674" t="str">
            <v>ENLD2030</v>
          </cell>
          <cell r="C1674" t="str">
            <v>Europe</v>
          </cell>
          <cell r="D1674" t="str">
            <v>EN</v>
          </cell>
          <cell r="E1674" t="str">
            <v>LD</v>
          </cell>
          <cell r="F1674">
            <v>2030</v>
          </cell>
          <cell r="G1674">
            <v>1</v>
          </cell>
          <cell r="H1674">
            <v>0</v>
          </cell>
          <cell r="I1674">
            <v>28.54</v>
          </cell>
          <cell r="J1674">
            <v>41.81</v>
          </cell>
          <cell r="K1674">
            <v>5.53</v>
          </cell>
        </row>
        <row r="1675">
          <cell r="B1675">
            <v>0</v>
          </cell>
          <cell r="C1675">
            <v>0</v>
          </cell>
        </row>
        <row r="1676">
          <cell r="B1676" t="str">
            <v>GRBA2008</v>
          </cell>
          <cell r="C1676" t="str">
            <v>Europe</v>
          </cell>
          <cell r="D1676" t="str">
            <v>GR</v>
          </cell>
          <cell r="E1676" t="str">
            <v>BA</v>
          </cell>
          <cell r="F1676">
            <v>2008</v>
          </cell>
          <cell r="G1676">
            <v>1</v>
          </cell>
          <cell r="H1676">
            <v>13.02</v>
          </cell>
          <cell r="I1676">
            <v>115.5</v>
          </cell>
          <cell r="J1676">
            <v>135.85</v>
          </cell>
          <cell r="K1676">
            <v>7.05</v>
          </cell>
        </row>
        <row r="1677">
          <cell r="B1677" t="str">
            <v>GRBA2009</v>
          </cell>
          <cell r="C1677" t="str">
            <v>Europe</v>
          </cell>
          <cell r="D1677" t="str">
            <v>GR</v>
          </cell>
          <cell r="E1677" t="str">
            <v>BA</v>
          </cell>
          <cell r="F1677">
            <v>2009</v>
          </cell>
          <cell r="G1677">
            <v>1</v>
          </cell>
          <cell r="H1677">
            <v>13.04</v>
          </cell>
          <cell r="I1677">
            <v>115.21</v>
          </cell>
          <cell r="J1677">
            <v>129.31</v>
          </cell>
          <cell r="K1677">
            <v>6.71</v>
          </cell>
        </row>
        <row r="1678">
          <cell r="B1678" t="str">
            <v>GRBA2011</v>
          </cell>
          <cell r="C1678" t="str">
            <v>Europe</v>
          </cell>
          <cell r="D1678" t="str">
            <v>GR</v>
          </cell>
          <cell r="E1678" t="str">
            <v>BA</v>
          </cell>
          <cell r="F1678">
            <v>2011</v>
          </cell>
          <cell r="G1678">
            <v>1</v>
          </cell>
          <cell r="H1678">
            <v>0</v>
          </cell>
          <cell r="I1678">
            <v>114.63</v>
          </cell>
          <cell r="J1678">
            <v>113.1</v>
          </cell>
          <cell r="K1678">
            <v>5.87</v>
          </cell>
        </row>
        <row r="1679">
          <cell r="B1679" t="str">
            <v>GRBA2013</v>
          </cell>
          <cell r="C1679" t="str">
            <v>Europe</v>
          </cell>
          <cell r="D1679" t="str">
            <v>GR</v>
          </cell>
          <cell r="E1679" t="str">
            <v>BA</v>
          </cell>
          <cell r="F1679">
            <v>2013</v>
          </cell>
          <cell r="G1679">
            <v>1</v>
          </cell>
          <cell r="H1679">
            <v>0</v>
          </cell>
          <cell r="I1679">
            <v>114.06</v>
          </cell>
          <cell r="J1679">
            <v>98.36</v>
          </cell>
          <cell r="K1679">
            <v>5.0999999999999996</v>
          </cell>
        </row>
        <row r="1680">
          <cell r="B1680" t="str">
            <v>GRBA2016</v>
          </cell>
          <cell r="C1680" t="str">
            <v>Europe</v>
          </cell>
          <cell r="D1680" t="str">
            <v>GR</v>
          </cell>
          <cell r="E1680" t="str">
            <v>BA</v>
          </cell>
          <cell r="F1680">
            <v>2016</v>
          </cell>
          <cell r="G1680">
            <v>1</v>
          </cell>
          <cell r="H1680">
            <v>0</v>
          </cell>
          <cell r="I1680">
            <v>113.21</v>
          </cell>
          <cell r="J1680">
            <v>98.08</v>
          </cell>
          <cell r="K1680">
            <v>5.09</v>
          </cell>
        </row>
        <row r="1681">
          <cell r="B1681" t="str">
            <v>GRBA2020</v>
          </cell>
          <cell r="C1681" t="str">
            <v>Europe</v>
          </cell>
          <cell r="D1681" t="str">
            <v>GR</v>
          </cell>
          <cell r="E1681" t="str">
            <v>BA</v>
          </cell>
          <cell r="F1681">
            <v>2020</v>
          </cell>
          <cell r="G1681">
            <v>1</v>
          </cell>
          <cell r="H1681">
            <v>0</v>
          </cell>
          <cell r="I1681">
            <v>112.08</v>
          </cell>
          <cell r="J1681">
            <v>94.93</v>
          </cell>
          <cell r="K1681">
            <v>4.92</v>
          </cell>
        </row>
        <row r="1682">
          <cell r="B1682" t="str">
            <v>GRBA2025</v>
          </cell>
          <cell r="C1682" t="str">
            <v>Europe</v>
          </cell>
          <cell r="D1682" t="str">
            <v>GR</v>
          </cell>
          <cell r="E1682" t="str">
            <v>BA</v>
          </cell>
          <cell r="F1682">
            <v>2025</v>
          </cell>
          <cell r="G1682">
            <v>1</v>
          </cell>
          <cell r="H1682">
            <v>0</v>
          </cell>
          <cell r="I1682">
            <v>110.68</v>
          </cell>
          <cell r="J1682">
            <v>102.73</v>
          </cell>
          <cell r="K1682">
            <v>5.33</v>
          </cell>
        </row>
        <row r="1683">
          <cell r="B1683" t="str">
            <v>GRBA2030</v>
          </cell>
          <cell r="C1683" t="str">
            <v>Europe</v>
          </cell>
          <cell r="D1683" t="str">
            <v>GR</v>
          </cell>
          <cell r="E1683" t="str">
            <v>BA</v>
          </cell>
          <cell r="F1683">
            <v>2030</v>
          </cell>
          <cell r="G1683">
            <v>1</v>
          </cell>
          <cell r="H1683">
            <v>0</v>
          </cell>
          <cell r="I1683">
            <v>109.31</v>
          </cell>
          <cell r="J1683">
            <v>101.06</v>
          </cell>
          <cell r="K1683">
            <v>5.24</v>
          </cell>
        </row>
        <row r="1684">
          <cell r="B1684">
            <v>0</v>
          </cell>
          <cell r="C1684">
            <v>0</v>
          </cell>
        </row>
        <row r="1685">
          <cell r="B1685" t="str">
            <v>GRLD2008</v>
          </cell>
          <cell r="C1685" t="str">
            <v>Europe</v>
          </cell>
          <cell r="D1685" t="str">
            <v>GR</v>
          </cell>
          <cell r="E1685" t="str">
            <v>LD</v>
          </cell>
          <cell r="F1685">
            <v>2008</v>
          </cell>
          <cell r="G1685">
            <v>1</v>
          </cell>
          <cell r="H1685">
            <v>192.42</v>
          </cell>
          <cell r="I1685">
            <v>27.96</v>
          </cell>
          <cell r="J1685">
            <v>49.68</v>
          </cell>
          <cell r="K1685">
            <v>7.05</v>
          </cell>
        </row>
        <row r="1686">
          <cell r="B1686" t="str">
            <v>GRLD2009</v>
          </cell>
          <cell r="C1686" t="str">
            <v>Europe</v>
          </cell>
          <cell r="D1686" t="str">
            <v>GR</v>
          </cell>
          <cell r="E1686" t="str">
            <v>LD</v>
          </cell>
          <cell r="F1686">
            <v>2009</v>
          </cell>
          <cell r="G1686">
            <v>1</v>
          </cell>
          <cell r="H1686">
            <v>191.09</v>
          </cell>
          <cell r="I1686">
            <v>27.89</v>
          </cell>
          <cell r="J1686">
            <v>47.29</v>
          </cell>
          <cell r="K1686">
            <v>6.71</v>
          </cell>
        </row>
        <row r="1687">
          <cell r="B1687" t="str">
            <v>GRLD2011</v>
          </cell>
          <cell r="C1687" t="str">
            <v>Europe</v>
          </cell>
          <cell r="D1687" t="str">
            <v>GR</v>
          </cell>
          <cell r="E1687" t="str">
            <v>LD</v>
          </cell>
          <cell r="F1687">
            <v>2011</v>
          </cell>
          <cell r="G1687">
            <v>1</v>
          </cell>
          <cell r="H1687">
            <v>188.43</v>
          </cell>
          <cell r="I1687">
            <v>27.75</v>
          </cell>
          <cell r="J1687">
            <v>41.36</v>
          </cell>
          <cell r="K1687">
            <v>5.87</v>
          </cell>
        </row>
        <row r="1688">
          <cell r="B1688" t="str">
            <v>GRLD2013</v>
          </cell>
          <cell r="C1688" t="str">
            <v>Europe</v>
          </cell>
          <cell r="D1688" t="str">
            <v>GR</v>
          </cell>
          <cell r="E1688" t="str">
            <v>LD</v>
          </cell>
          <cell r="F1688">
            <v>2013</v>
          </cell>
          <cell r="G1688">
            <v>1</v>
          </cell>
          <cell r="H1688">
            <v>185.76</v>
          </cell>
          <cell r="I1688">
            <v>27.61</v>
          </cell>
          <cell r="J1688">
            <v>31.05</v>
          </cell>
          <cell r="K1688">
            <v>4.4000000000000004</v>
          </cell>
        </row>
        <row r="1689">
          <cell r="B1689" t="str">
            <v>GRLD2016</v>
          </cell>
          <cell r="C1689" t="str">
            <v>Europe</v>
          </cell>
          <cell r="D1689" t="str">
            <v>GR</v>
          </cell>
          <cell r="E1689" t="str">
            <v>LD</v>
          </cell>
          <cell r="F1689">
            <v>2016</v>
          </cell>
          <cell r="G1689">
            <v>1</v>
          </cell>
          <cell r="H1689">
            <v>181.76</v>
          </cell>
          <cell r="I1689">
            <v>27.4</v>
          </cell>
          <cell r="J1689">
            <v>31.25</v>
          </cell>
          <cell r="K1689">
            <v>4.43</v>
          </cell>
        </row>
        <row r="1690">
          <cell r="B1690" t="str">
            <v>GRLD2020</v>
          </cell>
          <cell r="C1690" t="str">
            <v>Europe</v>
          </cell>
          <cell r="D1690" t="str">
            <v>GR</v>
          </cell>
          <cell r="E1690" t="str">
            <v>LD</v>
          </cell>
          <cell r="F1690">
            <v>2020</v>
          </cell>
          <cell r="G1690">
            <v>1</v>
          </cell>
          <cell r="H1690">
            <v>176.43</v>
          </cell>
          <cell r="I1690">
            <v>27.13</v>
          </cell>
          <cell r="J1690">
            <v>31.76</v>
          </cell>
          <cell r="K1690">
            <v>4.5</v>
          </cell>
        </row>
        <row r="1691">
          <cell r="B1691" t="str">
            <v>GRLD2025</v>
          </cell>
          <cell r="C1691" t="str">
            <v>Europe</v>
          </cell>
          <cell r="D1691" t="str">
            <v>GR</v>
          </cell>
          <cell r="E1691" t="str">
            <v>LD</v>
          </cell>
          <cell r="F1691">
            <v>2025</v>
          </cell>
          <cell r="G1691">
            <v>1</v>
          </cell>
          <cell r="H1691">
            <v>169.77</v>
          </cell>
          <cell r="I1691">
            <v>26.79</v>
          </cell>
          <cell r="J1691">
            <v>33.89</v>
          </cell>
          <cell r="K1691">
            <v>4.8099999999999996</v>
          </cell>
        </row>
        <row r="1692">
          <cell r="B1692" t="str">
            <v>GRLD2030</v>
          </cell>
          <cell r="C1692" t="str">
            <v>Europe</v>
          </cell>
          <cell r="D1692" t="str">
            <v>GR</v>
          </cell>
          <cell r="E1692" t="str">
            <v>LD</v>
          </cell>
          <cell r="F1692">
            <v>2030</v>
          </cell>
          <cell r="G1692">
            <v>1</v>
          </cell>
          <cell r="H1692">
            <v>163.1</v>
          </cell>
          <cell r="I1692">
            <v>26.46</v>
          </cell>
          <cell r="J1692">
            <v>36.950000000000003</v>
          </cell>
          <cell r="K1692">
            <v>5.24</v>
          </cell>
        </row>
        <row r="1693">
          <cell r="B1693">
            <v>0</v>
          </cell>
          <cell r="C1693">
            <v>0</v>
          </cell>
        </row>
        <row r="1694">
          <cell r="B1694" t="str">
            <v>GRCK2008</v>
          </cell>
          <cell r="C1694" t="str">
            <v>Europe</v>
          </cell>
          <cell r="D1694" t="str">
            <v>GR</v>
          </cell>
          <cell r="E1694" t="str">
            <v>CK</v>
          </cell>
          <cell r="F1694">
            <v>2008</v>
          </cell>
          <cell r="G1694">
            <v>1</v>
          </cell>
          <cell r="H1694">
            <v>12.47</v>
          </cell>
          <cell r="I1694">
            <v>163.04</v>
          </cell>
          <cell r="J1694">
            <v>239.58</v>
          </cell>
          <cell r="K1694">
            <v>9.48</v>
          </cell>
        </row>
        <row r="1695">
          <cell r="B1695" t="str">
            <v>GRCK2009</v>
          </cell>
          <cell r="C1695" t="str">
            <v>Europe</v>
          </cell>
          <cell r="D1695" t="str">
            <v>GR</v>
          </cell>
          <cell r="E1695" t="str">
            <v>CK</v>
          </cell>
          <cell r="F1695">
            <v>2009</v>
          </cell>
          <cell r="G1695">
            <v>1</v>
          </cell>
          <cell r="H1695">
            <v>11.17</v>
          </cell>
          <cell r="I1695">
            <v>162.63</v>
          </cell>
          <cell r="J1695">
            <v>233</v>
          </cell>
          <cell r="K1695">
            <v>9.2200000000000006</v>
          </cell>
        </row>
        <row r="1696">
          <cell r="B1696" t="str">
            <v>GRCK2011</v>
          </cell>
          <cell r="C1696" t="str">
            <v>Europe</v>
          </cell>
          <cell r="D1696" t="str">
            <v>GR</v>
          </cell>
          <cell r="E1696" t="str">
            <v>CK</v>
          </cell>
          <cell r="F1696">
            <v>2011</v>
          </cell>
          <cell r="G1696">
            <v>1</v>
          </cell>
          <cell r="H1696">
            <v>8.57</v>
          </cell>
          <cell r="I1696">
            <v>161.82</v>
          </cell>
          <cell r="J1696">
            <v>226.93</v>
          </cell>
          <cell r="K1696">
            <v>8.98</v>
          </cell>
        </row>
        <row r="1697">
          <cell r="B1697" t="str">
            <v>GRCK2013</v>
          </cell>
          <cell r="C1697" t="str">
            <v>Europe</v>
          </cell>
          <cell r="D1697" t="str">
            <v>GR</v>
          </cell>
          <cell r="E1697" t="str">
            <v>CK</v>
          </cell>
          <cell r="F1697">
            <v>2013</v>
          </cell>
          <cell r="G1697">
            <v>1</v>
          </cell>
          <cell r="H1697">
            <v>5.97</v>
          </cell>
          <cell r="I1697">
            <v>161.01</v>
          </cell>
          <cell r="J1697">
            <v>216.45</v>
          </cell>
          <cell r="K1697">
            <v>8.57</v>
          </cell>
        </row>
        <row r="1698">
          <cell r="B1698" t="str">
            <v>GRCK2016</v>
          </cell>
          <cell r="C1698" t="str">
            <v>Europe</v>
          </cell>
          <cell r="D1698" t="str">
            <v>GR</v>
          </cell>
          <cell r="E1698" t="str">
            <v>CK</v>
          </cell>
          <cell r="F1698">
            <v>2016</v>
          </cell>
          <cell r="G1698">
            <v>1</v>
          </cell>
          <cell r="H1698">
            <v>2.06</v>
          </cell>
          <cell r="I1698">
            <v>159.81</v>
          </cell>
          <cell r="J1698">
            <v>214.21</v>
          </cell>
          <cell r="K1698">
            <v>8.48</v>
          </cell>
        </row>
        <row r="1699">
          <cell r="B1699" t="str">
            <v>GRCK2020</v>
          </cell>
          <cell r="C1699" t="str">
            <v>Europe</v>
          </cell>
          <cell r="D1699" t="str">
            <v>GR</v>
          </cell>
          <cell r="E1699" t="str">
            <v>CK</v>
          </cell>
          <cell r="F1699">
            <v>2020</v>
          </cell>
          <cell r="G1699">
            <v>1</v>
          </cell>
          <cell r="H1699">
            <v>2.06</v>
          </cell>
          <cell r="I1699">
            <v>158.22</v>
          </cell>
          <cell r="J1699">
            <v>210.72</v>
          </cell>
          <cell r="K1699">
            <v>8.34</v>
          </cell>
        </row>
        <row r="1700">
          <cell r="B1700" t="str">
            <v>GRCK2025</v>
          </cell>
          <cell r="C1700" t="str">
            <v>Europe</v>
          </cell>
          <cell r="D1700" t="str">
            <v>GR</v>
          </cell>
          <cell r="E1700" t="str">
            <v>CK</v>
          </cell>
          <cell r="F1700">
            <v>2025</v>
          </cell>
          <cell r="G1700">
            <v>1</v>
          </cell>
          <cell r="H1700">
            <v>2.06</v>
          </cell>
          <cell r="I1700">
            <v>156.25</v>
          </cell>
          <cell r="J1700">
            <v>206.93</v>
          </cell>
          <cell r="K1700">
            <v>8.19</v>
          </cell>
        </row>
        <row r="1701">
          <cell r="B1701" t="str">
            <v>GRCK2030</v>
          </cell>
          <cell r="C1701" t="str">
            <v>Europe</v>
          </cell>
          <cell r="D1701" t="str">
            <v>GR</v>
          </cell>
          <cell r="E1701" t="str">
            <v>CK</v>
          </cell>
          <cell r="F1701">
            <v>2030</v>
          </cell>
          <cell r="G1701">
            <v>1</v>
          </cell>
          <cell r="H1701">
            <v>0.38</v>
          </cell>
          <cell r="I1701">
            <v>154.30000000000001</v>
          </cell>
          <cell r="J1701">
            <v>203.24</v>
          </cell>
          <cell r="K1701">
            <v>8.0500000000000007</v>
          </cell>
        </row>
        <row r="1702">
          <cell r="B1702">
            <v>0</v>
          </cell>
          <cell r="C1702">
            <v>0</v>
          </cell>
        </row>
        <row r="1703">
          <cell r="B1703" t="str">
            <v>GTLD2008</v>
          </cell>
          <cell r="C1703" t="str">
            <v>Europe</v>
          </cell>
          <cell r="D1703" t="str">
            <v>GT</v>
          </cell>
          <cell r="E1703" t="str">
            <v>LD</v>
          </cell>
          <cell r="F1703">
            <v>2008</v>
          </cell>
          <cell r="G1703">
            <v>1</v>
          </cell>
          <cell r="H1703">
            <v>140</v>
          </cell>
          <cell r="I1703">
            <v>17.97</v>
          </cell>
          <cell r="J1703">
            <v>32.9</v>
          </cell>
          <cell r="K1703">
            <v>6.58</v>
          </cell>
        </row>
        <row r="1704">
          <cell r="B1704" t="str">
            <v>GTLD2009</v>
          </cell>
          <cell r="C1704" t="str">
            <v>Europe</v>
          </cell>
          <cell r="D1704" t="str">
            <v>GT</v>
          </cell>
          <cell r="E1704" t="str">
            <v>LD</v>
          </cell>
          <cell r="F1704">
            <v>2009</v>
          </cell>
          <cell r="G1704">
            <v>1</v>
          </cell>
          <cell r="H1704">
            <v>140</v>
          </cell>
          <cell r="I1704">
            <v>17.93</v>
          </cell>
          <cell r="J1704">
            <v>31.44</v>
          </cell>
          <cell r="K1704">
            <v>6.29</v>
          </cell>
        </row>
        <row r="1705">
          <cell r="B1705" t="str">
            <v>GTLD2011</v>
          </cell>
          <cell r="C1705" t="str">
            <v>Europe</v>
          </cell>
          <cell r="D1705" t="str">
            <v>GT</v>
          </cell>
          <cell r="E1705" t="str">
            <v>LD</v>
          </cell>
          <cell r="F1705">
            <v>2011</v>
          </cell>
          <cell r="G1705">
            <v>1</v>
          </cell>
          <cell r="H1705">
            <v>140</v>
          </cell>
          <cell r="I1705">
            <v>17.84</v>
          </cell>
          <cell r="J1705">
            <v>30.46</v>
          </cell>
          <cell r="K1705">
            <v>6.09</v>
          </cell>
        </row>
        <row r="1706">
          <cell r="B1706" t="str">
            <v>GTLD2013</v>
          </cell>
          <cell r="C1706" t="str">
            <v>Europe</v>
          </cell>
          <cell r="D1706" t="str">
            <v>GT</v>
          </cell>
          <cell r="E1706" t="str">
            <v>LD</v>
          </cell>
          <cell r="F1706">
            <v>2013</v>
          </cell>
          <cell r="G1706">
            <v>1</v>
          </cell>
          <cell r="H1706">
            <v>140</v>
          </cell>
          <cell r="I1706">
            <v>17.75</v>
          </cell>
          <cell r="J1706">
            <v>27.3</v>
          </cell>
          <cell r="K1706">
            <v>5.46</v>
          </cell>
        </row>
        <row r="1707">
          <cell r="B1707" t="str">
            <v>GTLD2016</v>
          </cell>
          <cell r="C1707" t="str">
            <v>Europe</v>
          </cell>
          <cell r="D1707" t="str">
            <v>GT</v>
          </cell>
          <cell r="E1707" t="str">
            <v>LD</v>
          </cell>
          <cell r="F1707">
            <v>2016</v>
          </cell>
          <cell r="G1707">
            <v>1</v>
          </cell>
          <cell r="H1707">
            <v>140</v>
          </cell>
          <cell r="I1707">
            <v>17.62</v>
          </cell>
          <cell r="J1707">
            <v>27.37</v>
          </cell>
          <cell r="K1707">
            <v>5.47</v>
          </cell>
        </row>
        <row r="1708">
          <cell r="B1708" t="str">
            <v>GTLD2020</v>
          </cell>
          <cell r="C1708" t="str">
            <v>Europe</v>
          </cell>
          <cell r="D1708" t="str">
            <v>GT</v>
          </cell>
          <cell r="E1708" t="str">
            <v>LD</v>
          </cell>
          <cell r="F1708">
            <v>2020</v>
          </cell>
          <cell r="G1708">
            <v>1</v>
          </cell>
          <cell r="H1708">
            <v>140</v>
          </cell>
          <cell r="I1708">
            <v>17.440000000000001</v>
          </cell>
          <cell r="J1708">
            <v>26.38</v>
          </cell>
          <cell r="K1708">
            <v>5.28</v>
          </cell>
        </row>
        <row r="1709">
          <cell r="B1709" t="str">
            <v>GTLD2025</v>
          </cell>
          <cell r="C1709" t="str">
            <v>Europe</v>
          </cell>
          <cell r="D1709" t="str">
            <v>GT</v>
          </cell>
          <cell r="E1709" t="str">
            <v>LD</v>
          </cell>
          <cell r="F1709">
            <v>2025</v>
          </cell>
          <cell r="G1709">
            <v>1</v>
          </cell>
          <cell r="H1709">
            <v>140</v>
          </cell>
          <cell r="I1709">
            <v>17.22</v>
          </cell>
          <cell r="J1709">
            <v>26.08</v>
          </cell>
          <cell r="K1709">
            <v>5.22</v>
          </cell>
        </row>
        <row r="1710">
          <cell r="B1710" t="str">
            <v>GTLD2030</v>
          </cell>
          <cell r="C1710" t="str">
            <v>Europe</v>
          </cell>
          <cell r="D1710" t="str">
            <v>GT</v>
          </cell>
          <cell r="E1710" t="str">
            <v>LD</v>
          </cell>
          <cell r="F1710">
            <v>2030</v>
          </cell>
          <cell r="G1710">
            <v>1</v>
          </cell>
          <cell r="H1710">
            <v>140</v>
          </cell>
          <cell r="I1710">
            <v>17.010000000000002</v>
          </cell>
          <cell r="J1710">
            <v>28.07</v>
          </cell>
          <cell r="K1710">
            <v>5.61</v>
          </cell>
        </row>
        <row r="1711">
          <cell r="B1711">
            <v>0</v>
          </cell>
          <cell r="C1711">
            <v>0</v>
          </cell>
        </row>
        <row r="1712">
          <cell r="B1712" t="str">
            <v>GTCK2008</v>
          </cell>
          <cell r="C1712" t="str">
            <v>Europe</v>
          </cell>
          <cell r="D1712" t="str">
            <v>GT</v>
          </cell>
          <cell r="E1712" t="str">
            <v>CK</v>
          </cell>
          <cell r="F1712">
            <v>2008</v>
          </cell>
          <cell r="G1712">
            <v>1</v>
          </cell>
          <cell r="H1712">
            <v>0.95</v>
          </cell>
          <cell r="I1712">
            <v>89.23</v>
          </cell>
          <cell r="J1712">
            <v>243</v>
          </cell>
          <cell r="K1712">
            <v>9.18</v>
          </cell>
        </row>
        <row r="1713">
          <cell r="B1713" t="str">
            <v>GTCK2009</v>
          </cell>
          <cell r="C1713" t="str">
            <v>Europe</v>
          </cell>
          <cell r="D1713" t="str">
            <v>GT</v>
          </cell>
          <cell r="E1713" t="str">
            <v>CK</v>
          </cell>
          <cell r="F1713">
            <v>2009</v>
          </cell>
          <cell r="G1713">
            <v>1</v>
          </cell>
          <cell r="H1713">
            <v>0.99</v>
          </cell>
          <cell r="I1713">
            <v>162.63</v>
          </cell>
          <cell r="J1713">
            <v>236.91</v>
          </cell>
          <cell r="K1713">
            <v>8.9499999999999993</v>
          </cell>
        </row>
        <row r="1714">
          <cell r="B1714" t="str">
            <v>GTCK2011</v>
          </cell>
          <cell r="C1714" t="str">
            <v>Europe</v>
          </cell>
          <cell r="D1714" t="str">
            <v>GT</v>
          </cell>
          <cell r="E1714" t="str">
            <v>CK</v>
          </cell>
          <cell r="F1714">
            <v>2011</v>
          </cell>
          <cell r="G1714">
            <v>1</v>
          </cell>
          <cell r="H1714">
            <v>1.06</v>
          </cell>
          <cell r="I1714">
            <v>161.82</v>
          </cell>
          <cell r="J1714">
            <v>230.54</v>
          </cell>
          <cell r="K1714">
            <v>8.7100000000000009</v>
          </cell>
        </row>
        <row r="1715">
          <cell r="B1715" t="str">
            <v>GTCK2013</v>
          </cell>
          <cell r="C1715" t="str">
            <v>Europe</v>
          </cell>
          <cell r="D1715" t="str">
            <v>GT</v>
          </cell>
          <cell r="E1715" t="str">
            <v>CK</v>
          </cell>
          <cell r="F1715">
            <v>2013</v>
          </cell>
          <cell r="G1715">
            <v>1</v>
          </cell>
          <cell r="H1715">
            <v>1.1399999999999999</v>
          </cell>
          <cell r="I1715">
            <v>161.01</v>
          </cell>
          <cell r="J1715">
            <v>218.6</v>
          </cell>
          <cell r="K1715">
            <v>8.26</v>
          </cell>
        </row>
        <row r="1716">
          <cell r="B1716" t="str">
            <v>GTCK2016</v>
          </cell>
          <cell r="C1716" t="str">
            <v>Europe</v>
          </cell>
          <cell r="D1716" t="str">
            <v>GT</v>
          </cell>
          <cell r="E1716" t="str">
            <v>CK</v>
          </cell>
          <cell r="F1716">
            <v>2016</v>
          </cell>
          <cell r="G1716">
            <v>1</v>
          </cell>
          <cell r="H1716">
            <v>1.24</v>
          </cell>
          <cell r="I1716">
            <v>159.81</v>
          </cell>
          <cell r="J1716">
            <v>216.25</v>
          </cell>
          <cell r="K1716">
            <v>8.17</v>
          </cell>
        </row>
        <row r="1717">
          <cell r="B1717" t="str">
            <v>GTCK2020</v>
          </cell>
          <cell r="C1717" t="str">
            <v>Europe</v>
          </cell>
          <cell r="D1717" t="str">
            <v>GT</v>
          </cell>
          <cell r="E1717" t="str">
            <v>CK</v>
          </cell>
          <cell r="F1717">
            <v>2020</v>
          </cell>
          <cell r="G1717">
            <v>1</v>
          </cell>
          <cell r="H1717">
            <v>1.39</v>
          </cell>
          <cell r="I1717">
            <v>158.22</v>
          </cell>
          <cell r="J1717">
            <v>212.6</v>
          </cell>
          <cell r="K1717">
            <v>8.0299999999999994</v>
          </cell>
        </row>
        <row r="1718">
          <cell r="B1718" t="str">
            <v>GTCK2025</v>
          </cell>
          <cell r="C1718" t="str">
            <v>Europe</v>
          </cell>
          <cell r="D1718" t="str">
            <v>GT</v>
          </cell>
          <cell r="E1718" t="str">
            <v>CK</v>
          </cell>
          <cell r="F1718">
            <v>2025</v>
          </cell>
          <cell r="G1718">
            <v>1</v>
          </cell>
          <cell r="H1718">
            <v>1.57</v>
          </cell>
          <cell r="I1718">
            <v>156.25</v>
          </cell>
          <cell r="J1718">
            <v>208.63</v>
          </cell>
          <cell r="K1718">
            <v>7.88</v>
          </cell>
        </row>
        <row r="1719">
          <cell r="B1719" t="str">
            <v>GTCK2030</v>
          </cell>
          <cell r="C1719" t="str">
            <v>Europe</v>
          </cell>
          <cell r="D1719" t="str">
            <v>GT</v>
          </cell>
          <cell r="E1719" t="str">
            <v>CK</v>
          </cell>
          <cell r="F1719">
            <v>2030</v>
          </cell>
          <cell r="G1719">
            <v>1</v>
          </cell>
          <cell r="H1719">
            <v>1.75</v>
          </cell>
          <cell r="I1719">
            <v>154.30000000000001</v>
          </cell>
          <cell r="J1719">
            <v>204.76</v>
          </cell>
          <cell r="K1719">
            <v>7.74</v>
          </cell>
        </row>
        <row r="1720">
          <cell r="B1720">
            <v>0</v>
          </cell>
          <cell r="C1720">
            <v>0</v>
          </cell>
        </row>
        <row r="1721">
          <cell r="B1721" t="str">
            <v>IISB2008</v>
          </cell>
          <cell r="C1721" t="str">
            <v>India &amp; Pakistan</v>
          </cell>
          <cell r="D1721" t="str">
            <v>II</v>
          </cell>
          <cell r="E1721" t="str">
            <v>SB</v>
          </cell>
          <cell r="F1721">
            <v>2008</v>
          </cell>
          <cell r="G1721">
            <v>1</v>
          </cell>
          <cell r="H1721">
            <v>526</v>
          </cell>
          <cell r="I1721">
            <v>60.8</v>
          </cell>
          <cell r="J1721">
            <v>72.08</v>
          </cell>
          <cell r="K1721">
            <v>5.15</v>
          </cell>
        </row>
        <row r="1722">
          <cell r="B1722" t="str">
            <v>IISB2009</v>
          </cell>
          <cell r="C1722" t="str">
            <v>India &amp; Pakistan</v>
          </cell>
          <cell r="D1722" t="str">
            <v>II</v>
          </cell>
          <cell r="E1722" t="str">
            <v>SB</v>
          </cell>
          <cell r="F1722">
            <v>2009</v>
          </cell>
          <cell r="G1722">
            <v>1</v>
          </cell>
          <cell r="H1722">
            <v>551</v>
          </cell>
          <cell r="I1722">
            <v>60.19</v>
          </cell>
          <cell r="J1722">
            <v>71.790000000000006</v>
          </cell>
          <cell r="K1722">
            <v>5.13</v>
          </cell>
        </row>
        <row r="1723">
          <cell r="B1723" t="str">
            <v>IISB2011</v>
          </cell>
          <cell r="C1723" t="str">
            <v>India &amp; Pakistan</v>
          </cell>
          <cell r="D1723" t="str">
            <v>II</v>
          </cell>
          <cell r="E1723" t="str">
            <v>SB</v>
          </cell>
          <cell r="F1723">
            <v>2011</v>
          </cell>
          <cell r="G1723">
            <v>1</v>
          </cell>
          <cell r="H1723">
            <v>601</v>
          </cell>
          <cell r="I1723">
            <v>59</v>
          </cell>
          <cell r="J1723">
            <v>64.73</v>
          </cell>
          <cell r="K1723">
            <v>4.62</v>
          </cell>
        </row>
        <row r="1724">
          <cell r="B1724" t="str">
            <v>IISB2013</v>
          </cell>
          <cell r="C1724" t="str">
            <v>India &amp; Pakistan</v>
          </cell>
          <cell r="D1724" t="str">
            <v>II</v>
          </cell>
          <cell r="E1724" t="str">
            <v>SB</v>
          </cell>
          <cell r="F1724">
            <v>2013</v>
          </cell>
          <cell r="G1724">
            <v>1</v>
          </cell>
          <cell r="H1724">
            <v>592.21</v>
          </cell>
          <cell r="I1724">
            <v>57.84</v>
          </cell>
          <cell r="J1724">
            <v>57.84</v>
          </cell>
          <cell r="K1724">
            <v>4.13</v>
          </cell>
        </row>
        <row r="1725">
          <cell r="B1725" t="str">
            <v>IISB2016</v>
          </cell>
          <cell r="C1725" t="str">
            <v>India &amp; Pakistan</v>
          </cell>
          <cell r="D1725" t="str">
            <v>II</v>
          </cell>
          <cell r="E1725" t="str">
            <v>SB</v>
          </cell>
          <cell r="F1725">
            <v>2016</v>
          </cell>
          <cell r="G1725">
            <v>1</v>
          </cell>
          <cell r="H1725">
            <v>642.79</v>
          </cell>
          <cell r="I1725">
            <v>56.7</v>
          </cell>
          <cell r="J1725">
            <v>56.7</v>
          </cell>
          <cell r="K1725">
            <v>4.05</v>
          </cell>
        </row>
        <row r="1726">
          <cell r="B1726" t="str">
            <v>IISB2020</v>
          </cell>
          <cell r="C1726" t="str">
            <v>India &amp; Pakistan</v>
          </cell>
          <cell r="D1726" t="str">
            <v>II</v>
          </cell>
          <cell r="E1726" t="str">
            <v>SB</v>
          </cell>
          <cell r="F1726">
            <v>2020</v>
          </cell>
          <cell r="G1726">
            <v>1</v>
          </cell>
          <cell r="H1726">
            <v>723.47</v>
          </cell>
          <cell r="I1726">
            <v>53.94</v>
          </cell>
          <cell r="J1726">
            <v>53.94</v>
          </cell>
          <cell r="K1726">
            <v>3.85</v>
          </cell>
        </row>
        <row r="1727">
          <cell r="B1727" t="str">
            <v>IISB2025</v>
          </cell>
          <cell r="C1727" t="str">
            <v>India &amp; Pakistan</v>
          </cell>
          <cell r="D1727" t="str">
            <v>II</v>
          </cell>
          <cell r="E1727" t="str">
            <v>SB</v>
          </cell>
          <cell r="F1727">
            <v>2025</v>
          </cell>
          <cell r="G1727">
            <v>1</v>
          </cell>
          <cell r="H1727">
            <v>951</v>
          </cell>
          <cell r="I1727">
            <v>51.34</v>
          </cell>
          <cell r="J1727">
            <v>53.1</v>
          </cell>
          <cell r="K1727">
            <v>3.79</v>
          </cell>
        </row>
        <row r="1728">
          <cell r="B1728" t="str">
            <v>IISB2030</v>
          </cell>
          <cell r="C1728" t="str">
            <v>India &amp; Pakistan</v>
          </cell>
          <cell r="D1728" t="str">
            <v>II</v>
          </cell>
          <cell r="E1728" t="str">
            <v>SB</v>
          </cell>
          <cell r="F1728">
            <v>2030</v>
          </cell>
          <cell r="G1728">
            <v>1</v>
          </cell>
          <cell r="H1728">
            <v>1076</v>
          </cell>
          <cell r="I1728">
            <v>51.34</v>
          </cell>
          <cell r="J1728">
            <v>58.65</v>
          </cell>
          <cell r="K1728">
            <v>4.1900000000000004</v>
          </cell>
        </row>
        <row r="1729">
          <cell r="B1729">
            <v>0</v>
          </cell>
          <cell r="C1729">
            <v>0</v>
          </cell>
        </row>
        <row r="1730">
          <cell r="B1730" t="str">
            <v>IICK2008</v>
          </cell>
          <cell r="C1730" t="str">
            <v>India &amp; Pakistan</v>
          </cell>
          <cell r="D1730" t="str">
            <v>II</v>
          </cell>
          <cell r="E1730" t="str">
            <v>CK</v>
          </cell>
          <cell r="F1730">
            <v>2008</v>
          </cell>
          <cell r="G1730">
            <v>1</v>
          </cell>
          <cell r="H1730">
            <v>29.57</v>
          </cell>
          <cell r="I1730">
            <v>177.1</v>
          </cell>
          <cell r="J1730">
            <v>209.16</v>
          </cell>
          <cell r="K1730">
            <v>8.3699999999999992</v>
          </cell>
        </row>
        <row r="1731">
          <cell r="B1731" t="str">
            <v>IICK2009</v>
          </cell>
          <cell r="C1731" t="str">
            <v>India &amp; Pakistan</v>
          </cell>
          <cell r="D1731" t="str">
            <v>II</v>
          </cell>
          <cell r="E1731" t="str">
            <v>CK</v>
          </cell>
          <cell r="F1731">
            <v>2009</v>
          </cell>
          <cell r="G1731">
            <v>1</v>
          </cell>
          <cell r="H1731">
            <v>30.56</v>
          </cell>
          <cell r="I1731">
            <v>175.33</v>
          </cell>
          <cell r="J1731">
            <v>205.22</v>
          </cell>
          <cell r="K1731">
            <v>8.2100000000000009</v>
          </cell>
        </row>
        <row r="1732">
          <cell r="B1732" t="str">
            <v>IICK2011</v>
          </cell>
          <cell r="C1732" t="str">
            <v>India &amp; Pakistan</v>
          </cell>
          <cell r="D1732" t="str">
            <v>II</v>
          </cell>
          <cell r="E1732" t="str">
            <v>CK</v>
          </cell>
          <cell r="F1732">
            <v>2011</v>
          </cell>
          <cell r="G1732">
            <v>1</v>
          </cell>
          <cell r="H1732">
            <v>32.54</v>
          </cell>
          <cell r="I1732">
            <v>171.84</v>
          </cell>
          <cell r="J1732">
            <v>200.76</v>
          </cell>
          <cell r="K1732">
            <v>8.0299999999999994</v>
          </cell>
        </row>
        <row r="1733">
          <cell r="B1733" t="str">
            <v>IICK2013</v>
          </cell>
          <cell r="C1733" t="str">
            <v>India &amp; Pakistan</v>
          </cell>
          <cell r="D1733" t="str">
            <v>II</v>
          </cell>
          <cell r="E1733" t="str">
            <v>CK</v>
          </cell>
          <cell r="F1733">
            <v>2013</v>
          </cell>
          <cell r="G1733">
            <v>1</v>
          </cell>
          <cell r="H1733">
            <v>34.520000000000003</v>
          </cell>
          <cell r="I1733">
            <v>168.42</v>
          </cell>
          <cell r="J1733">
            <v>195.38</v>
          </cell>
          <cell r="K1733">
            <v>7.82</v>
          </cell>
        </row>
        <row r="1734">
          <cell r="B1734" t="str">
            <v>IICK2016</v>
          </cell>
          <cell r="C1734" t="str">
            <v>India &amp; Pakistan</v>
          </cell>
          <cell r="D1734" t="str">
            <v>II</v>
          </cell>
          <cell r="E1734" t="str">
            <v>CK</v>
          </cell>
          <cell r="F1734">
            <v>2016</v>
          </cell>
          <cell r="G1734">
            <v>1</v>
          </cell>
          <cell r="H1734">
            <v>37.479999999999997</v>
          </cell>
          <cell r="I1734">
            <v>163.43</v>
          </cell>
          <cell r="J1734">
            <v>191.47</v>
          </cell>
          <cell r="K1734">
            <v>7.66</v>
          </cell>
        </row>
        <row r="1735">
          <cell r="B1735" t="str">
            <v>IICK2020</v>
          </cell>
          <cell r="C1735" t="str">
            <v>India &amp; Pakistan</v>
          </cell>
          <cell r="D1735" t="str">
            <v>II</v>
          </cell>
          <cell r="E1735" t="str">
            <v>CK</v>
          </cell>
          <cell r="F1735">
            <v>2020</v>
          </cell>
          <cell r="G1735">
            <v>1</v>
          </cell>
          <cell r="H1735">
            <v>41.44</v>
          </cell>
          <cell r="I1735">
            <v>156.99</v>
          </cell>
          <cell r="J1735">
            <v>187.25</v>
          </cell>
          <cell r="K1735">
            <v>7.49</v>
          </cell>
        </row>
        <row r="1736">
          <cell r="B1736" t="str">
            <v>IICK2025</v>
          </cell>
          <cell r="C1736" t="str">
            <v>India &amp; Pakistan</v>
          </cell>
          <cell r="D1736" t="str">
            <v>II</v>
          </cell>
          <cell r="E1736" t="str">
            <v>CK</v>
          </cell>
          <cell r="F1736">
            <v>2025</v>
          </cell>
          <cell r="G1736">
            <v>1</v>
          </cell>
          <cell r="H1736">
            <v>46.38</v>
          </cell>
          <cell r="I1736">
            <v>149.30000000000001</v>
          </cell>
          <cell r="J1736">
            <v>183.39</v>
          </cell>
          <cell r="K1736">
            <v>7.34</v>
          </cell>
        </row>
        <row r="1737">
          <cell r="B1737" t="str">
            <v>IICK2030</v>
          </cell>
          <cell r="C1737" t="str">
            <v>India &amp; Pakistan</v>
          </cell>
          <cell r="D1737" t="str">
            <v>II</v>
          </cell>
          <cell r="E1737" t="str">
            <v>CK</v>
          </cell>
          <cell r="F1737">
            <v>2030</v>
          </cell>
          <cell r="G1737">
            <v>1</v>
          </cell>
          <cell r="H1737">
            <v>51.33</v>
          </cell>
          <cell r="I1737">
            <v>141.97999999999999</v>
          </cell>
          <cell r="J1737">
            <v>181.49</v>
          </cell>
          <cell r="K1737">
            <v>7.26</v>
          </cell>
        </row>
        <row r="1738">
          <cell r="B1738">
            <v>0</v>
          </cell>
          <cell r="C1738">
            <v>0</v>
          </cell>
        </row>
        <row r="1739">
          <cell r="B1739" t="str">
            <v>IOBA2008</v>
          </cell>
          <cell r="C1739" t="str">
            <v>Other</v>
          </cell>
          <cell r="D1739" t="str">
            <v>IO</v>
          </cell>
          <cell r="E1739" t="str">
            <v>BA</v>
          </cell>
          <cell r="F1739">
            <v>2008</v>
          </cell>
          <cell r="G1739">
            <v>1</v>
          </cell>
          <cell r="H1739">
            <v>187.33</v>
          </cell>
          <cell r="I1739">
            <v>49.68</v>
          </cell>
          <cell r="J1739">
            <v>116.32</v>
          </cell>
          <cell r="K1739">
            <v>6.12</v>
          </cell>
        </row>
        <row r="1740">
          <cell r="B1740" t="str">
            <v>IOBA2009</v>
          </cell>
          <cell r="C1740" t="str">
            <v>Other</v>
          </cell>
          <cell r="D1740" t="str">
            <v>IO</v>
          </cell>
          <cell r="E1740" t="str">
            <v>BA</v>
          </cell>
          <cell r="F1740">
            <v>2009</v>
          </cell>
          <cell r="G1740">
            <v>1</v>
          </cell>
          <cell r="H1740">
            <v>197.89</v>
          </cell>
          <cell r="I1740">
            <v>49.19</v>
          </cell>
          <cell r="J1740">
            <v>111.94</v>
          </cell>
          <cell r="K1740">
            <v>5.89</v>
          </cell>
        </row>
        <row r="1741">
          <cell r="B1741" t="str">
            <v>IOBA2011</v>
          </cell>
          <cell r="C1741" t="str">
            <v>Other</v>
          </cell>
          <cell r="D1741" t="str">
            <v>IO</v>
          </cell>
          <cell r="E1741" t="str">
            <v>BA</v>
          </cell>
          <cell r="F1741">
            <v>2011</v>
          </cell>
          <cell r="G1741">
            <v>1</v>
          </cell>
          <cell r="H1741">
            <v>219.02</v>
          </cell>
          <cell r="I1741">
            <v>48.23</v>
          </cell>
          <cell r="J1741">
            <v>103.06</v>
          </cell>
          <cell r="K1741">
            <v>5.42</v>
          </cell>
        </row>
        <row r="1742">
          <cell r="B1742" t="str">
            <v>IOBA2013</v>
          </cell>
          <cell r="C1742" t="str">
            <v>Other</v>
          </cell>
          <cell r="D1742" t="str">
            <v>IO</v>
          </cell>
          <cell r="E1742" t="str">
            <v>BA</v>
          </cell>
          <cell r="F1742">
            <v>2013</v>
          </cell>
          <cell r="G1742">
            <v>1</v>
          </cell>
          <cell r="H1742">
            <v>240.14</v>
          </cell>
          <cell r="I1742">
            <v>47.27</v>
          </cell>
          <cell r="J1742">
            <v>80.540000000000006</v>
          </cell>
          <cell r="K1742">
            <v>4.24</v>
          </cell>
        </row>
        <row r="1743">
          <cell r="B1743" t="str">
            <v>IOBA2016</v>
          </cell>
          <cell r="C1743" t="str">
            <v>Other</v>
          </cell>
          <cell r="D1743" t="str">
            <v>IO</v>
          </cell>
          <cell r="E1743" t="str">
            <v>BA</v>
          </cell>
          <cell r="F1743">
            <v>2016</v>
          </cell>
          <cell r="G1743">
            <v>1</v>
          </cell>
          <cell r="H1743">
            <v>271.83</v>
          </cell>
          <cell r="I1743">
            <v>46.35</v>
          </cell>
          <cell r="J1743">
            <v>81.040000000000006</v>
          </cell>
          <cell r="K1743">
            <v>4.2699999999999996</v>
          </cell>
        </row>
        <row r="1744">
          <cell r="B1744" t="str">
            <v>IOBA2020</v>
          </cell>
          <cell r="C1744" t="str">
            <v>Other</v>
          </cell>
          <cell r="D1744" t="str">
            <v>IO</v>
          </cell>
          <cell r="E1744" t="str">
            <v>BA</v>
          </cell>
          <cell r="F1744">
            <v>2020</v>
          </cell>
          <cell r="G1744">
            <v>1</v>
          </cell>
          <cell r="H1744">
            <v>314.08999999999997</v>
          </cell>
          <cell r="I1744">
            <v>44.08</v>
          </cell>
          <cell r="J1744">
            <v>82.35</v>
          </cell>
          <cell r="K1744">
            <v>4.33</v>
          </cell>
        </row>
        <row r="1745">
          <cell r="B1745" t="str">
            <v>IOBA2025</v>
          </cell>
          <cell r="C1745" t="str">
            <v>Other</v>
          </cell>
          <cell r="D1745" t="str">
            <v>IO</v>
          </cell>
          <cell r="E1745" t="str">
            <v>BA</v>
          </cell>
          <cell r="F1745">
            <v>2025</v>
          </cell>
          <cell r="G1745">
            <v>1</v>
          </cell>
          <cell r="H1745">
            <v>125.51</v>
          </cell>
          <cell r="I1745">
            <v>41.94</v>
          </cell>
          <cell r="J1745">
            <v>89.37</v>
          </cell>
          <cell r="K1745">
            <v>4.7</v>
          </cell>
        </row>
        <row r="1746">
          <cell r="B1746" t="str">
            <v>IOBA2030</v>
          </cell>
          <cell r="C1746" t="str">
            <v>Other</v>
          </cell>
          <cell r="D1746" t="str">
            <v>IO</v>
          </cell>
          <cell r="E1746" t="str">
            <v>BA</v>
          </cell>
          <cell r="F1746">
            <v>2030</v>
          </cell>
          <cell r="G1746">
            <v>1</v>
          </cell>
          <cell r="H1746">
            <v>0</v>
          </cell>
          <cell r="I1746">
            <v>41.94</v>
          </cell>
          <cell r="J1746">
            <v>103.26</v>
          </cell>
          <cell r="K1746">
            <v>5.43</v>
          </cell>
        </row>
        <row r="1747">
          <cell r="B1747">
            <v>0</v>
          </cell>
          <cell r="C1747">
            <v>0</v>
          </cell>
        </row>
        <row r="1748">
          <cell r="B1748" t="str">
            <v>IOCK2008</v>
          </cell>
          <cell r="C1748" t="str">
            <v>Other</v>
          </cell>
          <cell r="D1748" t="str">
            <v>IO</v>
          </cell>
          <cell r="E1748" t="str">
            <v>CK</v>
          </cell>
          <cell r="F1748">
            <v>2008</v>
          </cell>
          <cell r="G1748">
            <v>1</v>
          </cell>
          <cell r="H1748">
            <v>35.53</v>
          </cell>
          <cell r="I1748">
            <v>159.4</v>
          </cell>
          <cell r="J1748">
            <v>165.92</v>
          </cell>
          <cell r="K1748">
            <v>7.54</v>
          </cell>
        </row>
        <row r="1749">
          <cell r="B1749" t="str">
            <v>IOCK2009</v>
          </cell>
          <cell r="C1749" t="str">
            <v>Other</v>
          </cell>
          <cell r="D1749" t="str">
            <v>IO</v>
          </cell>
          <cell r="E1749" t="str">
            <v>CK</v>
          </cell>
          <cell r="F1749">
            <v>2009</v>
          </cell>
          <cell r="G1749">
            <v>1</v>
          </cell>
          <cell r="H1749">
            <v>39.89</v>
          </cell>
          <cell r="I1749">
            <v>157.80000000000001</v>
          </cell>
          <cell r="J1749">
            <v>164.27</v>
          </cell>
          <cell r="K1749">
            <v>7.47</v>
          </cell>
        </row>
        <row r="1750">
          <cell r="B1750" t="str">
            <v>IOCK2011</v>
          </cell>
          <cell r="C1750" t="str">
            <v>Other</v>
          </cell>
          <cell r="D1750" t="str">
            <v>IO</v>
          </cell>
          <cell r="E1750" t="str">
            <v>CK</v>
          </cell>
          <cell r="F1750">
            <v>2011</v>
          </cell>
          <cell r="G1750">
            <v>1</v>
          </cell>
          <cell r="H1750">
            <v>48.63</v>
          </cell>
          <cell r="I1750">
            <v>154.66</v>
          </cell>
          <cell r="J1750">
            <v>161.69999999999999</v>
          </cell>
          <cell r="K1750">
            <v>7.35</v>
          </cell>
        </row>
        <row r="1751">
          <cell r="B1751" t="str">
            <v>IOCK2013</v>
          </cell>
          <cell r="C1751" t="str">
            <v>Other</v>
          </cell>
          <cell r="D1751" t="str">
            <v>IO</v>
          </cell>
          <cell r="E1751" t="str">
            <v>CK</v>
          </cell>
          <cell r="F1751">
            <v>2013</v>
          </cell>
          <cell r="G1751">
            <v>1</v>
          </cell>
          <cell r="H1751">
            <v>26.23</v>
          </cell>
          <cell r="I1751">
            <v>151.58000000000001</v>
          </cell>
          <cell r="J1751">
            <v>157.43</v>
          </cell>
          <cell r="K1751">
            <v>7.16</v>
          </cell>
        </row>
        <row r="1752">
          <cell r="B1752" t="str">
            <v>IOCK2016</v>
          </cell>
          <cell r="C1752" t="str">
            <v>Other</v>
          </cell>
          <cell r="D1752" t="str">
            <v>IO</v>
          </cell>
          <cell r="E1752" t="str">
            <v>CK</v>
          </cell>
          <cell r="F1752">
            <v>2016</v>
          </cell>
          <cell r="G1752">
            <v>1</v>
          </cell>
          <cell r="H1752">
            <v>36.130000000000003</v>
          </cell>
          <cell r="I1752">
            <v>147.08000000000001</v>
          </cell>
          <cell r="J1752">
            <v>153.99</v>
          </cell>
          <cell r="K1752">
            <v>7</v>
          </cell>
        </row>
        <row r="1753">
          <cell r="B1753" t="str">
            <v>IOCK2020</v>
          </cell>
          <cell r="C1753" t="str">
            <v>Other</v>
          </cell>
          <cell r="D1753" t="str">
            <v>IO</v>
          </cell>
          <cell r="E1753" t="str">
            <v>CK</v>
          </cell>
          <cell r="F1753">
            <v>2020</v>
          </cell>
          <cell r="G1753">
            <v>1</v>
          </cell>
          <cell r="H1753">
            <v>42.71</v>
          </cell>
          <cell r="I1753">
            <v>141.30000000000001</v>
          </cell>
          <cell r="J1753">
            <v>150.27000000000001</v>
          </cell>
          <cell r="K1753">
            <v>6.83</v>
          </cell>
        </row>
        <row r="1754">
          <cell r="B1754" t="str">
            <v>IOCK2025</v>
          </cell>
          <cell r="C1754" t="str">
            <v>Other</v>
          </cell>
          <cell r="D1754" t="str">
            <v>IO</v>
          </cell>
          <cell r="E1754" t="str">
            <v>CK</v>
          </cell>
          <cell r="F1754">
            <v>2025</v>
          </cell>
          <cell r="G1754">
            <v>1</v>
          </cell>
          <cell r="H1754">
            <v>46.82</v>
          </cell>
          <cell r="I1754">
            <v>134.38</v>
          </cell>
          <cell r="J1754">
            <v>146.88</v>
          </cell>
          <cell r="K1754">
            <v>6.68</v>
          </cell>
        </row>
        <row r="1755">
          <cell r="B1755" t="str">
            <v>IOCK2030</v>
          </cell>
          <cell r="C1755" t="str">
            <v>Other</v>
          </cell>
          <cell r="D1755" t="str">
            <v>IO</v>
          </cell>
          <cell r="E1755" t="str">
            <v>CK</v>
          </cell>
          <cell r="F1755">
            <v>2030</v>
          </cell>
          <cell r="G1755">
            <v>1</v>
          </cell>
          <cell r="H1755">
            <v>33.44</v>
          </cell>
          <cell r="I1755">
            <v>127.78</v>
          </cell>
          <cell r="J1755">
            <v>145.19999999999999</v>
          </cell>
          <cell r="K1755">
            <v>6.6</v>
          </cell>
        </row>
        <row r="1756">
          <cell r="B1756">
            <v>0</v>
          </cell>
          <cell r="C1756">
            <v>0</v>
          </cell>
        </row>
        <row r="1757">
          <cell r="B1757" t="str">
            <v>KOBA2008</v>
          </cell>
          <cell r="C1757" t="str">
            <v>Other</v>
          </cell>
          <cell r="D1757" t="str">
            <v>KO</v>
          </cell>
          <cell r="E1757" t="str">
            <v>BA</v>
          </cell>
          <cell r="F1757">
            <v>2008</v>
          </cell>
          <cell r="G1757">
            <v>1</v>
          </cell>
          <cell r="H1757">
            <v>31.21</v>
          </cell>
          <cell r="I1757">
            <v>81.8</v>
          </cell>
          <cell r="J1757">
            <v>152.96</v>
          </cell>
          <cell r="K1757">
            <v>7.13</v>
          </cell>
        </row>
        <row r="1758">
          <cell r="B1758" t="str">
            <v>KOBA2009</v>
          </cell>
          <cell r="C1758" t="str">
            <v>Other</v>
          </cell>
          <cell r="D1758" t="str">
            <v>KO</v>
          </cell>
          <cell r="E1758" t="str">
            <v>BA</v>
          </cell>
          <cell r="F1758">
            <v>2009</v>
          </cell>
          <cell r="G1758">
            <v>1</v>
          </cell>
          <cell r="H1758">
            <v>31.8</v>
          </cell>
          <cell r="I1758">
            <v>81.39</v>
          </cell>
          <cell r="J1758">
            <v>145.85</v>
          </cell>
          <cell r="K1758">
            <v>6.8</v>
          </cell>
        </row>
        <row r="1759">
          <cell r="B1759" t="str">
            <v>KOBA2011</v>
          </cell>
          <cell r="C1759" t="str">
            <v>Other</v>
          </cell>
          <cell r="D1759" t="str">
            <v>KO</v>
          </cell>
          <cell r="E1759" t="str">
            <v>BA</v>
          </cell>
          <cell r="F1759">
            <v>2011</v>
          </cell>
          <cell r="G1759">
            <v>1</v>
          </cell>
          <cell r="H1759">
            <v>32.97</v>
          </cell>
          <cell r="I1759">
            <v>80.58</v>
          </cell>
          <cell r="J1759">
            <v>134.19999999999999</v>
          </cell>
          <cell r="K1759">
            <v>6.26</v>
          </cell>
        </row>
        <row r="1760">
          <cell r="B1760" t="str">
            <v>KOBA2013</v>
          </cell>
          <cell r="C1760" t="str">
            <v>Other</v>
          </cell>
          <cell r="D1760" t="str">
            <v>KO</v>
          </cell>
          <cell r="E1760" t="str">
            <v>BA</v>
          </cell>
          <cell r="F1760">
            <v>2013</v>
          </cell>
          <cell r="G1760">
            <v>1</v>
          </cell>
          <cell r="H1760">
            <v>34.14</v>
          </cell>
          <cell r="I1760">
            <v>79.77</v>
          </cell>
          <cell r="J1760">
            <v>108.24</v>
          </cell>
          <cell r="K1760">
            <v>5.05</v>
          </cell>
        </row>
        <row r="1761">
          <cell r="B1761" t="str">
            <v>KOBA2016</v>
          </cell>
          <cell r="C1761" t="str">
            <v>Other</v>
          </cell>
          <cell r="D1761" t="str">
            <v>KO</v>
          </cell>
          <cell r="E1761" t="str">
            <v>BA</v>
          </cell>
          <cell r="F1761">
            <v>2016</v>
          </cell>
          <cell r="G1761">
            <v>1</v>
          </cell>
          <cell r="H1761">
            <v>23.29</v>
          </cell>
          <cell r="I1761">
            <v>78.58</v>
          </cell>
          <cell r="J1761">
            <v>108.82</v>
          </cell>
          <cell r="K1761">
            <v>5.08</v>
          </cell>
        </row>
        <row r="1762">
          <cell r="B1762" t="str">
            <v>KOBA2020</v>
          </cell>
          <cell r="C1762" t="str">
            <v>Other</v>
          </cell>
          <cell r="D1762" t="str">
            <v>KO</v>
          </cell>
          <cell r="E1762" t="str">
            <v>BA</v>
          </cell>
          <cell r="F1762">
            <v>2020</v>
          </cell>
          <cell r="G1762">
            <v>1</v>
          </cell>
          <cell r="H1762">
            <v>0</v>
          </cell>
          <cell r="I1762">
            <v>77.02</v>
          </cell>
          <cell r="J1762">
            <v>110.29</v>
          </cell>
          <cell r="K1762">
            <v>5.14</v>
          </cell>
        </row>
        <row r="1763">
          <cell r="B1763" t="str">
            <v>KOBA2025</v>
          </cell>
          <cell r="C1763" t="str">
            <v>Other</v>
          </cell>
          <cell r="D1763" t="str">
            <v>KO</v>
          </cell>
          <cell r="E1763" t="str">
            <v>BA</v>
          </cell>
          <cell r="F1763">
            <v>2025</v>
          </cell>
          <cell r="G1763">
            <v>1</v>
          </cell>
          <cell r="H1763">
            <v>0</v>
          </cell>
          <cell r="I1763">
            <v>75.11</v>
          </cell>
          <cell r="J1763">
            <v>118.21</v>
          </cell>
          <cell r="K1763">
            <v>5.51</v>
          </cell>
        </row>
        <row r="1764">
          <cell r="B1764" t="str">
            <v>KOBA2030</v>
          </cell>
          <cell r="C1764" t="str">
            <v>Other</v>
          </cell>
          <cell r="D1764" t="str">
            <v>KO</v>
          </cell>
          <cell r="E1764" t="str">
            <v>BA</v>
          </cell>
          <cell r="F1764">
            <v>2030</v>
          </cell>
          <cell r="G1764">
            <v>1</v>
          </cell>
          <cell r="H1764">
            <v>0</v>
          </cell>
          <cell r="I1764">
            <v>73.260000000000005</v>
          </cell>
          <cell r="J1764">
            <v>125.96</v>
          </cell>
          <cell r="K1764">
            <v>5.87</v>
          </cell>
        </row>
        <row r="1765">
          <cell r="B1765">
            <v>0</v>
          </cell>
          <cell r="C1765">
            <v>0</v>
          </cell>
        </row>
        <row r="1766">
          <cell r="B1766" t="str">
            <v>KOLD2008</v>
          </cell>
          <cell r="C1766" t="str">
            <v>Other</v>
          </cell>
          <cell r="D1766" t="str">
            <v>KO</v>
          </cell>
          <cell r="E1766" t="str">
            <v>LD</v>
          </cell>
          <cell r="F1766">
            <v>2008</v>
          </cell>
          <cell r="G1766">
            <v>1</v>
          </cell>
          <cell r="H1766">
            <v>9.69</v>
          </cell>
          <cell r="I1766">
            <v>48.18</v>
          </cell>
          <cell r="J1766">
            <v>92.75</v>
          </cell>
          <cell r="K1766">
            <v>7.13</v>
          </cell>
        </row>
        <row r="1767">
          <cell r="B1767" t="str">
            <v>KOLD2009</v>
          </cell>
          <cell r="C1767" t="str">
            <v>Other</v>
          </cell>
          <cell r="D1767" t="str">
            <v>KO</v>
          </cell>
          <cell r="E1767" t="str">
            <v>LD</v>
          </cell>
          <cell r="F1767">
            <v>2009</v>
          </cell>
          <cell r="G1767">
            <v>1</v>
          </cell>
          <cell r="H1767">
            <v>10.039999999999999</v>
          </cell>
          <cell r="I1767">
            <v>47.94</v>
          </cell>
          <cell r="J1767">
            <v>88.44</v>
          </cell>
          <cell r="K1767">
            <v>6.8</v>
          </cell>
        </row>
        <row r="1768">
          <cell r="B1768" t="str">
            <v>KOLD2011</v>
          </cell>
          <cell r="C1768" t="str">
            <v>Other</v>
          </cell>
          <cell r="D1768" t="str">
            <v>KO</v>
          </cell>
          <cell r="E1768" t="str">
            <v>LD</v>
          </cell>
          <cell r="F1768">
            <v>2011</v>
          </cell>
          <cell r="G1768">
            <v>1</v>
          </cell>
          <cell r="H1768">
            <v>10.73</v>
          </cell>
          <cell r="I1768">
            <v>47.46</v>
          </cell>
          <cell r="J1768">
            <v>81.37</v>
          </cell>
          <cell r="K1768">
            <v>6.26</v>
          </cell>
        </row>
        <row r="1769">
          <cell r="B1769" t="str">
            <v>KOLD2013</v>
          </cell>
          <cell r="C1769" t="str">
            <v>Other</v>
          </cell>
          <cell r="D1769" t="str">
            <v>KO</v>
          </cell>
          <cell r="E1769" t="str">
            <v>LD</v>
          </cell>
          <cell r="F1769">
            <v>2013</v>
          </cell>
          <cell r="G1769">
            <v>1</v>
          </cell>
          <cell r="H1769">
            <v>11.43</v>
          </cell>
          <cell r="I1769">
            <v>46.99</v>
          </cell>
          <cell r="J1769">
            <v>65.63</v>
          </cell>
          <cell r="K1769">
            <v>5.05</v>
          </cell>
        </row>
        <row r="1770">
          <cell r="B1770" t="str">
            <v>KOLD2016</v>
          </cell>
          <cell r="C1770" t="str">
            <v>Other</v>
          </cell>
          <cell r="D1770" t="str">
            <v>KO</v>
          </cell>
          <cell r="E1770" t="str">
            <v>LD</v>
          </cell>
          <cell r="F1770">
            <v>2016</v>
          </cell>
          <cell r="G1770">
            <v>1</v>
          </cell>
          <cell r="H1770">
            <v>12.47</v>
          </cell>
          <cell r="I1770">
            <v>46.29</v>
          </cell>
          <cell r="J1770">
            <v>65.98</v>
          </cell>
          <cell r="K1770">
            <v>5.08</v>
          </cell>
        </row>
        <row r="1771">
          <cell r="B1771" t="str">
            <v>KOLD2020</v>
          </cell>
          <cell r="C1771" t="str">
            <v>Other</v>
          </cell>
          <cell r="D1771" t="str">
            <v>KO</v>
          </cell>
          <cell r="E1771" t="str">
            <v>LD</v>
          </cell>
          <cell r="F1771">
            <v>2020</v>
          </cell>
          <cell r="G1771">
            <v>1</v>
          </cell>
          <cell r="H1771">
            <v>13.86</v>
          </cell>
          <cell r="I1771">
            <v>45.37</v>
          </cell>
          <cell r="J1771">
            <v>66.87</v>
          </cell>
          <cell r="K1771">
            <v>5.14</v>
          </cell>
        </row>
        <row r="1772">
          <cell r="B1772" t="str">
            <v>KOLD2025</v>
          </cell>
          <cell r="C1772" t="str">
            <v>Other</v>
          </cell>
          <cell r="D1772" t="str">
            <v>KO</v>
          </cell>
          <cell r="E1772" t="str">
            <v>LD</v>
          </cell>
          <cell r="F1772">
            <v>2025</v>
          </cell>
          <cell r="G1772">
            <v>1</v>
          </cell>
          <cell r="H1772">
            <v>15.6</v>
          </cell>
          <cell r="I1772">
            <v>44.24</v>
          </cell>
          <cell r="J1772">
            <v>71.680000000000007</v>
          </cell>
          <cell r="K1772">
            <v>5.51</v>
          </cell>
        </row>
        <row r="1773">
          <cell r="B1773" t="str">
            <v>KOLD2030</v>
          </cell>
          <cell r="C1773" t="str">
            <v>Other</v>
          </cell>
          <cell r="D1773" t="str">
            <v>KO</v>
          </cell>
          <cell r="E1773" t="str">
            <v>LD</v>
          </cell>
          <cell r="F1773">
            <v>2030</v>
          </cell>
          <cell r="G1773">
            <v>1</v>
          </cell>
          <cell r="H1773">
            <v>17.329999999999998</v>
          </cell>
          <cell r="I1773">
            <v>43.15</v>
          </cell>
          <cell r="J1773">
            <v>76.37</v>
          </cell>
          <cell r="K1773">
            <v>5.87</v>
          </cell>
        </row>
        <row r="1774">
          <cell r="B1774">
            <v>0</v>
          </cell>
          <cell r="C1774">
            <v>0</v>
          </cell>
        </row>
        <row r="1775">
          <cell r="B1775" t="str">
            <v>KZSB2008</v>
          </cell>
          <cell r="C1775" t="str">
            <v>Other</v>
          </cell>
          <cell r="D1775" t="str">
            <v>KZ</v>
          </cell>
          <cell r="E1775" t="str">
            <v>SB</v>
          </cell>
          <cell r="F1775">
            <v>2008</v>
          </cell>
          <cell r="G1775">
            <v>1</v>
          </cell>
          <cell r="H1775">
            <v>65</v>
          </cell>
          <cell r="I1775">
            <v>55.81</v>
          </cell>
          <cell r="J1775">
            <v>55.81</v>
          </cell>
          <cell r="K1775">
            <v>4.6500000000000004</v>
          </cell>
        </row>
        <row r="1776">
          <cell r="B1776" t="str">
            <v>KZSB2009</v>
          </cell>
          <cell r="C1776" t="str">
            <v>Other</v>
          </cell>
          <cell r="D1776" t="str">
            <v>KZ</v>
          </cell>
          <cell r="E1776" t="str">
            <v>SB</v>
          </cell>
          <cell r="F1776">
            <v>2009</v>
          </cell>
          <cell r="G1776">
            <v>1</v>
          </cell>
          <cell r="H1776">
            <v>65.33</v>
          </cell>
          <cell r="I1776">
            <v>55.53</v>
          </cell>
          <cell r="J1776">
            <v>55.53</v>
          </cell>
          <cell r="K1776">
            <v>4.63</v>
          </cell>
        </row>
        <row r="1777">
          <cell r="B1777" t="str">
            <v>KZSB2011</v>
          </cell>
          <cell r="C1777" t="str">
            <v>Other</v>
          </cell>
          <cell r="D1777" t="str">
            <v>KZ</v>
          </cell>
          <cell r="E1777" t="str">
            <v>SB</v>
          </cell>
          <cell r="F1777">
            <v>2011</v>
          </cell>
          <cell r="G1777">
            <v>1</v>
          </cell>
          <cell r="H1777">
            <v>67.92</v>
          </cell>
          <cell r="I1777">
            <v>54.98</v>
          </cell>
          <cell r="J1777">
            <v>54.98</v>
          </cell>
          <cell r="K1777">
            <v>4.58</v>
          </cell>
        </row>
        <row r="1778">
          <cell r="B1778" t="str">
            <v>KZSB2013</v>
          </cell>
          <cell r="C1778" t="str">
            <v>Other</v>
          </cell>
          <cell r="D1778" t="str">
            <v>KZ</v>
          </cell>
          <cell r="E1778" t="str">
            <v>SB</v>
          </cell>
          <cell r="F1778">
            <v>2013</v>
          </cell>
          <cell r="G1778">
            <v>1</v>
          </cell>
          <cell r="H1778">
            <v>70.67</v>
          </cell>
          <cell r="I1778">
            <v>54.43</v>
          </cell>
          <cell r="J1778">
            <v>54.43</v>
          </cell>
          <cell r="K1778">
            <v>4.54</v>
          </cell>
        </row>
        <row r="1779">
          <cell r="B1779" t="str">
            <v>KZSB2016</v>
          </cell>
          <cell r="C1779" t="str">
            <v>Other</v>
          </cell>
          <cell r="D1779" t="str">
            <v>KZ</v>
          </cell>
          <cell r="E1779" t="str">
            <v>SB</v>
          </cell>
          <cell r="F1779">
            <v>2016</v>
          </cell>
          <cell r="G1779">
            <v>1</v>
          </cell>
          <cell r="H1779">
            <v>75</v>
          </cell>
          <cell r="I1779">
            <v>53.62</v>
          </cell>
          <cell r="J1779">
            <v>53.62</v>
          </cell>
          <cell r="K1779">
            <v>4.47</v>
          </cell>
        </row>
        <row r="1780">
          <cell r="B1780" t="str">
            <v>KZSB2020</v>
          </cell>
          <cell r="C1780" t="str">
            <v>Other</v>
          </cell>
          <cell r="D1780" t="str">
            <v>KZ</v>
          </cell>
          <cell r="E1780" t="str">
            <v>SB</v>
          </cell>
          <cell r="F1780">
            <v>2020</v>
          </cell>
          <cell r="G1780">
            <v>1</v>
          </cell>
          <cell r="H1780">
            <v>80.42</v>
          </cell>
          <cell r="I1780">
            <v>52.55</v>
          </cell>
          <cell r="J1780">
            <v>52.55</v>
          </cell>
          <cell r="K1780">
            <v>4.38</v>
          </cell>
        </row>
        <row r="1781">
          <cell r="B1781" t="str">
            <v>KZSB2025</v>
          </cell>
          <cell r="C1781" t="str">
            <v>Other</v>
          </cell>
          <cell r="D1781" t="str">
            <v>KZ</v>
          </cell>
          <cell r="E1781" t="str">
            <v>SB</v>
          </cell>
          <cell r="F1781">
            <v>2025</v>
          </cell>
          <cell r="G1781">
            <v>1</v>
          </cell>
          <cell r="H1781">
            <v>84.33</v>
          </cell>
          <cell r="I1781">
            <v>51.25</v>
          </cell>
          <cell r="J1781">
            <v>51.25</v>
          </cell>
          <cell r="K1781">
            <v>4.2699999999999996</v>
          </cell>
        </row>
        <row r="1782">
          <cell r="B1782" t="str">
            <v>KZSB2030</v>
          </cell>
          <cell r="C1782" t="str">
            <v>Other</v>
          </cell>
          <cell r="D1782" t="str">
            <v>KZ</v>
          </cell>
          <cell r="E1782" t="str">
            <v>SB</v>
          </cell>
          <cell r="F1782">
            <v>2030</v>
          </cell>
          <cell r="G1782">
            <v>1</v>
          </cell>
          <cell r="H1782">
            <v>88.42</v>
          </cell>
          <cell r="I1782">
            <v>49.98</v>
          </cell>
          <cell r="J1782">
            <v>49.98</v>
          </cell>
          <cell r="K1782">
            <v>4.17</v>
          </cell>
        </row>
        <row r="1783">
          <cell r="B1783">
            <v>0</v>
          </cell>
          <cell r="C1783">
            <v>0</v>
          </cell>
        </row>
        <row r="1784">
          <cell r="B1784" t="str">
            <v>KZCK2008</v>
          </cell>
          <cell r="C1784" t="str">
            <v>Other</v>
          </cell>
          <cell r="D1784" t="str">
            <v>KZ</v>
          </cell>
          <cell r="E1784" t="str">
            <v>CK</v>
          </cell>
          <cell r="F1784">
            <v>2008</v>
          </cell>
          <cell r="G1784">
            <v>1</v>
          </cell>
          <cell r="H1784">
            <v>14.3</v>
          </cell>
          <cell r="I1784">
            <v>89</v>
          </cell>
          <cell r="J1784">
            <v>170.11</v>
          </cell>
          <cell r="K1784">
            <v>7.4</v>
          </cell>
        </row>
        <row r="1785">
          <cell r="B1785" t="str">
            <v>KZCK2009</v>
          </cell>
          <cell r="C1785" t="str">
            <v>Other</v>
          </cell>
          <cell r="D1785" t="str">
            <v>KZ</v>
          </cell>
          <cell r="E1785" t="str">
            <v>CK</v>
          </cell>
          <cell r="F1785">
            <v>2009</v>
          </cell>
          <cell r="G1785">
            <v>1</v>
          </cell>
          <cell r="H1785">
            <v>14.86</v>
          </cell>
          <cell r="I1785">
            <v>161.82</v>
          </cell>
          <cell r="J1785">
            <v>165.49</v>
          </cell>
          <cell r="K1785">
            <v>7.2</v>
          </cell>
        </row>
        <row r="1786">
          <cell r="B1786" t="str">
            <v>KZCK2011</v>
          </cell>
          <cell r="C1786" t="str">
            <v>Other</v>
          </cell>
          <cell r="D1786" t="str">
            <v>KZ</v>
          </cell>
          <cell r="E1786" t="str">
            <v>CK</v>
          </cell>
          <cell r="F1786">
            <v>2011</v>
          </cell>
          <cell r="G1786">
            <v>1</v>
          </cell>
          <cell r="H1786">
            <v>15.97</v>
          </cell>
          <cell r="I1786">
            <v>160.19999999999999</v>
          </cell>
          <cell r="J1786">
            <v>160.46</v>
          </cell>
          <cell r="K1786">
            <v>6.98</v>
          </cell>
        </row>
        <row r="1787">
          <cell r="B1787" t="str">
            <v>KZCK2013</v>
          </cell>
          <cell r="C1787" t="str">
            <v>Other</v>
          </cell>
          <cell r="D1787" t="str">
            <v>KZ</v>
          </cell>
          <cell r="E1787" t="str">
            <v>CK</v>
          </cell>
          <cell r="F1787">
            <v>2013</v>
          </cell>
          <cell r="G1787">
            <v>1</v>
          </cell>
          <cell r="H1787">
            <v>13.31</v>
          </cell>
          <cell r="I1787">
            <v>158.61000000000001</v>
          </cell>
          <cell r="J1787">
            <v>158.61000000000001</v>
          </cell>
          <cell r="K1787">
            <v>6.9</v>
          </cell>
        </row>
        <row r="1788">
          <cell r="B1788" t="str">
            <v>KZCK2016</v>
          </cell>
          <cell r="C1788" t="str">
            <v>Other</v>
          </cell>
          <cell r="D1788" t="str">
            <v>KZ</v>
          </cell>
          <cell r="E1788" t="str">
            <v>CK</v>
          </cell>
          <cell r="F1788">
            <v>2016</v>
          </cell>
          <cell r="G1788">
            <v>1</v>
          </cell>
          <cell r="H1788">
            <v>14.13</v>
          </cell>
          <cell r="I1788">
            <v>156.24</v>
          </cell>
          <cell r="J1788">
            <v>156.24</v>
          </cell>
          <cell r="K1788">
            <v>6.79</v>
          </cell>
        </row>
        <row r="1789">
          <cell r="B1789" t="str">
            <v>KZCK2020</v>
          </cell>
          <cell r="C1789" t="str">
            <v>Other</v>
          </cell>
          <cell r="D1789" t="str">
            <v>KZ</v>
          </cell>
          <cell r="E1789" t="str">
            <v>CK</v>
          </cell>
          <cell r="F1789">
            <v>2020</v>
          </cell>
          <cell r="G1789">
            <v>1</v>
          </cell>
          <cell r="H1789">
            <v>15.13</v>
          </cell>
          <cell r="I1789">
            <v>153.13999999999999</v>
          </cell>
          <cell r="J1789">
            <v>153.13999999999999</v>
          </cell>
          <cell r="K1789">
            <v>6.66</v>
          </cell>
        </row>
        <row r="1790">
          <cell r="B1790" t="str">
            <v>KZCK2025</v>
          </cell>
          <cell r="C1790" t="str">
            <v>Other</v>
          </cell>
          <cell r="D1790" t="str">
            <v>KZ</v>
          </cell>
          <cell r="E1790" t="str">
            <v>CK</v>
          </cell>
          <cell r="F1790">
            <v>2025</v>
          </cell>
          <cell r="G1790">
            <v>1</v>
          </cell>
          <cell r="H1790">
            <v>15.87</v>
          </cell>
          <cell r="I1790">
            <v>149.35</v>
          </cell>
          <cell r="J1790">
            <v>149.35</v>
          </cell>
          <cell r="K1790">
            <v>6.49</v>
          </cell>
        </row>
        <row r="1791">
          <cell r="B1791" t="str">
            <v>KZCK2030</v>
          </cell>
          <cell r="C1791" t="str">
            <v>Other</v>
          </cell>
          <cell r="D1791" t="str">
            <v>KZ</v>
          </cell>
          <cell r="E1791" t="str">
            <v>CK</v>
          </cell>
          <cell r="F1791">
            <v>2030</v>
          </cell>
          <cell r="G1791">
            <v>1</v>
          </cell>
          <cell r="H1791">
            <v>16.649999999999999</v>
          </cell>
          <cell r="I1791">
            <v>145.65</v>
          </cell>
          <cell r="J1791">
            <v>145.65</v>
          </cell>
          <cell r="K1791">
            <v>6.33</v>
          </cell>
        </row>
        <row r="1792">
          <cell r="B1792">
            <v>0</v>
          </cell>
          <cell r="C1792">
            <v>0</v>
          </cell>
        </row>
        <row r="1793">
          <cell r="B1793" t="str">
            <v>MXSB2008</v>
          </cell>
          <cell r="C1793" t="str">
            <v>Other</v>
          </cell>
          <cell r="D1793" t="str">
            <v>MX</v>
          </cell>
          <cell r="E1793" t="str">
            <v>SB</v>
          </cell>
          <cell r="F1793">
            <v>2008</v>
          </cell>
          <cell r="G1793">
            <v>1</v>
          </cell>
          <cell r="H1793">
            <v>10.84</v>
          </cell>
          <cell r="I1793">
            <v>74.959999999999994</v>
          </cell>
          <cell r="J1793">
            <v>134.99</v>
          </cell>
          <cell r="K1793">
            <v>7.71</v>
          </cell>
        </row>
        <row r="1794">
          <cell r="B1794" t="str">
            <v>MXSB2009</v>
          </cell>
          <cell r="C1794" t="str">
            <v>Other</v>
          </cell>
          <cell r="D1794" t="str">
            <v>MX</v>
          </cell>
          <cell r="E1794" t="str">
            <v>SB</v>
          </cell>
          <cell r="F1794">
            <v>2009</v>
          </cell>
          <cell r="G1794">
            <v>1</v>
          </cell>
          <cell r="H1794">
            <v>10.78</v>
          </cell>
          <cell r="I1794">
            <v>74.78</v>
          </cell>
          <cell r="J1794">
            <v>128.19</v>
          </cell>
          <cell r="K1794">
            <v>7.32</v>
          </cell>
        </row>
        <row r="1795">
          <cell r="B1795" t="str">
            <v>MXSB2011</v>
          </cell>
          <cell r="C1795" t="str">
            <v>Other</v>
          </cell>
          <cell r="D1795" t="str">
            <v>MX</v>
          </cell>
          <cell r="E1795" t="str">
            <v>SB</v>
          </cell>
          <cell r="F1795">
            <v>2011</v>
          </cell>
          <cell r="G1795">
            <v>1</v>
          </cell>
          <cell r="H1795">
            <v>10.67</v>
          </cell>
          <cell r="I1795">
            <v>74.400000000000006</v>
          </cell>
          <cell r="J1795">
            <v>117.91</v>
          </cell>
          <cell r="K1795">
            <v>6.73</v>
          </cell>
        </row>
        <row r="1796">
          <cell r="B1796" t="str">
            <v>MXSB2013</v>
          </cell>
          <cell r="C1796" t="str">
            <v>Other</v>
          </cell>
          <cell r="D1796" t="str">
            <v>MX</v>
          </cell>
          <cell r="E1796" t="str">
            <v>SB</v>
          </cell>
          <cell r="F1796">
            <v>2013</v>
          </cell>
          <cell r="G1796">
            <v>1</v>
          </cell>
          <cell r="H1796">
            <v>10.56</v>
          </cell>
          <cell r="I1796">
            <v>74.03</v>
          </cell>
          <cell r="J1796">
            <v>105.94</v>
          </cell>
          <cell r="K1796">
            <v>6.05</v>
          </cell>
        </row>
        <row r="1797">
          <cell r="B1797" t="str">
            <v>MXSB2016</v>
          </cell>
          <cell r="C1797" t="str">
            <v>Other</v>
          </cell>
          <cell r="D1797" t="str">
            <v>MX</v>
          </cell>
          <cell r="E1797" t="str">
            <v>SB</v>
          </cell>
          <cell r="F1797">
            <v>2016</v>
          </cell>
          <cell r="G1797">
            <v>1</v>
          </cell>
          <cell r="H1797">
            <v>10.39</v>
          </cell>
          <cell r="I1797">
            <v>73.48</v>
          </cell>
          <cell r="J1797">
            <v>106.41</v>
          </cell>
          <cell r="K1797">
            <v>6.07</v>
          </cell>
        </row>
        <row r="1798">
          <cell r="B1798" t="str">
            <v>MXSB2020</v>
          </cell>
          <cell r="C1798" t="str">
            <v>Other</v>
          </cell>
          <cell r="D1798" t="str">
            <v>MX</v>
          </cell>
          <cell r="E1798" t="str">
            <v>SB</v>
          </cell>
          <cell r="F1798">
            <v>2020</v>
          </cell>
          <cell r="G1798">
            <v>1</v>
          </cell>
          <cell r="H1798">
            <v>10.17</v>
          </cell>
          <cell r="I1798">
            <v>72.75</v>
          </cell>
          <cell r="J1798">
            <v>107.61</v>
          </cell>
          <cell r="K1798">
            <v>6.14</v>
          </cell>
        </row>
        <row r="1799">
          <cell r="B1799" t="str">
            <v>MXSB2025</v>
          </cell>
          <cell r="C1799" t="str">
            <v>Other</v>
          </cell>
          <cell r="D1799" t="str">
            <v>MX</v>
          </cell>
          <cell r="E1799" t="str">
            <v>SB</v>
          </cell>
          <cell r="F1799">
            <v>2025</v>
          </cell>
          <cell r="G1799">
            <v>1</v>
          </cell>
          <cell r="H1799">
            <v>9.89</v>
          </cell>
          <cell r="I1799">
            <v>71.84</v>
          </cell>
          <cell r="J1799">
            <v>110.98</v>
          </cell>
          <cell r="K1799">
            <v>6.33</v>
          </cell>
        </row>
        <row r="1800">
          <cell r="B1800" t="str">
            <v>MXSB2030</v>
          </cell>
          <cell r="C1800" t="str">
            <v>Other</v>
          </cell>
          <cell r="D1800" t="str">
            <v>MX</v>
          </cell>
          <cell r="E1800" t="str">
            <v>SB</v>
          </cell>
          <cell r="F1800">
            <v>2030</v>
          </cell>
          <cell r="G1800">
            <v>1</v>
          </cell>
          <cell r="H1800">
            <v>9.6199999999999992</v>
          </cell>
          <cell r="I1800">
            <v>70.95</v>
          </cell>
          <cell r="J1800">
            <v>110.32</v>
          </cell>
          <cell r="K1800">
            <v>6.3</v>
          </cell>
        </row>
        <row r="1801">
          <cell r="B1801">
            <v>0</v>
          </cell>
          <cell r="C1801">
            <v>0</v>
          </cell>
        </row>
        <row r="1802">
          <cell r="B1802" t="str">
            <v>MXCK2008</v>
          </cell>
          <cell r="C1802" t="str">
            <v>Other</v>
          </cell>
          <cell r="D1802" t="str">
            <v>MX</v>
          </cell>
          <cell r="E1802" t="str">
            <v>CK</v>
          </cell>
          <cell r="F1802">
            <v>2008</v>
          </cell>
          <cell r="G1802">
            <v>1</v>
          </cell>
          <cell r="H1802">
            <v>1.92</v>
          </cell>
          <cell r="I1802">
            <v>178.45</v>
          </cell>
          <cell r="J1802">
            <v>178.45</v>
          </cell>
          <cell r="K1802">
            <v>8.84</v>
          </cell>
        </row>
        <row r="1803">
          <cell r="B1803" t="str">
            <v>MXCK2009</v>
          </cell>
          <cell r="C1803" t="str">
            <v>Other</v>
          </cell>
          <cell r="D1803" t="str">
            <v>MX</v>
          </cell>
          <cell r="E1803" t="str">
            <v>CK</v>
          </cell>
          <cell r="F1803">
            <v>2009</v>
          </cell>
          <cell r="G1803">
            <v>1</v>
          </cell>
          <cell r="H1803">
            <v>0</v>
          </cell>
          <cell r="I1803">
            <v>178</v>
          </cell>
          <cell r="J1803">
            <v>178</v>
          </cell>
          <cell r="K1803">
            <v>8.82</v>
          </cell>
        </row>
        <row r="1804">
          <cell r="B1804" t="str">
            <v>MXCK2011</v>
          </cell>
          <cell r="C1804" t="str">
            <v>Other</v>
          </cell>
          <cell r="D1804" t="str">
            <v>MX</v>
          </cell>
          <cell r="E1804" t="str">
            <v>CK</v>
          </cell>
          <cell r="F1804">
            <v>2011</v>
          </cell>
          <cell r="G1804">
            <v>1</v>
          </cell>
          <cell r="H1804">
            <v>0</v>
          </cell>
          <cell r="I1804">
            <v>177.12</v>
          </cell>
          <cell r="J1804">
            <v>177.12</v>
          </cell>
          <cell r="K1804">
            <v>8.77</v>
          </cell>
        </row>
        <row r="1805">
          <cell r="B1805" t="str">
            <v>MXCK2013</v>
          </cell>
          <cell r="C1805" t="str">
            <v>Other</v>
          </cell>
          <cell r="D1805" t="str">
            <v>MX</v>
          </cell>
          <cell r="E1805" t="str">
            <v>CK</v>
          </cell>
          <cell r="F1805">
            <v>2013</v>
          </cell>
          <cell r="G1805">
            <v>1</v>
          </cell>
          <cell r="H1805">
            <v>0</v>
          </cell>
          <cell r="I1805">
            <v>176.23</v>
          </cell>
          <cell r="J1805">
            <v>176.23</v>
          </cell>
          <cell r="K1805">
            <v>8.73</v>
          </cell>
        </row>
        <row r="1806">
          <cell r="B1806" t="str">
            <v>MXCK2016</v>
          </cell>
          <cell r="C1806" t="str">
            <v>Other</v>
          </cell>
          <cell r="D1806" t="str">
            <v>MX</v>
          </cell>
          <cell r="E1806" t="str">
            <v>CK</v>
          </cell>
          <cell r="F1806">
            <v>2016</v>
          </cell>
          <cell r="G1806">
            <v>1</v>
          </cell>
          <cell r="H1806">
            <v>0</v>
          </cell>
          <cell r="I1806">
            <v>174.91</v>
          </cell>
          <cell r="J1806">
            <v>174.91</v>
          </cell>
          <cell r="K1806">
            <v>8.66</v>
          </cell>
        </row>
        <row r="1807">
          <cell r="B1807" t="str">
            <v>MXCK2020</v>
          </cell>
          <cell r="C1807" t="str">
            <v>Other</v>
          </cell>
          <cell r="D1807" t="str">
            <v>MX</v>
          </cell>
          <cell r="E1807" t="str">
            <v>CK</v>
          </cell>
          <cell r="F1807">
            <v>2020</v>
          </cell>
          <cell r="G1807">
            <v>1</v>
          </cell>
          <cell r="H1807">
            <v>0</v>
          </cell>
          <cell r="I1807">
            <v>173.17</v>
          </cell>
          <cell r="J1807">
            <v>173.17</v>
          </cell>
          <cell r="K1807">
            <v>8.58</v>
          </cell>
        </row>
        <row r="1808">
          <cell r="B1808" t="str">
            <v>MXCK2025</v>
          </cell>
          <cell r="C1808" t="str">
            <v>Other</v>
          </cell>
          <cell r="D1808" t="str">
            <v>MX</v>
          </cell>
          <cell r="E1808" t="str">
            <v>CK</v>
          </cell>
          <cell r="F1808">
            <v>2025</v>
          </cell>
          <cell r="G1808">
            <v>1</v>
          </cell>
          <cell r="H1808">
            <v>0</v>
          </cell>
          <cell r="I1808">
            <v>171.02</v>
          </cell>
          <cell r="J1808">
            <v>171.02</v>
          </cell>
          <cell r="K1808">
            <v>8.4700000000000006</v>
          </cell>
        </row>
        <row r="1809">
          <cell r="B1809" t="str">
            <v>MXCK2030</v>
          </cell>
          <cell r="C1809" t="str">
            <v>Other</v>
          </cell>
          <cell r="D1809" t="str">
            <v>MX</v>
          </cell>
          <cell r="E1809" t="str">
            <v>CK</v>
          </cell>
          <cell r="F1809">
            <v>2030</v>
          </cell>
          <cell r="G1809">
            <v>1</v>
          </cell>
          <cell r="H1809">
            <v>0</v>
          </cell>
          <cell r="I1809">
            <v>168.89</v>
          </cell>
          <cell r="J1809">
            <v>168.89</v>
          </cell>
          <cell r="K1809">
            <v>8.36</v>
          </cell>
        </row>
        <row r="1810">
          <cell r="B1810">
            <v>0</v>
          </cell>
          <cell r="C1810">
            <v>0</v>
          </cell>
        </row>
        <row r="1811">
          <cell r="B1811" t="str">
            <v>OSSB2008</v>
          </cell>
          <cell r="C1811" t="str">
            <v>Other</v>
          </cell>
          <cell r="D1811" t="str">
            <v>OS</v>
          </cell>
          <cell r="E1811" t="str">
            <v>SB</v>
          </cell>
          <cell r="F1811">
            <v>2008</v>
          </cell>
          <cell r="G1811">
            <v>1</v>
          </cell>
          <cell r="H1811">
            <v>6.69</v>
          </cell>
          <cell r="I1811">
            <v>46.78</v>
          </cell>
          <cell r="J1811">
            <v>105.45</v>
          </cell>
          <cell r="K1811">
            <v>6.59</v>
          </cell>
        </row>
        <row r="1812">
          <cell r="B1812" t="str">
            <v>OSSB2009</v>
          </cell>
          <cell r="C1812" t="str">
            <v>Other</v>
          </cell>
          <cell r="D1812" t="str">
            <v>OS</v>
          </cell>
          <cell r="E1812" t="str">
            <v>SB</v>
          </cell>
          <cell r="F1812">
            <v>2009</v>
          </cell>
          <cell r="G1812">
            <v>1</v>
          </cell>
          <cell r="H1812">
            <v>6.66</v>
          </cell>
          <cell r="I1812">
            <v>46.32</v>
          </cell>
          <cell r="J1812">
            <v>102.81</v>
          </cell>
          <cell r="K1812">
            <v>6.43</v>
          </cell>
        </row>
        <row r="1813">
          <cell r="B1813" t="str">
            <v>OSSB2011</v>
          </cell>
          <cell r="C1813" t="str">
            <v>Other</v>
          </cell>
          <cell r="D1813" t="str">
            <v>OS</v>
          </cell>
          <cell r="E1813" t="str">
            <v>SB</v>
          </cell>
          <cell r="F1813">
            <v>2011</v>
          </cell>
          <cell r="G1813">
            <v>1</v>
          </cell>
          <cell r="H1813">
            <v>6.59</v>
          </cell>
          <cell r="I1813">
            <v>45.4</v>
          </cell>
          <cell r="J1813">
            <v>95.68</v>
          </cell>
          <cell r="K1813">
            <v>5.98</v>
          </cell>
        </row>
        <row r="1814">
          <cell r="B1814" t="str">
            <v>OSSB2013</v>
          </cell>
          <cell r="C1814" t="str">
            <v>Other</v>
          </cell>
          <cell r="D1814" t="str">
            <v>OS</v>
          </cell>
          <cell r="E1814" t="str">
            <v>SB</v>
          </cell>
          <cell r="F1814">
            <v>2013</v>
          </cell>
          <cell r="G1814">
            <v>1</v>
          </cell>
          <cell r="H1814">
            <v>6.52</v>
          </cell>
          <cell r="I1814">
            <v>44.52</v>
          </cell>
          <cell r="J1814">
            <v>72.3</v>
          </cell>
          <cell r="K1814">
            <v>4.5199999999999996</v>
          </cell>
        </row>
        <row r="1815">
          <cell r="B1815" t="str">
            <v>OSSB2016</v>
          </cell>
          <cell r="C1815" t="str">
            <v>Other</v>
          </cell>
          <cell r="D1815" t="str">
            <v>OS</v>
          </cell>
          <cell r="E1815" t="str">
            <v>SB</v>
          </cell>
          <cell r="F1815">
            <v>2016</v>
          </cell>
          <cell r="G1815">
            <v>1</v>
          </cell>
          <cell r="H1815">
            <v>6.42</v>
          </cell>
          <cell r="I1815">
            <v>43.65</v>
          </cell>
          <cell r="J1815">
            <v>72.760000000000005</v>
          </cell>
          <cell r="K1815">
            <v>4.55</v>
          </cell>
        </row>
        <row r="1816">
          <cell r="B1816" t="str">
            <v>OSSB2020</v>
          </cell>
          <cell r="C1816" t="str">
            <v>Other</v>
          </cell>
          <cell r="D1816" t="str">
            <v>OS</v>
          </cell>
          <cell r="E1816" t="str">
            <v>SB</v>
          </cell>
          <cell r="F1816">
            <v>2020</v>
          </cell>
          <cell r="G1816">
            <v>1</v>
          </cell>
          <cell r="H1816">
            <v>6.28</v>
          </cell>
          <cell r="I1816">
            <v>41.52</v>
          </cell>
          <cell r="J1816">
            <v>73.91</v>
          </cell>
          <cell r="K1816">
            <v>4.62</v>
          </cell>
        </row>
        <row r="1817">
          <cell r="B1817" t="str">
            <v>OSSB2025</v>
          </cell>
          <cell r="C1817" t="str">
            <v>Other</v>
          </cell>
          <cell r="D1817" t="str">
            <v>OS</v>
          </cell>
          <cell r="E1817" t="str">
            <v>SB</v>
          </cell>
          <cell r="F1817">
            <v>2025</v>
          </cell>
          <cell r="G1817">
            <v>1</v>
          </cell>
          <cell r="H1817">
            <v>6.1</v>
          </cell>
          <cell r="I1817">
            <v>39.5</v>
          </cell>
          <cell r="J1817">
            <v>78.75</v>
          </cell>
          <cell r="K1817">
            <v>4.92</v>
          </cell>
        </row>
        <row r="1818">
          <cell r="B1818" t="str">
            <v>OSSB2030</v>
          </cell>
          <cell r="C1818" t="str">
            <v>Other</v>
          </cell>
          <cell r="D1818" t="str">
            <v>OS</v>
          </cell>
          <cell r="E1818" t="str">
            <v>SB</v>
          </cell>
          <cell r="F1818">
            <v>2030</v>
          </cell>
          <cell r="G1818">
            <v>1</v>
          </cell>
          <cell r="H1818">
            <v>5.93</v>
          </cell>
          <cell r="I1818">
            <v>39.5</v>
          </cell>
          <cell r="J1818">
            <v>85.63</v>
          </cell>
          <cell r="K1818">
            <v>5.35</v>
          </cell>
        </row>
        <row r="1819">
          <cell r="B1819">
            <v>0</v>
          </cell>
          <cell r="C1819">
            <v>0</v>
          </cell>
        </row>
        <row r="1820">
          <cell r="B1820" t="str">
            <v>OSCK2008</v>
          </cell>
          <cell r="C1820" t="str">
            <v>Other</v>
          </cell>
          <cell r="D1820" t="str">
            <v>OS</v>
          </cell>
          <cell r="E1820" t="str">
            <v>CK</v>
          </cell>
          <cell r="F1820">
            <v>2008</v>
          </cell>
          <cell r="G1820">
            <v>1</v>
          </cell>
          <cell r="H1820">
            <v>0.31</v>
          </cell>
          <cell r="I1820">
            <v>177.1</v>
          </cell>
          <cell r="J1820">
            <v>226.26</v>
          </cell>
          <cell r="K1820">
            <v>9.0500000000000007</v>
          </cell>
        </row>
        <row r="1821">
          <cell r="B1821" t="str">
            <v>OSCK2009</v>
          </cell>
          <cell r="C1821" t="str">
            <v>Other</v>
          </cell>
          <cell r="D1821" t="str">
            <v>OS</v>
          </cell>
          <cell r="E1821" t="str">
            <v>CK</v>
          </cell>
          <cell r="F1821">
            <v>2009</v>
          </cell>
          <cell r="G1821">
            <v>1</v>
          </cell>
          <cell r="H1821">
            <v>0.34</v>
          </cell>
          <cell r="I1821">
            <v>175.33</v>
          </cell>
          <cell r="J1821">
            <v>220.83</v>
          </cell>
          <cell r="K1821">
            <v>8.83</v>
          </cell>
        </row>
        <row r="1822">
          <cell r="B1822" t="str">
            <v>OSCK2011</v>
          </cell>
          <cell r="C1822" t="str">
            <v>Other</v>
          </cell>
          <cell r="D1822" t="str">
            <v>OS</v>
          </cell>
          <cell r="E1822" t="str">
            <v>CK</v>
          </cell>
          <cell r="F1822">
            <v>2011</v>
          </cell>
          <cell r="G1822">
            <v>1</v>
          </cell>
          <cell r="H1822">
            <v>0.41</v>
          </cell>
          <cell r="I1822">
            <v>171.84</v>
          </cell>
          <cell r="J1822">
            <v>215.64</v>
          </cell>
          <cell r="K1822">
            <v>8.6300000000000008</v>
          </cell>
        </row>
        <row r="1823">
          <cell r="B1823" t="str">
            <v>OSCK2013</v>
          </cell>
          <cell r="C1823" t="str">
            <v>Other</v>
          </cell>
          <cell r="D1823" t="str">
            <v>OS</v>
          </cell>
          <cell r="E1823" t="str">
            <v>CK</v>
          </cell>
          <cell r="F1823">
            <v>2013</v>
          </cell>
          <cell r="G1823">
            <v>1</v>
          </cell>
          <cell r="H1823">
            <v>0.48</v>
          </cell>
          <cell r="I1823">
            <v>168.42</v>
          </cell>
          <cell r="J1823">
            <v>212.73</v>
          </cell>
          <cell r="K1823">
            <v>8.51</v>
          </cell>
        </row>
        <row r="1824">
          <cell r="B1824" t="str">
            <v>OSCK2016</v>
          </cell>
          <cell r="C1824" t="str">
            <v>Other</v>
          </cell>
          <cell r="D1824" t="str">
            <v>OS</v>
          </cell>
          <cell r="E1824" t="str">
            <v>CK</v>
          </cell>
          <cell r="F1824">
            <v>2016</v>
          </cell>
          <cell r="G1824">
            <v>1</v>
          </cell>
          <cell r="H1824">
            <v>0.57999999999999996</v>
          </cell>
          <cell r="I1824">
            <v>163.43</v>
          </cell>
          <cell r="J1824">
            <v>210.1</v>
          </cell>
          <cell r="K1824">
            <v>8.4</v>
          </cell>
        </row>
        <row r="1825">
          <cell r="B1825" t="str">
            <v>OSCK2020</v>
          </cell>
          <cell r="C1825" t="str">
            <v>Other</v>
          </cell>
          <cell r="D1825" t="str">
            <v>OS</v>
          </cell>
          <cell r="E1825" t="str">
            <v>CK</v>
          </cell>
          <cell r="F1825">
            <v>2020</v>
          </cell>
          <cell r="G1825">
            <v>1</v>
          </cell>
          <cell r="H1825">
            <v>0.72</v>
          </cell>
          <cell r="I1825">
            <v>156.99</v>
          </cell>
          <cell r="J1825">
            <v>206.65</v>
          </cell>
          <cell r="K1825">
            <v>8.27</v>
          </cell>
        </row>
        <row r="1826">
          <cell r="B1826" t="str">
            <v>OSCK2025</v>
          </cell>
          <cell r="C1826" t="str">
            <v>Other</v>
          </cell>
          <cell r="D1826" t="str">
            <v>OS</v>
          </cell>
          <cell r="E1826" t="str">
            <v>CK</v>
          </cell>
          <cell r="F1826">
            <v>2025</v>
          </cell>
          <cell r="G1826">
            <v>1</v>
          </cell>
          <cell r="H1826">
            <v>0.9</v>
          </cell>
          <cell r="I1826">
            <v>149.30000000000001</v>
          </cell>
          <cell r="J1826">
            <v>202.43</v>
          </cell>
          <cell r="K1826">
            <v>8.1</v>
          </cell>
        </row>
        <row r="1827">
          <cell r="B1827" t="str">
            <v>OSCK2030</v>
          </cell>
          <cell r="C1827" t="str">
            <v>Other</v>
          </cell>
          <cell r="D1827" t="str">
            <v>OS</v>
          </cell>
          <cell r="E1827" t="str">
            <v>CK</v>
          </cell>
          <cell r="F1827">
            <v>2030</v>
          </cell>
          <cell r="G1827">
            <v>1</v>
          </cell>
          <cell r="H1827">
            <v>1.07</v>
          </cell>
          <cell r="I1827">
            <v>141.97999999999999</v>
          </cell>
          <cell r="J1827">
            <v>198.31</v>
          </cell>
          <cell r="K1827">
            <v>7.93</v>
          </cell>
        </row>
        <row r="1828">
          <cell r="B1828">
            <v>0</v>
          </cell>
          <cell r="C1828">
            <v>0</v>
          </cell>
        </row>
        <row r="1829">
          <cell r="B1829" t="str">
            <v>POSB2008</v>
          </cell>
          <cell r="C1829" t="str">
            <v>Europe</v>
          </cell>
          <cell r="D1829" t="str">
            <v>PO</v>
          </cell>
          <cell r="E1829" t="str">
            <v>SB</v>
          </cell>
          <cell r="F1829">
            <v>2008</v>
          </cell>
          <cell r="G1829">
            <v>1</v>
          </cell>
          <cell r="H1829">
            <v>85.81</v>
          </cell>
          <cell r="I1829">
            <v>103.46</v>
          </cell>
          <cell r="J1829">
            <v>109.97</v>
          </cell>
          <cell r="K1829">
            <v>5.79</v>
          </cell>
        </row>
        <row r="1830">
          <cell r="B1830" t="str">
            <v>POSB2009</v>
          </cell>
          <cell r="C1830" t="str">
            <v>Europe</v>
          </cell>
          <cell r="D1830" t="str">
            <v>PO</v>
          </cell>
          <cell r="E1830" t="str">
            <v>SB</v>
          </cell>
          <cell r="F1830">
            <v>2009</v>
          </cell>
          <cell r="G1830">
            <v>1</v>
          </cell>
          <cell r="H1830">
            <v>83.91</v>
          </cell>
          <cell r="I1830">
            <v>103.2</v>
          </cell>
          <cell r="J1830">
            <v>105.26</v>
          </cell>
          <cell r="K1830">
            <v>5.54</v>
          </cell>
        </row>
        <row r="1831">
          <cell r="B1831" t="str">
            <v>POSB2011</v>
          </cell>
          <cell r="C1831" t="str">
            <v>Europe</v>
          </cell>
          <cell r="D1831" t="str">
            <v>PO</v>
          </cell>
          <cell r="E1831" t="str">
            <v>SB</v>
          </cell>
          <cell r="F1831">
            <v>2011</v>
          </cell>
          <cell r="G1831">
            <v>1</v>
          </cell>
          <cell r="H1831">
            <v>67.489999999999995</v>
          </cell>
          <cell r="I1831">
            <v>102.69</v>
          </cell>
          <cell r="J1831">
            <v>102.69</v>
          </cell>
          <cell r="K1831">
            <v>5.4</v>
          </cell>
        </row>
        <row r="1832">
          <cell r="B1832" t="str">
            <v>POSB2013</v>
          </cell>
          <cell r="C1832" t="str">
            <v>Europe</v>
          </cell>
          <cell r="D1832" t="str">
            <v>PO</v>
          </cell>
          <cell r="E1832" t="str">
            <v>SB</v>
          </cell>
          <cell r="F1832">
            <v>2013</v>
          </cell>
          <cell r="G1832">
            <v>1</v>
          </cell>
          <cell r="H1832">
            <v>66.34</v>
          </cell>
          <cell r="I1832">
            <v>102.17</v>
          </cell>
          <cell r="J1832">
            <v>102.17</v>
          </cell>
          <cell r="K1832">
            <v>5.38</v>
          </cell>
        </row>
        <row r="1833">
          <cell r="B1833" t="str">
            <v>POSB2016</v>
          </cell>
          <cell r="C1833" t="str">
            <v>Europe</v>
          </cell>
          <cell r="D1833" t="str">
            <v>PO</v>
          </cell>
          <cell r="E1833" t="str">
            <v>SB</v>
          </cell>
          <cell r="F1833">
            <v>2016</v>
          </cell>
          <cell r="G1833">
            <v>1</v>
          </cell>
          <cell r="H1833">
            <v>64.59</v>
          </cell>
          <cell r="I1833">
            <v>101.41</v>
          </cell>
          <cell r="J1833">
            <v>101.41</v>
          </cell>
          <cell r="K1833">
            <v>5.34</v>
          </cell>
        </row>
        <row r="1834">
          <cell r="B1834" t="str">
            <v>POSB2020</v>
          </cell>
          <cell r="C1834" t="str">
            <v>Europe</v>
          </cell>
          <cell r="D1834" t="str">
            <v>PO</v>
          </cell>
          <cell r="E1834" t="str">
            <v>SB</v>
          </cell>
          <cell r="F1834">
            <v>2020</v>
          </cell>
          <cell r="G1834">
            <v>1</v>
          </cell>
          <cell r="H1834">
            <v>62.18</v>
          </cell>
          <cell r="I1834">
            <v>100.4</v>
          </cell>
          <cell r="J1834">
            <v>100.4</v>
          </cell>
          <cell r="K1834">
            <v>5.28</v>
          </cell>
        </row>
        <row r="1835">
          <cell r="B1835" t="str">
            <v>POSB2025</v>
          </cell>
          <cell r="C1835" t="str">
            <v>Europe</v>
          </cell>
          <cell r="D1835" t="str">
            <v>PO</v>
          </cell>
          <cell r="E1835" t="str">
            <v>SB</v>
          </cell>
          <cell r="F1835">
            <v>2025</v>
          </cell>
          <cell r="G1835">
            <v>1</v>
          </cell>
          <cell r="H1835">
            <v>53.48</v>
          </cell>
          <cell r="I1835">
            <v>99.15</v>
          </cell>
          <cell r="J1835">
            <v>110.3</v>
          </cell>
          <cell r="K1835">
            <v>5.81</v>
          </cell>
        </row>
        <row r="1836">
          <cell r="B1836" t="str">
            <v>POSB2030</v>
          </cell>
          <cell r="C1836" t="str">
            <v>Europe</v>
          </cell>
          <cell r="D1836" t="str">
            <v>PO</v>
          </cell>
          <cell r="E1836" t="str">
            <v>SB</v>
          </cell>
          <cell r="F1836">
            <v>2030</v>
          </cell>
          <cell r="G1836">
            <v>1</v>
          </cell>
          <cell r="H1836">
            <v>43.98</v>
          </cell>
          <cell r="I1836">
            <v>97.92</v>
          </cell>
          <cell r="J1836">
            <v>109.77</v>
          </cell>
          <cell r="K1836">
            <v>5.78</v>
          </cell>
        </row>
        <row r="1837">
          <cell r="B1837">
            <v>0</v>
          </cell>
          <cell r="C1837">
            <v>0</v>
          </cell>
        </row>
        <row r="1838">
          <cell r="B1838" t="str">
            <v>POLD2008</v>
          </cell>
          <cell r="C1838" t="str">
            <v>Europe</v>
          </cell>
          <cell r="D1838" t="str">
            <v>PO</v>
          </cell>
          <cell r="E1838" t="str">
            <v>LD</v>
          </cell>
          <cell r="F1838">
            <v>2008</v>
          </cell>
          <cell r="G1838">
            <v>1</v>
          </cell>
          <cell r="H1838">
            <v>69.38</v>
          </cell>
          <cell r="I1838">
            <v>33.700000000000003</v>
          </cell>
          <cell r="J1838">
            <v>39.07</v>
          </cell>
          <cell r="K1838">
            <v>5.79</v>
          </cell>
        </row>
        <row r="1839">
          <cell r="B1839" t="str">
            <v>POLD2009</v>
          </cell>
          <cell r="C1839" t="str">
            <v>Europe</v>
          </cell>
          <cell r="D1839" t="str">
            <v>PO</v>
          </cell>
          <cell r="E1839" t="str">
            <v>LD</v>
          </cell>
          <cell r="F1839">
            <v>2009</v>
          </cell>
          <cell r="G1839">
            <v>1</v>
          </cell>
          <cell r="H1839">
            <v>70.040000000000006</v>
          </cell>
          <cell r="I1839">
            <v>33.61</v>
          </cell>
          <cell r="J1839">
            <v>37.4</v>
          </cell>
          <cell r="K1839">
            <v>5.54</v>
          </cell>
        </row>
        <row r="1840">
          <cell r="B1840" t="str">
            <v>POLD2011</v>
          </cell>
          <cell r="C1840" t="str">
            <v>Europe</v>
          </cell>
          <cell r="D1840" t="str">
            <v>PO</v>
          </cell>
          <cell r="E1840" t="str">
            <v>LD</v>
          </cell>
          <cell r="F1840">
            <v>2011</v>
          </cell>
          <cell r="G1840">
            <v>1</v>
          </cell>
          <cell r="H1840">
            <v>71.36</v>
          </cell>
          <cell r="I1840">
            <v>33.44</v>
          </cell>
          <cell r="J1840">
            <v>36.479999999999997</v>
          </cell>
          <cell r="K1840">
            <v>5.4</v>
          </cell>
        </row>
        <row r="1841">
          <cell r="B1841" t="str">
            <v>POLD2013</v>
          </cell>
          <cell r="C1841" t="str">
            <v>Europe</v>
          </cell>
          <cell r="D1841" t="str">
            <v>PO</v>
          </cell>
          <cell r="E1841" t="str">
            <v>LD</v>
          </cell>
          <cell r="F1841">
            <v>2013</v>
          </cell>
          <cell r="G1841">
            <v>1</v>
          </cell>
          <cell r="H1841">
            <v>72.67</v>
          </cell>
          <cell r="I1841">
            <v>33.28</v>
          </cell>
          <cell r="J1841">
            <v>36.299999999999997</v>
          </cell>
          <cell r="K1841">
            <v>5.38</v>
          </cell>
        </row>
        <row r="1842">
          <cell r="B1842" t="str">
            <v>POLD2016</v>
          </cell>
          <cell r="C1842" t="str">
            <v>Europe</v>
          </cell>
          <cell r="D1842" t="str">
            <v>PO</v>
          </cell>
          <cell r="E1842" t="str">
            <v>LD</v>
          </cell>
          <cell r="F1842">
            <v>2016</v>
          </cell>
          <cell r="G1842">
            <v>1</v>
          </cell>
          <cell r="H1842">
            <v>74.64</v>
          </cell>
          <cell r="I1842">
            <v>33.03</v>
          </cell>
          <cell r="J1842">
            <v>36.03</v>
          </cell>
          <cell r="K1842">
            <v>5.34</v>
          </cell>
        </row>
        <row r="1843">
          <cell r="B1843" t="str">
            <v>POLD2020</v>
          </cell>
          <cell r="C1843" t="str">
            <v>Europe</v>
          </cell>
          <cell r="D1843" t="str">
            <v>PO</v>
          </cell>
          <cell r="E1843" t="str">
            <v>LD</v>
          </cell>
          <cell r="F1843">
            <v>2020</v>
          </cell>
          <cell r="G1843">
            <v>1</v>
          </cell>
          <cell r="H1843">
            <v>77.27</v>
          </cell>
          <cell r="I1843">
            <v>32.700000000000003</v>
          </cell>
          <cell r="J1843">
            <v>35.67</v>
          </cell>
          <cell r="K1843">
            <v>5.28</v>
          </cell>
        </row>
        <row r="1844">
          <cell r="B1844" t="str">
            <v>POLD2025</v>
          </cell>
          <cell r="C1844" t="str">
            <v>Europe</v>
          </cell>
          <cell r="D1844" t="str">
            <v>PO</v>
          </cell>
          <cell r="E1844" t="str">
            <v>LD</v>
          </cell>
          <cell r="F1844">
            <v>2025</v>
          </cell>
          <cell r="G1844">
            <v>1</v>
          </cell>
          <cell r="H1844">
            <v>80.56</v>
          </cell>
          <cell r="I1844">
            <v>32.29</v>
          </cell>
          <cell r="J1844">
            <v>39.18</v>
          </cell>
          <cell r="K1844">
            <v>5.81</v>
          </cell>
        </row>
        <row r="1845">
          <cell r="B1845" t="str">
            <v>POLD2030</v>
          </cell>
          <cell r="C1845" t="str">
            <v>Europe</v>
          </cell>
          <cell r="D1845" t="str">
            <v>PO</v>
          </cell>
          <cell r="E1845" t="str">
            <v>LD</v>
          </cell>
          <cell r="F1845">
            <v>2030</v>
          </cell>
          <cell r="G1845">
            <v>1</v>
          </cell>
          <cell r="H1845">
            <v>83.85</v>
          </cell>
          <cell r="I1845">
            <v>31.89</v>
          </cell>
          <cell r="J1845">
            <v>39</v>
          </cell>
          <cell r="K1845">
            <v>5.78</v>
          </cell>
        </row>
        <row r="1846">
          <cell r="B1846">
            <v>0</v>
          </cell>
          <cell r="C1846">
            <v>0</v>
          </cell>
        </row>
        <row r="1847">
          <cell r="B1847" t="str">
            <v>POCK2008</v>
          </cell>
          <cell r="C1847" t="str">
            <v>Europe</v>
          </cell>
          <cell r="D1847" t="str">
            <v>PO</v>
          </cell>
          <cell r="E1847" t="str">
            <v>CK</v>
          </cell>
          <cell r="F1847">
            <v>2008</v>
          </cell>
          <cell r="G1847">
            <v>1</v>
          </cell>
          <cell r="H1847">
            <v>14.95</v>
          </cell>
          <cell r="I1847">
            <v>117.79</v>
          </cell>
          <cell r="J1847">
            <v>201.02</v>
          </cell>
          <cell r="K1847">
            <v>8.6999999999999993</v>
          </cell>
        </row>
        <row r="1848">
          <cell r="B1848" t="str">
            <v>POCK2009</v>
          </cell>
          <cell r="C1848" t="str">
            <v>Europe</v>
          </cell>
          <cell r="D1848" t="str">
            <v>PO</v>
          </cell>
          <cell r="E1848" t="str">
            <v>CK</v>
          </cell>
          <cell r="F1848">
            <v>2009</v>
          </cell>
          <cell r="G1848">
            <v>1</v>
          </cell>
          <cell r="H1848">
            <v>0</v>
          </cell>
          <cell r="I1848">
            <v>214.7</v>
          </cell>
          <cell r="J1848">
            <v>211.6</v>
          </cell>
          <cell r="K1848">
            <v>9.16</v>
          </cell>
        </row>
        <row r="1849">
          <cell r="B1849" t="str">
            <v>POCK2011</v>
          </cell>
          <cell r="C1849" t="str">
            <v>Europe</v>
          </cell>
          <cell r="D1849" t="str">
            <v>PO</v>
          </cell>
          <cell r="E1849" t="str">
            <v>CK</v>
          </cell>
          <cell r="F1849">
            <v>2011</v>
          </cell>
          <cell r="G1849">
            <v>1</v>
          </cell>
          <cell r="H1849">
            <v>0</v>
          </cell>
          <cell r="I1849">
            <v>213.63</v>
          </cell>
          <cell r="J1849">
            <v>206.54</v>
          </cell>
          <cell r="K1849">
            <v>8.94</v>
          </cell>
        </row>
        <row r="1850">
          <cell r="B1850" t="str">
            <v>POCK2013</v>
          </cell>
          <cell r="C1850" t="str">
            <v>Europe</v>
          </cell>
          <cell r="D1850" t="str">
            <v>PO</v>
          </cell>
          <cell r="E1850" t="str">
            <v>CK</v>
          </cell>
          <cell r="F1850">
            <v>2013</v>
          </cell>
          <cell r="G1850">
            <v>1</v>
          </cell>
          <cell r="H1850">
            <v>0</v>
          </cell>
          <cell r="I1850">
            <v>212.56</v>
          </cell>
          <cell r="J1850">
            <v>193.93</v>
          </cell>
          <cell r="K1850">
            <v>8.4</v>
          </cell>
        </row>
        <row r="1851">
          <cell r="B1851" t="str">
            <v>POCK2016</v>
          </cell>
          <cell r="C1851" t="str">
            <v>Europe</v>
          </cell>
          <cell r="D1851" t="str">
            <v>PO</v>
          </cell>
          <cell r="E1851" t="str">
            <v>CK</v>
          </cell>
          <cell r="F1851">
            <v>2016</v>
          </cell>
          <cell r="G1851">
            <v>1</v>
          </cell>
          <cell r="H1851">
            <v>0</v>
          </cell>
          <cell r="I1851">
            <v>210.97</v>
          </cell>
          <cell r="J1851">
            <v>191.88</v>
          </cell>
          <cell r="K1851">
            <v>8.31</v>
          </cell>
        </row>
        <row r="1852">
          <cell r="B1852" t="str">
            <v>POCK2020</v>
          </cell>
          <cell r="C1852" t="str">
            <v>Europe</v>
          </cell>
          <cell r="D1852" t="str">
            <v>PO</v>
          </cell>
          <cell r="E1852" t="str">
            <v>CK</v>
          </cell>
          <cell r="F1852">
            <v>2020</v>
          </cell>
          <cell r="G1852">
            <v>1</v>
          </cell>
          <cell r="H1852">
            <v>0</v>
          </cell>
          <cell r="I1852">
            <v>208.87</v>
          </cell>
          <cell r="J1852">
            <v>188.7</v>
          </cell>
          <cell r="K1852">
            <v>8.17</v>
          </cell>
        </row>
        <row r="1853">
          <cell r="B1853" t="str">
            <v>POCK2025</v>
          </cell>
          <cell r="C1853" t="str">
            <v>Europe</v>
          </cell>
          <cell r="D1853" t="str">
            <v>PO</v>
          </cell>
          <cell r="E1853" t="str">
            <v>CK</v>
          </cell>
          <cell r="F1853">
            <v>2025</v>
          </cell>
          <cell r="G1853">
            <v>1</v>
          </cell>
          <cell r="H1853">
            <v>0</v>
          </cell>
          <cell r="I1853">
            <v>206.27</v>
          </cell>
          <cell r="J1853">
            <v>185.23</v>
          </cell>
          <cell r="K1853">
            <v>8.02</v>
          </cell>
        </row>
        <row r="1854">
          <cell r="B1854" t="str">
            <v>POCK2030</v>
          </cell>
          <cell r="C1854" t="str">
            <v>Europe</v>
          </cell>
          <cell r="D1854" t="str">
            <v>PO</v>
          </cell>
          <cell r="E1854" t="str">
            <v>CK</v>
          </cell>
          <cell r="F1854">
            <v>2030</v>
          </cell>
          <cell r="G1854">
            <v>1</v>
          </cell>
          <cell r="H1854">
            <v>0</v>
          </cell>
          <cell r="I1854">
            <v>203.7</v>
          </cell>
          <cell r="J1854">
            <v>181.85</v>
          </cell>
          <cell r="K1854">
            <v>7.87</v>
          </cell>
        </row>
        <row r="1855">
          <cell r="B1855">
            <v>0</v>
          </cell>
          <cell r="C1855">
            <v>0</v>
          </cell>
        </row>
        <row r="1856">
          <cell r="B1856" t="str">
            <v>RASB2008</v>
          </cell>
          <cell r="C1856" t="str">
            <v>Russia</v>
          </cell>
          <cell r="D1856" t="str">
            <v>RA</v>
          </cell>
          <cell r="E1856" t="str">
            <v>SB</v>
          </cell>
          <cell r="F1856">
            <v>2008</v>
          </cell>
          <cell r="G1856">
            <v>1</v>
          </cell>
          <cell r="H1856">
            <v>212.33</v>
          </cell>
          <cell r="I1856">
            <v>107</v>
          </cell>
          <cell r="J1856">
            <v>115.18</v>
          </cell>
          <cell r="K1856">
            <v>5.76</v>
          </cell>
        </row>
        <row r="1857">
          <cell r="B1857" t="str">
            <v>RASB2009</v>
          </cell>
          <cell r="C1857" t="str">
            <v>Russia</v>
          </cell>
          <cell r="D1857" t="str">
            <v>RA</v>
          </cell>
          <cell r="E1857" t="str">
            <v>SB</v>
          </cell>
          <cell r="F1857">
            <v>2009</v>
          </cell>
          <cell r="G1857">
            <v>1</v>
          </cell>
          <cell r="H1857">
            <v>228.07</v>
          </cell>
          <cell r="I1857">
            <v>106.47</v>
          </cell>
          <cell r="J1857">
            <v>109.33</v>
          </cell>
          <cell r="K1857">
            <v>5.47</v>
          </cell>
        </row>
        <row r="1858">
          <cell r="B1858" t="str">
            <v>RASB2011</v>
          </cell>
          <cell r="C1858" t="str">
            <v>Russia</v>
          </cell>
          <cell r="D1858" t="str">
            <v>RA</v>
          </cell>
          <cell r="E1858" t="str">
            <v>SB</v>
          </cell>
          <cell r="F1858">
            <v>2011</v>
          </cell>
          <cell r="G1858">
            <v>1</v>
          </cell>
          <cell r="H1858">
            <v>177.8</v>
          </cell>
          <cell r="I1858">
            <v>105.4</v>
          </cell>
          <cell r="J1858">
            <v>105.4</v>
          </cell>
          <cell r="K1858">
            <v>5.27</v>
          </cell>
        </row>
        <row r="1859">
          <cell r="B1859" t="str">
            <v>RASB2013</v>
          </cell>
          <cell r="C1859" t="str">
            <v>Russia</v>
          </cell>
          <cell r="D1859" t="str">
            <v>RA</v>
          </cell>
          <cell r="E1859" t="str">
            <v>SB</v>
          </cell>
          <cell r="F1859">
            <v>2013</v>
          </cell>
          <cell r="G1859">
            <v>1</v>
          </cell>
          <cell r="H1859">
            <v>37.229999999999997</v>
          </cell>
          <cell r="I1859">
            <v>104.35</v>
          </cell>
          <cell r="J1859">
            <v>104.35</v>
          </cell>
          <cell r="K1859">
            <v>5.22</v>
          </cell>
        </row>
        <row r="1860">
          <cell r="B1860" t="str">
            <v>RASB2016</v>
          </cell>
          <cell r="C1860" t="str">
            <v>Russia</v>
          </cell>
          <cell r="D1860" t="str">
            <v>RA</v>
          </cell>
          <cell r="E1860" t="str">
            <v>SB</v>
          </cell>
          <cell r="F1860">
            <v>2016</v>
          </cell>
          <cell r="G1860">
            <v>1</v>
          </cell>
          <cell r="H1860">
            <v>46.41</v>
          </cell>
          <cell r="I1860">
            <v>102.79</v>
          </cell>
          <cell r="J1860">
            <v>102.79</v>
          </cell>
          <cell r="K1860">
            <v>5.14</v>
          </cell>
        </row>
        <row r="1861">
          <cell r="B1861" t="str">
            <v>RASB2020</v>
          </cell>
          <cell r="C1861" t="str">
            <v>Russia</v>
          </cell>
          <cell r="D1861" t="str">
            <v>RA</v>
          </cell>
          <cell r="E1861" t="str">
            <v>SB</v>
          </cell>
          <cell r="F1861">
            <v>2020</v>
          </cell>
          <cell r="G1861">
            <v>1</v>
          </cell>
          <cell r="H1861">
            <v>55.65</v>
          </cell>
          <cell r="I1861">
            <v>100.75</v>
          </cell>
          <cell r="J1861">
            <v>100.75</v>
          </cell>
          <cell r="K1861">
            <v>5.04</v>
          </cell>
        </row>
        <row r="1862">
          <cell r="B1862" t="str">
            <v>RASB2025</v>
          </cell>
          <cell r="C1862" t="str">
            <v>Russia</v>
          </cell>
          <cell r="D1862" t="str">
            <v>RA</v>
          </cell>
          <cell r="E1862" t="str">
            <v>SB</v>
          </cell>
          <cell r="F1862">
            <v>2025</v>
          </cell>
          <cell r="G1862">
            <v>1</v>
          </cell>
          <cell r="H1862">
            <v>94.3</v>
          </cell>
          <cell r="I1862">
            <v>98.26</v>
          </cell>
          <cell r="J1862">
            <v>98.26</v>
          </cell>
          <cell r="K1862">
            <v>4.91</v>
          </cell>
        </row>
        <row r="1863">
          <cell r="B1863" t="str">
            <v>RASB2030</v>
          </cell>
          <cell r="C1863" t="str">
            <v>Russia</v>
          </cell>
          <cell r="D1863" t="str">
            <v>RA</v>
          </cell>
          <cell r="E1863" t="str">
            <v>SB</v>
          </cell>
          <cell r="F1863">
            <v>2030</v>
          </cell>
          <cell r="G1863">
            <v>1</v>
          </cell>
          <cell r="H1863">
            <v>260.08999999999997</v>
          </cell>
          <cell r="I1863">
            <v>95.83</v>
          </cell>
          <cell r="J1863">
            <v>95.83</v>
          </cell>
          <cell r="K1863">
            <v>4.79</v>
          </cell>
        </row>
        <row r="1864">
          <cell r="B1864">
            <v>0</v>
          </cell>
          <cell r="C1864">
            <v>0</v>
          </cell>
        </row>
        <row r="1865">
          <cell r="B1865" t="str">
            <v>RALD2008</v>
          </cell>
          <cell r="C1865" t="str">
            <v>Russia</v>
          </cell>
          <cell r="D1865" t="str">
            <v>RA</v>
          </cell>
          <cell r="E1865" t="str">
            <v>LD</v>
          </cell>
          <cell r="F1865">
            <v>2008</v>
          </cell>
          <cell r="G1865">
            <v>1</v>
          </cell>
          <cell r="H1865">
            <v>81.03</v>
          </cell>
          <cell r="I1865">
            <v>24.9</v>
          </cell>
          <cell r="J1865">
            <v>28.79</v>
          </cell>
          <cell r="K1865">
            <v>5.76</v>
          </cell>
        </row>
        <row r="1866">
          <cell r="B1866" t="str">
            <v>RALD2009</v>
          </cell>
          <cell r="C1866" t="str">
            <v>Russia</v>
          </cell>
          <cell r="D1866" t="str">
            <v>RA</v>
          </cell>
          <cell r="E1866" t="str">
            <v>LD</v>
          </cell>
          <cell r="F1866">
            <v>2009</v>
          </cell>
          <cell r="G1866">
            <v>1</v>
          </cell>
          <cell r="H1866">
            <v>80.77</v>
          </cell>
          <cell r="I1866">
            <v>24.77</v>
          </cell>
          <cell r="J1866">
            <v>27.33</v>
          </cell>
          <cell r="K1866">
            <v>5.47</v>
          </cell>
        </row>
        <row r="1867">
          <cell r="B1867" t="str">
            <v>RALD2011</v>
          </cell>
          <cell r="C1867" t="str">
            <v>Russia</v>
          </cell>
          <cell r="D1867" t="str">
            <v>RA</v>
          </cell>
          <cell r="E1867" t="str">
            <v>LD</v>
          </cell>
          <cell r="F1867">
            <v>2011</v>
          </cell>
          <cell r="G1867">
            <v>1</v>
          </cell>
          <cell r="H1867">
            <v>80.25</v>
          </cell>
          <cell r="I1867">
            <v>24.53</v>
          </cell>
          <cell r="J1867">
            <v>26.35</v>
          </cell>
          <cell r="K1867">
            <v>5.27</v>
          </cell>
        </row>
        <row r="1868">
          <cell r="B1868" t="str">
            <v>RALD2013</v>
          </cell>
          <cell r="C1868" t="str">
            <v>Russia</v>
          </cell>
          <cell r="D1868" t="str">
            <v>RA</v>
          </cell>
          <cell r="E1868" t="str">
            <v>LD</v>
          </cell>
          <cell r="F1868">
            <v>2013</v>
          </cell>
          <cell r="G1868">
            <v>1</v>
          </cell>
          <cell r="H1868">
            <v>0</v>
          </cell>
          <cell r="I1868">
            <v>24.28</v>
          </cell>
          <cell r="J1868">
            <v>24.28</v>
          </cell>
          <cell r="K1868">
            <v>4.8600000000000003</v>
          </cell>
        </row>
        <row r="1869">
          <cell r="B1869" t="str">
            <v>RALD2016</v>
          </cell>
          <cell r="C1869" t="str">
            <v>Russia</v>
          </cell>
          <cell r="D1869" t="str">
            <v>RA</v>
          </cell>
          <cell r="E1869" t="str">
            <v>LD</v>
          </cell>
          <cell r="F1869">
            <v>2016</v>
          </cell>
          <cell r="G1869">
            <v>1</v>
          </cell>
          <cell r="H1869">
            <v>0</v>
          </cell>
          <cell r="I1869">
            <v>23.92</v>
          </cell>
          <cell r="J1869">
            <v>23.92</v>
          </cell>
          <cell r="K1869">
            <v>4.78</v>
          </cell>
        </row>
        <row r="1870">
          <cell r="B1870" t="str">
            <v>RALD2020</v>
          </cell>
          <cell r="C1870" t="str">
            <v>Russia</v>
          </cell>
          <cell r="D1870" t="str">
            <v>RA</v>
          </cell>
          <cell r="E1870" t="str">
            <v>LD</v>
          </cell>
          <cell r="F1870">
            <v>2020</v>
          </cell>
          <cell r="G1870">
            <v>1</v>
          </cell>
          <cell r="H1870">
            <v>0</v>
          </cell>
          <cell r="I1870">
            <v>23.44</v>
          </cell>
          <cell r="J1870">
            <v>23.44</v>
          </cell>
          <cell r="K1870">
            <v>4.6900000000000004</v>
          </cell>
        </row>
        <row r="1871">
          <cell r="B1871" t="str">
            <v>RALD2025</v>
          </cell>
          <cell r="C1871" t="str">
            <v>Russia</v>
          </cell>
          <cell r="D1871" t="str">
            <v>RA</v>
          </cell>
          <cell r="E1871" t="str">
            <v>LD</v>
          </cell>
          <cell r="F1871">
            <v>2025</v>
          </cell>
          <cell r="G1871">
            <v>1</v>
          </cell>
          <cell r="H1871">
            <v>76.64</v>
          </cell>
          <cell r="I1871">
            <v>22.86</v>
          </cell>
          <cell r="J1871">
            <v>24.56</v>
          </cell>
          <cell r="K1871">
            <v>4.91</v>
          </cell>
        </row>
        <row r="1872">
          <cell r="B1872" t="str">
            <v>RALD2030</v>
          </cell>
          <cell r="C1872" t="str">
            <v>Russia</v>
          </cell>
          <cell r="D1872" t="str">
            <v>RA</v>
          </cell>
          <cell r="E1872" t="str">
            <v>LD</v>
          </cell>
          <cell r="F1872">
            <v>2030</v>
          </cell>
          <cell r="G1872">
            <v>1</v>
          </cell>
          <cell r="H1872">
            <v>75.34</v>
          </cell>
          <cell r="I1872">
            <v>22.3</v>
          </cell>
          <cell r="J1872">
            <v>23.96</v>
          </cell>
          <cell r="K1872">
            <v>4.79</v>
          </cell>
        </row>
        <row r="1873">
          <cell r="B1873">
            <v>0</v>
          </cell>
          <cell r="C1873">
            <v>0</v>
          </cell>
        </row>
        <row r="1874">
          <cell r="B1874" t="str">
            <v>RACK2008</v>
          </cell>
          <cell r="C1874" t="str">
            <v>Russia</v>
          </cell>
          <cell r="D1874" t="str">
            <v>RA</v>
          </cell>
          <cell r="E1874" t="str">
            <v>CK</v>
          </cell>
          <cell r="F1874">
            <v>2008</v>
          </cell>
          <cell r="G1874">
            <v>1</v>
          </cell>
          <cell r="H1874">
            <v>66.13</v>
          </cell>
          <cell r="I1874">
            <v>87.2</v>
          </cell>
          <cell r="J1874">
            <v>204.94</v>
          </cell>
          <cell r="K1874">
            <v>8.5399999999999991</v>
          </cell>
        </row>
        <row r="1875">
          <cell r="B1875" t="str">
            <v>RACK2009</v>
          </cell>
          <cell r="C1875" t="str">
            <v>Russia</v>
          </cell>
          <cell r="D1875" t="str">
            <v>RA</v>
          </cell>
          <cell r="E1875" t="str">
            <v>CK</v>
          </cell>
          <cell r="F1875">
            <v>2009</v>
          </cell>
          <cell r="G1875">
            <v>1</v>
          </cell>
          <cell r="H1875">
            <v>68.31</v>
          </cell>
          <cell r="I1875">
            <v>158.55000000000001</v>
          </cell>
          <cell r="J1875">
            <v>200.12</v>
          </cell>
          <cell r="K1875">
            <v>8.34</v>
          </cell>
        </row>
        <row r="1876">
          <cell r="B1876" t="str">
            <v>RACK2011</v>
          </cell>
          <cell r="C1876" t="str">
            <v>Russia</v>
          </cell>
          <cell r="D1876" t="str">
            <v>RA</v>
          </cell>
          <cell r="E1876" t="str">
            <v>CK</v>
          </cell>
          <cell r="F1876">
            <v>2011</v>
          </cell>
          <cell r="G1876">
            <v>1</v>
          </cell>
          <cell r="H1876">
            <v>72.680000000000007</v>
          </cell>
          <cell r="I1876">
            <v>156.97</v>
          </cell>
          <cell r="J1876">
            <v>194.87</v>
          </cell>
          <cell r="K1876">
            <v>8.1199999999999992</v>
          </cell>
        </row>
        <row r="1877">
          <cell r="B1877" t="str">
            <v>RACK2013</v>
          </cell>
          <cell r="C1877" t="str">
            <v>Russia</v>
          </cell>
          <cell r="D1877" t="str">
            <v>RA</v>
          </cell>
          <cell r="E1877" t="str">
            <v>CK</v>
          </cell>
          <cell r="F1877">
            <v>2013</v>
          </cell>
          <cell r="G1877">
            <v>1</v>
          </cell>
          <cell r="H1877">
            <v>77.05</v>
          </cell>
          <cell r="I1877">
            <v>155.4</v>
          </cell>
          <cell r="J1877">
            <v>181.77</v>
          </cell>
          <cell r="K1877">
            <v>7.57</v>
          </cell>
        </row>
        <row r="1878">
          <cell r="B1878" t="str">
            <v>RACK2016</v>
          </cell>
          <cell r="C1878" t="str">
            <v>Russia</v>
          </cell>
          <cell r="D1878" t="str">
            <v>RA</v>
          </cell>
          <cell r="E1878" t="str">
            <v>CK</v>
          </cell>
          <cell r="F1878">
            <v>2016</v>
          </cell>
          <cell r="G1878">
            <v>1</v>
          </cell>
          <cell r="H1878">
            <v>83.6</v>
          </cell>
          <cell r="I1878">
            <v>153.08000000000001</v>
          </cell>
          <cell r="J1878">
            <v>179.64</v>
          </cell>
          <cell r="K1878">
            <v>7.49</v>
          </cell>
        </row>
        <row r="1879">
          <cell r="B1879" t="str">
            <v>RACK2020</v>
          </cell>
          <cell r="C1879" t="str">
            <v>Russia</v>
          </cell>
          <cell r="D1879" t="str">
            <v>RA</v>
          </cell>
          <cell r="E1879" t="str">
            <v>CK</v>
          </cell>
          <cell r="F1879">
            <v>2020</v>
          </cell>
          <cell r="G1879">
            <v>1</v>
          </cell>
          <cell r="H1879">
            <v>92.34</v>
          </cell>
          <cell r="I1879">
            <v>150.04</v>
          </cell>
          <cell r="J1879">
            <v>176.33</v>
          </cell>
          <cell r="K1879">
            <v>7.35</v>
          </cell>
        </row>
        <row r="1880">
          <cell r="B1880" t="str">
            <v>RACK2025</v>
          </cell>
          <cell r="C1880" t="str">
            <v>Russia</v>
          </cell>
          <cell r="D1880" t="str">
            <v>RA</v>
          </cell>
          <cell r="E1880" t="str">
            <v>CK</v>
          </cell>
          <cell r="F1880">
            <v>2025</v>
          </cell>
          <cell r="G1880">
            <v>1</v>
          </cell>
          <cell r="H1880">
            <v>103.27</v>
          </cell>
          <cell r="I1880">
            <v>146.33000000000001</v>
          </cell>
          <cell r="J1880">
            <v>172.73</v>
          </cell>
          <cell r="K1880">
            <v>7.2</v>
          </cell>
        </row>
        <row r="1881">
          <cell r="B1881" t="str">
            <v>RACK2030</v>
          </cell>
          <cell r="C1881" t="str">
            <v>Russia</v>
          </cell>
          <cell r="D1881" t="str">
            <v>RA</v>
          </cell>
          <cell r="E1881" t="str">
            <v>CK</v>
          </cell>
          <cell r="F1881">
            <v>2030</v>
          </cell>
          <cell r="G1881">
            <v>1</v>
          </cell>
          <cell r="H1881">
            <v>114.19</v>
          </cell>
          <cell r="I1881">
            <v>142.71</v>
          </cell>
          <cell r="J1881">
            <v>169.22</v>
          </cell>
          <cell r="K1881">
            <v>7.05</v>
          </cell>
        </row>
        <row r="1882">
          <cell r="B1882">
            <v>0</v>
          </cell>
          <cell r="C1882">
            <v>0</v>
          </cell>
        </row>
        <row r="1883">
          <cell r="B1883" t="str">
            <v>SPBA2008</v>
          </cell>
          <cell r="C1883" t="str">
            <v>Europe</v>
          </cell>
          <cell r="D1883" t="str">
            <v>SP</v>
          </cell>
          <cell r="E1883" t="str">
            <v>BA</v>
          </cell>
          <cell r="F1883">
            <v>2008</v>
          </cell>
          <cell r="G1883">
            <v>1</v>
          </cell>
          <cell r="H1883">
            <v>8.3000000000000007</v>
          </cell>
          <cell r="I1883">
            <v>71.540000000000006</v>
          </cell>
          <cell r="J1883">
            <v>110.67</v>
          </cell>
          <cell r="K1883">
            <v>6.92</v>
          </cell>
        </row>
        <row r="1884">
          <cell r="B1884" t="str">
            <v>SPBA2009</v>
          </cell>
          <cell r="C1884" t="str">
            <v>Europe</v>
          </cell>
          <cell r="D1884" t="str">
            <v>SP</v>
          </cell>
          <cell r="E1884" t="str">
            <v>BA</v>
          </cell>
          <cell r="F1884">
            <v>2009</v>
          </cell>
          <cell r="G1884">
            <v>1</v>
          </cell>
          <cell r="H1884">
            <v>7.9</v>
          </cell>
          <cell r="I1884">
            <v>71.36</v>
          </cell>
          <cell r="J1884">
            <v>107.52</v>
          </cell>
          <cell r="K1884">
            <v>6.72</v>
          </cell>
        </row>
        <row r="1885">
          <cell r="B1885" t="str">
            <v>SPBA2011</v>
          </cell>
          <cell r="C1885" t="str">
            <v>Europe</v>
          </cell>
          <cell r="D1885" t="str">
            <v>SP</v>
          </cell>
          <cell r="E1885" t="str">
            <v>BA</v>
          </cell>
          <cell r="F1885">
            <v>2011</v>
          </cell>
          <cell r="G1885">
            <v>1</v>
          </cell>
          <cell r="H1885">
            <v>7.09</v>
          </cell>
          <cell r="I1885">
            <v>71</v>
          </cell>
          <cell r="J1885">
            <v>93.26</v>
          </cell>
          <cell r="K1885">
            <v>5.83</v>
          </cell>
        </row>
        <row r="1886">
          <cell r="B1886" t="str">
            <v>SPBA2013</v>
          </cell>
          <cell r="C1886" t="str">
            <v>Europe</v>
          </cell>
          <cell r="D1886" t="str">
            <v>SP</v>
          </cell>
          <cell r="E1886" t="str">
            <v>BA</v>
          </cell>
          <cell r="F1886">
            <v>2013</v>
          </cell>
          <cell r="G1886">
            <v>1</v>
          </cell>
          <cell r="H1886">
            <v>6.29</v>
          </cell>
          <cell r="I1886">
            <v>70.650000000000006</v>
          </cell>
          <cell r="J1886">
            <v>75.97</v>
          </cell>
          <cell r="K1886">
            <v>4.75</v>
          </cell>
        </row>
        <row r="1887">
          <cell r="B1887" t="str">
            <v>SPBA2016</v>
          </cell>
          <cell r="C1887" t="str">
            <v>Europe</v>
          </cell>
          <cell r="D1887" t="str">
            <v>SP</v>
          </cell>
          <cell r="E1887" t="str">
            <v>BA</v>
          </cell>
          <cell r="F1887">
            <v>2016</v>
          </cell>
          <cell r="G1887">
            <v>1</v>
          </cell>
          <cell r="H1887">
            <v>5.08</v>
          </cell>
          <cell r="I1887">
            <v>70.12</v>
          </cell>
          <cell r="J1887">
            <v>76.180000000000007</v>
          </cell>
          <cell r="K1887">
            <v>4.76</v>
          </cell>
        </row>
        <row r="1888">
          <cell r="B1888" t="str">
            <v>SPBA2020</v>
          </cell>
          <cell r="C1888" t="str">
            <v>Europe</v>
          </cell>
          <cell r="D1888" t="str">
            <v>SP</v>
          </cell>
          <cell r="E1888" t="str">
            <v>BA</v>
          </cell>
          <cell r="F1888">
            <v>2020</v>
          </cell>
          <cell r="G1888">
            <v>1</v>
          </cell>
          <cell r="H1888">
            <v>3.47</v>
          </cell>
          <cell r="I1888">
            <v>69.42</v>
          </cell>
          <cell r="J1888">
            <v>73.02</v>
          </cell>
          <cell r="K1888">
            <v>4.5599999999999996</v>
          </cell>
        </row>
        <row r="1889">
          <cell r="B1889" t="str">
            <v>SPBA2025</v>
          </cell>
          <cell r="C1889" t="str">
            <v>Europe</v>
          </cell>
          <cell r="D1889" t="str">
            <v>SP</v>
          </cell>
          <cell r="E1889" t="str">
            <v>BA</v>
          </cell>
          <cell r="F1889">
            <v>2025</v>
          </cell>
          <cell r="G1889">
            <v>1</v>
          </cell>
          <cell r="H1889">
            <v>1.45</v>
          </cell>
          <cell r="I1889">
            <v>68.56</v>
          </cell>
          <cell r="J1889">
            <v>76.31</v>
          </cell>
          <cell r="K1889">
            <v>4.7699999999999996</v>
          </cell>
        </row>
        <row r="1890">
          <cell r="B1890" t="str">
            <v>SPBA2030</v>
          </cell>
          <cell r="C1890" t="str">
            <v>Europe</v>
          </cell>
          <cell r="D1890" t="str">
            <v>SP</v>
          </cell>
          <cell r="E1890" t="str">
            <v>BA</v>
          </cell>
          <cell r="F1890">
            <v>2030</v>
          </cell>
          <cell r="G1890">
            <v>1</v>
          </cell>
          <cell r="H1890">
            <v>1.45</v>
          </cell>
          <cell r="I1890">
            <v>67.7</v>
          </cell>
          <cell r="J1890">
            <v>83.28</v>
          </cell>
          <cell r="K1890">
            <v>5.2</v>
          </cell>
        </row>
        <row r="1891">
          <cell r="B1891">
            <v>0</v>
          </cell>
          <cell r="C1891">
            <v>0</v>
          </cell>
        </row>
        <row r="1892">
          <cell r="B1892" t="str">
            <v>SPLD2008</v>
          </cell>
          <cell r="C1892" t="str">
            <v>Europe</v>
          </cell>
          <cell r="D1892" t="str">
            <v>SP</v>
          </cell>
          <cell r="E1892" t="str">
            <v>LD</v>
          </cell>
          <cell r="F1892">
            <v>2008</v>
          </cell>
          <cell r="G1892">
            <v>1</v>
          </cell>
          <cell r="H1892">
            <v>10.51</v>
          </cell>
          <cell r="I1892">
            <v>34.43</v>
          </cell>
          <cell r="J1892">
            <v>48.42</v>
          </cell>
          <cell r="K1892">
            <v>6.92</v>
          </cell>
        </row>
        <row r="1893">
          <cell r="B1893" t="str">
            <v>SPLD2009</v>
          </cell>
          <cell r="C1893" t="str">
            <v>Europe</v>
          </cell>
          <cell r="D1893" t="str">
            <v>SP</v>
          </cell>
          <cell r="E1893" t="str">
            <v>LD</v>
          </cell>
          <cell r="F1893">
            <v>2009</v>
          </cell>
          <cell r="G1893">
            <v>1</v>
          </cell>
          <cell r="H1893">
            <v>10.07</v>
          </cell>
          <cell r="I1893">
            <v>34.340000000000003</v>
          </cell>
          <cell r="J1893">
            <v>47.04</v>
          </cell>
          <cell r="K1893">
            <v>6.72</v>
          </cell>
        </row>
        <row r="1894">
          <cell r="B1894" t="str">
            <v>SPLD2011</v>
          </cell>
          <cell r="C1894" t="str">
            <v>Europe</v>
          </cell>
          <cell r="D1894" t="str">
            <v>SP</v>
          </cell>
          <cell r="E1894" t="str">
            <v>LD</v>
          </cell>
          <cell r="F1894">
            <v>2011</v>
          </cell>
          <cell r="G1894">
            <v>1</v>
          </cell>
          <cell r="H1894">
            <v>9.19</v>
          </cell>
          <cell r="I1894">
            <v>34.17</v>
          </cell>
          <cell r="J1894">
            <v>40.799999999999997</v>
          </cell>
          <cell r="K1894">
            <v>5.83</v>
          </cell>
        </row>
        <row r="1895">
          <cell r="B1895" t="str">
            <v>SPLD2013</v>
          </cell>
          <cell r="C1895" t="str">
            <v>Europe</v>
          </cell>
          <cell r="D1895" t="str">
            <v>SP</v>
          </cell>
          <cell r="E1895" t="str">
            <v>LD</v>
          </cell>
          <cell r="F1895">
            <v>2013</v>
          </cell>
          <cell r="G1895">
            <v>1</v>
          </cell>
          <cell r="H1895">
            <v>0</v>
          </cell>
          <cell r="I1895">
            <v>34</v>
          </cell>
          <cell r="J1895">
            <v>30.56</v>
          </cell>
          <cell r="K1895">
            <v>4.37</v>
          </cell>
        </row>
        <row r="1896">
          <cell r="B1896" t="str">
            <v>SPLD2016</v>
          </cell>
          <cell r="C1896" t="str">
            <v>Europe</v>
          </cell>
          <cell r="D1896" t="str">
            <v>SP</v>
          </cell>
          <cell r="E1896" t="str">
            <v>LD</v>
          </cell>
          <cell r="F1896">
            <v>2016</v>
          </cell>
          <cell r="G1896">
            <v>1</v>
          </cell>
          <cell r="H1896">
            <v>0</v>
          </cell>
          <cell r="I1896">
            <v>33.74</v>
          </cell>
          <cell r="J1896">
            <v>30.76</v>
          </cell>
          <cell r="K1896">
            <v>4.3899999999999997</v>
          </cell>
        </row>
        <row r="1897">
          <cell r="B1897" t="str">
            <v>SPLD2020</v>
          </cell>
          <cell r="C1897" t="str">
            <v>Europe</v>
          </cell>
          <cell r="D1897" t="str">
            <v>SP</v>
          </cell>
          <cell r="E1897" t="str">
            <v>LD</v>
          </cell>
          <cell r="F1897">
            <v>2020</v>
          </cell>
          <cell r="G1897">
            <v>1</v>
          </cell>
          <cell r="H1897">
            <v>0</v>
          </cell>
          <cell r="I1897">
            <v>33.409999999999997</v>
          </cell>
          <cell r="J1897">
            <v>31.27</v>
          </cell>
          <cell r="K1897">
            <v>4.47</v>
          </cell>
        </row>
        <row r="1898">
          <cell r="B1898" t="str">
            <v>SPLD2025</v>
          </cell>
          <cell r="C1898" t="str">
            <v>Europe</v>
          </cell>
          <cell r="D1898" t="str">
            <v>SP</v>
          </cell>
          <cell r="E1898" t="str">
            <v>LD</v>
          </cell>
          <cell r="F1898">
            <v>2025</v>
          </cell>
          <cell r="G1898">
            <v>1</v>
          </cell>
          <cell r="H1898">
            <v>3.05</v>
          </cell>
          <cell r="I1898">
            <v>32.99</v>
          </cell>
          <cell r="J1898">
            <v>33.380000000000003</v>
          </cell>
          <cell r="K1898">
            <v>4.7699999999999996</v>
          </cell>
        </row>
        <row r="1899">
          <cell r="B1899" t="str">
            <v>SPLD2030</v>
          </cell>
          <cell r="C1899" t="str">
            <v>Europe</v>
          </cell>
          <cell r="D1899" t="str">
            <v>SP</v>
          </cell>
          <cell r="E1899" t="str">
            <v>LD</v>
          </cell>
          <cell r="F1899">
            <v>2030</v>
          </cell>
          <cell r="G1899">
            <v>1</v>
          </cell>
          <cell r="H1899">
            <v>0.86</v>
          </cell>
          <cell r="I1899">
            <v>32.58</v>
          </cell>
          <cell r="J1899">
            <v>36.43</v>
          </cell>
          <cell r="K1899">
            <v>5.2</v>
          </cell>
        </row>
        <row r="1900">
          <cell r="B1900">
            <v>0</v>
          </cell>
          <cell r="C1900">
            <v>0</v>
          </cell>
        </row>
        <row r="1901">
          <cell r="B1901" t="str">
            <v>TVBA2008</v>
          </cell>
          <cell r="C1901" t="str">
            <v>Other</v>
          </cell>
          <cell r="D1901" t="str">
            <v>TV</v>
          </cell>
          <cell r="E1901" t="str">
            <v>BA</v>
          </cell>
          <cell r="F1901">
            <v>2008</v>
          </cell>
          <cell r="G1901">
            <v>1</v>
          </cell>
          <cell r="H1901">
            <v>48.5</v>
          </cell>
          <cell r="I1901">
            <v>89.1</v>
          </cell>
          <cell r="J1901">
            <v>116.58</v>
          </cell>
          <cell r="K1901">
            <v>5.51</v>
          </cell>
        </row>
        <row r="1902">
          <cell r="B1902" t="str">
            <v>TVBA2009</v>
          </cell>
          <cell r="C1902" t="str">
            <v>Other</v>
          </cell>
          <cell r="D1902" t="str">
            <v>TV</v>
          </cell>
          <cell r="E1902" t="str">
            <v>BA</v>
          </cell>
          <cell r="F1902">
            <v>2009</v>
          </cell>
          <cell r="G1902">
            <v>1</v>
          </cell>
          <cell r="H1902">
            <v>50.07</v>
          </cell>
          <cell r="I1902">
            <v>88.65</v>
          </cell>
          <cell r="J1902">
            <v>127.26</v>
          </cell>
          <cell r="K1902">
            <v>6.01</v>
          </cell>
        </row>
        <row r="1903">
          <cell r="B1903" t="str">
            <v>TVBA2011</v>
          </cell>
          <cell r="C1903" t="str">
            <v>Other</v>
          </cell>
          <cell r="D1903" t="str">
            <v>TV</v>
          </cell>
          <cell r="E1903" t="str">
            <v>BA</v>
          </cell>
          <cell r="F1903">
            <v>2011</v>
          </cell>
          <cell r="G1903">
            <v>1</v>
          </cell>
          <cell r="H1903">
            <v>37.94</v>
          </cell>
          <cell r="I1903">
            <v>87.77</v>
          </cell>
          <cell r="J1903">
            <v>98.01</v>
          </cell>
          <cell r="K1903">
            <v>4.63</v>
          </cell>
        </row>
        <row r="1904">
          <cell r="B1904" t="str">
            <v>TVBA2013</v>
          </cell>
          <cell r="C1904" t="str">
            <v>Other</v>
          </cell>
          <cell r="D1904" t="str">
            <v>TV</v>
          </cell>
          <cell r="E1904" t="str">
            <v>BA</v>
          </cell>
          <cell r="F1904">
            <v>2013</v>
          </cell>
          <cell r="G1904">
            <v>1</v>
          </cell>
          <cell r="H1904">
            <v>18.420000000000002</v>
          </cell>
          <cell r="I1904">
            <v>86.89</v>
          </cell>
          <cell r="J1904">
            <v>99</v>
          </cell>
          <cell r="K1904">
            <v>4.68</v>
          </cell>
        </row>
        <row r="1905">
          <cell r="B1905" t="str">
            <v>TVBA2016</v>
          </cell>
          <cell r="C1905" t="str">
            <v>Other</v>
          </cell>
          <cell r="D1905" t="str">
            <v>TV</v>
          </cell>
          <cell r="E1905" t="str">
            <v>BA</v>
          </cell>
          <cell r="F1905">
            <v>2016</v>
          </cell>
          <cell r="G1905">
            <v>1</v>
          </cell>
          <cell r="H1905">
            <v>19.77</v>
          </cell>
          <cell r="I1905">
            <v>85.59</v>
          </cell>
          <cell r="J1905">
            <v>99.87</v>
          </cell>
          <cell r="K1905">
            <v>4.72</v>
          </cell>
        </row>
        <row r="1906">
          <cell r="B1906" t="str">
            <v>TVBA2020</v>
          </cell>
          <cell r="C1906" t="str">
            <v>Other</v>
          </cell>
          <cell r="D1906" t="str">
            <v>TV</v>
          </cell>
          <cell r="E1906" t="str">
            <v>BA</v>
          </cell>
          <cell r="F1906">
            <v>2020</v>
          </cell>
          <cell r="G1906">
            <v>1</v>
          </cell>
          <cell r="H1906">
            <v>14.37</v>
          </cell>
          <cell r="I1906">
            <v>83.9</v>
          </cell>
          <cell r="J1906">
            <v>102.46</v>
          </cell>
          <cell r="K1906">
            <v>4.84</v>
          </cell>
        </row>
        <row r="1907">
          <cell r="B1907" t="str">
            <v>TVBA2025</v>
          </cell>
          <cell r="C1907" t="str">
            <v>Other</v>
          </cell>
          <cell r="D1907" t="str">
            <v>TV</v>
          </cell>
          <cell r="E1907" t="str">
            <v>BA</v>
          </cell>
          <cell r="F1907">
            <v>2025</v>
          </cell>
          <cell r="G1907">
            <v>1</v>
          </cell>
          <cell r="H1907">
            <v>26.42</v>
          </cell>
          <cell r="I1907">
            <v>81.819999999999993</v>
          </cell>
          <cell r="J1907">
            <v>107.69</v>
          </cell>
          <cell r="K1907">
            <v>5.09</v>
          </cell>
        </row>
        <row r="1908">
          <cell r="B1908" t="str">
            <v>TVBA2030</v>
          </cell>
          <cell r="C1908" t="str">
            <v>Other</v>
          </cell>
          <cell r="D1908" t="str">
            <v>TV</v>
          </cell>
          <cell r="E1908" t="str">
            <v>BA</v>
          </cell>
          <cell r="F1908">
            <v>2030</v>
          </cell>
          <cell r="G1908">
            <v>1</v>
          </cell>
          <cell r="H1908">
            <v>31.44</v>
          </cell>
          <cell r="I1908">
            <v>79.790000000000006</v>
          </cell>
          <cell r="J1908">
            <v>115.84</v>
          </cell>
          <cell r="K1908">
            <v>5.47</v>
          </cell>
        </row>
        <row r="1909">
          <cell r="B1909">
            <v>0</v>
          </cell>
          <cell r="C1909">
            <v>0</v>
          </cell>
        </row>
        <row r="1910">
          <cell r="B1910" t="str">
            <v>TVLD2008</v>
          </cell>
          <cell r="C1910" t="str">
            <v>Other</v>
          </cell>
          <cell r="D1910" t="str">
            <v>TV</v>
          </cell>
          <cell r="E1910" t="str">
            <v>LD</v>
          </cell>
          <cell r="F1910">
            <v>2008</v>
          </cell>
          <cell r="G1910">
            <v>1</v>
          </cell>
          <cell r="H1910">
            <v>22.12</v>
          </cell>
          <cell r="I1910">
            <v>43.17</v>
          </cell>
          <cell r="J1910">
            <v>60.35</v>
          </cell>
          <cell r="K1910">
            <v>5.51</v>
          </cell>
        </row>
        <row r="1911">
          <cell r="B1911" t="str">
            <v>TVLD2009</v>
          </cell>
          <cell r="C1911" t="str">
            <v>Other</v>
          </cell>
          <cell r="D1911" t="str">
            <v>TV</v>
          </cell>
          <cell r="E1911" t="str">
            <v>LD</v>
          </cell>
          <cell r="F1911">
            <v>2009</v>
          </cell>
          <cell r="G1911">
            <v>1</v>
          </cell>
          <cell r="H1911">
            <v>22.22</v>
          </cell>
          <cell r="I1911">
            <v>42.95</v>
          </cell>
          <cell r="J1911">
            <v>65.88</v>
          </cell>
          <cell r="K1911">
            <v>6.01</v>
          </cell>
        </row>
        <row r="1912">
          <cell r="B1912" t="str">
            <v>TVLD2011</v>
          </cell>
          <cell r="C1912" t="str">
            <v>Other</v>
          </cell>
          <cell r="D1912" t="str">
            <v>TV</v>
          </cell>
          <cell r="E1912" t="str">
            <v>LD</v>
          </cell>
          <cell r="F1912">
            <v>2011</v>
          </cell>
          <cell r="G1912">
            <v>1</v>
          </cell>
          <cell r="H1912">
            <v>22.43</v>
          </cell>
          <cell r="I1912">
            <v>42.52</v>
          </cell>
          <cell r="J1912">
            <v>53.88</v>
          </cell>
          <cell r="K1912">
            <v>4.92</v>
          </cell>
        </row>
        <row r="1913">
          <cell r="B1913" t="str">
            <v>TVLD2013</v>
          </cell>
          <cell r="C1913" t="str">
            <v>Other</v>
          </cell>
          <cell r="D1913" t="str">
            <v>TV</v>
          </cell>
          <cell r="E1913" t="str">
            <v>LD</v>
          </cell>
          <cell r="F1913">
            <v>2013</v>
          </cell>
          <cell r="G1913">
            <v>1</v>
          </cell>
          <cell r="H1913">
            <v>22.64</v>
          </cell>
          <cell r="I1913">
            <v>42.1</v>
          </cell>
          <cell r="J1913">
            <v>51.25</v>
          </cell>
          <cell r="K1913">
            <v>4.68</v>
          </cell>
        </row>
        <row r="1914">
          <cell r="B1914" t="str">
            <v>TVLD2016</v>
          </cell>
          <cell r="C1914" t="str">
            <v>Other</v>
          </cell>
          <cell r="D1914" t="str">
            <v>TV</v>
          </cell>
          <cell r="E1914" t="str">
            <v>LD</v>
          </cell>
          <cell r="F1914">
            <v>2016</v>
          </cell>
          <cell r="G1914">
            <v>1</v>
          </cell>
          <cell r="H1914">
            <v>22.95</v>
          </cell>
          <cell r="I1914">
            <v>41.47</v>
          </cell>
          <cell r="J1914">
            <v>51.71</v>
          </cell>
          <cell r="K1914">
            <v>4.72</v>
          </cell>
        </row>
        <row r="1915">
          <cell r="B1915" t="str">
            <v>TVLD2020</v>
          </cell>
          <cell r="C1915" t="str">
            <v>Other</v>
          </cell>
          <cell r="D1915" t="str">
            <v>TV</v>
          </cell>
          <cell r="E1915" t="str">
            <v>LD</v>
          </cell>
          <cell r="F1915">
            <v>2020</v>
          </cell>
          <cell r="G1915">
            <v>1</v>
          </cell>
          <cell r="H1915">
            <v>23.36</v>
          </cell>
          <cell r="I1915">
            <v>40.65</v>
          </cell>
          <cell r="J1915">
            <v>53.05</v>
          </cell>
          <cell r="K1915">
            <v>4.84</v>
          </cell>
        </row>
        <row r="1916">
          <cell r="B1916" t="str">
            <v>TVLD2025</v>
          </cell>
          <cell r="C1916" t="str">
            <v>Other</v>
          </cell>
          <cell r="D1916" t="str">
            <v>TV</v>
          </cell>
          <cell r="E1916" t="str">
            <v>LD</v>
          </cell>
          <cell r="F1916">
            <v>2025</v>
          </cell>
          <cell r="G1916">
            <v>1</v>
          </cell>
          <cell r="H1916">
            <v>23.88</v>
          </cell>
          <cell r="I1916">
            <v>39.64</v>
          </cell>
          <cell r="J1916">
            <v>55.75</v>
          </cell>
          <cell r="K1916">
            <v>5.09</v>
          </cell>
        </row>
        <row r="1917">
          <cell r="B1917" t="str">
            <v>TVLD2030</v>
          </cell>
          <cell r="C1917" t="str">
            <v>Other</v>
          </cell>
          <cell r="D1917" t="str">
            <v>TV</v>
          </cell>
          <cell r="E1917" t="str">
            <v>LD</v>
          </cell>
          <cell r="F1917">
            <v>2030</v>
          </cell>
          <cell r="G1917">
            <v>1</v>
          </cell>
          <cell r="H1917">
            <v>24.4</v>
          </cell>
          <cell r="I1917">
            <v>38.659999999999997</v>
          </cell>
          <cell r="J1917">
            <v>59.97</v>
          </cell>
          <cell r="K1917">
            <v>5.47</v>
          </cell>
        </row>
        <row r="1918">
          <cell r="B1918">
            <v>0</v>
          </cell>
          <cell r="C1918">
            <v>0</v>
          </cell>
        </row>
        <row r="1919">
          <cell r="B1919" t="str">
            <v>UKBA2008</v>
          </cell>
          <cell r="C1919" t="str">
            <v>Europe</v>
          </cell>
          <cell r="D1919" t="str">
            <v>UK</v>
          </cell>
          <cell r="E1919" t="str">
            <v>BA</v>
          </cell>
          <cell r="F1919">
            <v>2008</v>
          </cell>
          <cell r="G1919">
            <v>1</v>
          </cell>
          <cell r="H1919">
            <v>15</v>
          </cell>
          <cell r="I1919">
            <v>70.09</v>
          </cell>
          <cell r="J1919">
            <v>140.16</v>
          </cell>
          <cell r="K1919">
            <v>7.01</v>
          </cell>
        </row>
        <row r="1920">
          <cell r="B1920" t="str">
            <v>UKBA2009</v>
          </cell>
          <cell r="C1920" t="str">
            <v>Europe</v>
          </cell>
          <cell r="D1920" t="str">
            <v>UK</v>
          </cell>
          <cell r="E1920" t="str">
            <v>BA</v>
          </cell>
          <cell r="F1920">
            <v>2009</v>
          </cell>
          <cell r="G1920">
            <v>1</v>
          </cell>
          <cell r="H1920">
            <v>13</v>
          </cell>
          <cell r="I1920">
            <v>69.92</v>
          </cell>
          <cell r="J1920">
            <v>136.04</v>
          </cell>
          <cell r="K1920">
            <v>6.8</v>
          </cell>
        </row>
        <row r="1921">
          <cell r="B1921" t="str">
            <v>UKBA2011</v>
          </cell>
          <cell r="C1921" t="str">
            <v>Europe</v>
          </cell>
          <cell r="D1921" t="str">
            <v>UK</v>
          </cell>
          <cell r="E1921" t="str">
            <v>BA</v>
          </cell>
          <cell r="F1921">
            <v>2011</v>
          </cell>
          <cell r="G1921">
            <v>1</v>
          </cell>
          <cell r="H1921">
            <v>11</v>
          </cell>
          <cell r="I1921">
            <v>69.569999999999993</v>
          </cell>
          <cell r="J1921">
            <v>116.71</v>
          </cell>
          <cell r="K1921">
            <v>5.84</v>
          </cell>
        </row>
        <row r="1922">
          <cell r="B1922" t="str">
            <v>UKBA2013</v>
          </cell>
          <cell r="C1922" t="str">
            <v>Europe</v>
          </cell>
          <cell r="D1922" t="str">
            <v>UK</v>
          </cell>
          <cell r="E1922" t="str">
            <v>BA</v>
          </cell>
          <cell r="F1922">
            <v>2013</v>
          </cell>
          <cell r="G1922">
            <v>1</v>
          </cell>
          <cell r="H1922">
            <v>10</v>
          </cell>
          <cell r="I1922">
            <v>69.22</v>
          </cell>
          <cell r="J1922">
            <v>97.55</v>
          </cell>
          <cell r="K1922">
            <v>4.88</v>
          </cell>
        </row>
        <row r="1923">
          <cell r="B1923" t="str">
            <v>UKBA2016</v>
          </cell>
          <cell r="C1923" t="str">
            <v>Europe</v>
          </cell>
          <cell r="D1923" t="str">
            <v>UK</v>
          </cell>
          <cell r="E1923" t="str">
            <v>BA</v>
          </cell>
          <cell r="F1923">
            <v>2016</v>
          </cell>
          <cell r="G1923">
            <v>1</v>
          </cell>
          <cell r="H1923">
            <v>9</v>
          </cell>
          <cell r="I1923">
            <v>68.7</v>
          </cell>
          <cell r="J1923">
            <v>98.12</v>
          </cell>
          <cell r="K1923">
            <v>4.91</v>
          </cell>
        </row>
        <row r="1924">
          <cell r="B1924" t="str">
            <v>UKBA2020</v>
          </cell>
          <cell r="C1924" t="str">
            <v>Europe</v>
          </cell>
          <cell r="D1924" t="str">
            <v>UK</v>
          </cell>
          <cell r="E1924" t="str">
            <v>BA</v>
          </cell>
          <cell r="F1924">
            <v>2020</v>
          </cell>
          <cell r="G1924">
            <v>1</v>
          </cell>
          <cell r="H1924">
            <v>8</v>
          </cell>
          <cell r="I1924">
            <v>68.02</v>
          </cell>
          <cell r="J1924">
            <v>96.7</v>
          </cell>
          <cell r="K1924">
            <v>4.84</v>
          </cell>
        </row>
        <row r="1925">
          <cell r="B1925" t="str">
            <v>UKBA2025</v>
          </cell>
          <cell r="C1925" t="str">
            <v>Europe</v>
          </cell>
          <cell r="D1925" t="str">
            <v>UK</v>
          </cell>
          <cell r="E1925" t="str">
            <v>BA</v>
          </cell>
          <cell r="F1925">
            <v>2025</v>
          </cell>
          <cell r="G1925">
            <v>1</v>
          </cell>
          <cell r="H1925">
            <v>7</v>
          </cell>
          <cell r="I1925">
            <v>67.17</v>
          </cell>
          <cell r="J1925">
            <v>104.79</v>
          </cell>
          <cell r="K1925">
            <v>5.24</v>
          </cell>
        </row>
        <row r="1926">
          <cell r="B1926" t="str">
            <v>UKBA2030</v>
          </cell>
          <cell r="C1926" t="str">
            <v>Europe</v>
          </cell>
          <cell r="D1926" t="str">
            <v>UK</v>
          </cell>
          <cell r="E1926" t="str">
            <v>BA</v>
          </cell>
          <cell r="F1926">
            <v>2030</v>
          </cell>
          <cell r="G1926">
            <v>1</v>
          </cell>
          <cell r="H1926">
            <v>7</v>
          </cell>
          <cell r="I1926">
            <v>66.34</v>
          </cell>
          <cell r="J1926">
            <v>104.22</v>
          </cell>
          <cell r="K1926">
            <v>5.21</v>
          </cell>
        </row>
        <row r="1927">
          <cell r="B1927">
            <v>0</v>
          </cell>
          <cell r="C1927">
            <v>0</v>
          </cell>
        </row>
        <row r="1928">
          <cell r="B1928" t="str">
            <v>UKCK2008</v>
          </cell>
          <cell r="C1928" t="str">
            <v>Europe</v>
          </cell>
          <cell r="D1928" t="str">
            <v>UK</v>
          </cell>
          <cell r="E1928" t="str">
            <v>CK</v>
          </cell>
          <cell r="F1928">
            <v>2008</v>
          </cell>
          <cell r="G1928">
            <v>1</v>
          </cell>
          <cell r="H1928">
            <v>0.22</v>
          </cell>
          <cell r="I1928">
            <v>178.45</v>
          </cell>
          <cell r="J1928">
            <v>234.58</v>
          </cell>
          <cell r="K1928">
            <v>9.4499999999999993</v>
          </cell>
        </row>
        <row r="1929">
          <cell r="B1929" t="str">
            <v>UKCK2009</v>
          </cell>
          <cell r="C1929" t="str">
            <v>Europe</v>
          </cell>
          <cell r="D1929" t="str">
            <v>UK</v>
          </cell>
          <cell r="E1929" t="str">
            <v>CK</v>
          </cell>
          <cell r="F1929">
            <v>2009</v>
          </cell>
          <cell r="G1929">
            <v>1</v>
          </cell>
          <cell r="H1929">
            <v>0.19</v>
          </cell>
          <cell r="I1929">
            <v>178</v>
          </cell>
          <cell r="J1929">
            <v>228.19</v>
          </cell>
          <cell r="K1929">
            <v>9.1999999999999993</v>
          </cell>
        </row>
        <row r="1930">
          <cell r="B1930" t="str">
            <v>UKCK2011</v>
          </cell>
          <cell r="C1930" t="str">
            <v>Europe</v>
          </cell>
          <cell r="D1930" t="str">
            <v>UK</v>
          </cell>
          <cell r="E1930" t="str">
            <v>CK</v>
          </cell>
          <cell r="F1930">
            <v>2011</v>
          </cell>
          <cell r="G1930">
            <v>1</v>
          </cell>
          <cell r="H1930">
            <v>0.12</v>
          </cell>
          <cell r="I1930">
            <v>177.12</v>
          </cell>
          <cell r="J1930">
            <v>222.04</v>
          </cell>
          <cell r="K1930">
            <v>8.9499999999999993</v>
          </cell>
        </row>
        <row r="1931">
          <cell r="B1931" t="str">
            <v>UKCK2013</v>
          </cell>
          <cell r="C1931" t="str">
            <v>Europe</v>
          </cell>
          <cell r="D1931" t="str">
            <v>UK</v>
          </cell>
          <cell r="E1931" t="str">
            <v>CK</v>
          </cell>
          <cell r="F1931">
            <v>2013</v>
          </cell>
          <cell r="G1931">
            <v>1</v>
          </cell>
          <cell r="H1931">
            <v>0.05</v>
          </cell>
          <cell r="I1931">
            <v>176.23</v>
          </cell>
          <cell r="J1931">
            <v>214.34</v>
          </cell>
          <cell r="K1931">
            <v>8.64</v>
          </cell>
        </row>
        <row r="1932">
          <cell r="B1932" t="str">
            <v>UKCK2016</v>
          </cell>
          <cell r="C1932" t="str">
            <v>Europe</v>
          </cell>
          <cell r="D1932" t="str">
            <v>UK</v>
          </cell>
          <cell r="E1932" t="str">
            <v>CK</v>
          </cell>
          <cell r="F1932">
            <v>2016</v>
          </cell>
          <cell r="G1932">
            <v>1</v>
          </cell>
          <cell r="H1932">
            <v>0.05</v>
          </cell>
          <cell r="I1932">
            <v>174.91</v>
          </cell>
          <cell r="J1932">
            <v>212.14</v>
          </cell>
          <cell r="K1932">
            <v>8.5500000000000007</v>
          </cell>
        </row>
        <row r="1933">
          <cell r="B1933" t="str">
            <v>UKCK2020</v>
          </cell>
          <cell r="C1933" t="str">
            <v>Europe</v>
          </cell>
          <cell r="D1933" t="str">
            <v>UK</v>
          </cell>
          <cell r="E1933" t="str">
            <v>CK</v>
          </cell>
          <cell r="F1933">
            <v>2020</v>
          </cell>
          <cell r="G1933">
            <v>1</v>
          </cell>
          <cell r="H1933">
            <v>0.05</v>
          </cell>
          <cell r="I1933">
            <v>173.17</v>
          </cell>
          <cell r="J1933">
            <v>207.95</v>
          </cell>
          <cell r="K1933">
            <v>8.3800000000000008</v>
          </cell>
        </row>
        <row r="1934">
          <cell r="B1934" t="str">
            <v>UKCK2025</v>
          </cell>
          <cell r="C1934" t="str">
            <v>Europe</v>
          </cell>
          <cell r="D1934" t="str">
            <v>UK</v>
          </cell>
          <cell r="E1934" t="str">
            <v>CK</v>
          </cell>
          <cell r="F1934">
            <v>2025</v>
          </cell>
          <cell r="G1934">
            <v>1</v>
          </cell>
          <cell r="H1934">
            <v>0.05</v>
          </cell>
          <cell r="I1934">
            <v>171.02</v>
          </cell>
          <cell r="J1934">
            <v>204.13</v>
          </cell>
          <cell r="K1934">
            <v>8.23</v>
          </cell>
        </row>
        <row r="1935">
          <cell r="B1935" t="str">
            <v>UKCK2030</v>
          </cell>
          <cell r="C1935" t="str">
            <v>Europe</v>
          </cell>
          <cell r="D1935" t="str">
            <v>UK</v>
          </cell>
          <cell r="E1935" t="str">
            <v>CK</v>
          </cell>
          <cell r="F1935">
            <v>2030</v>
          </cell>
          <cell r="G1935">
            <v>1</v>
          </cell>
          <cell r="H1935">
            <v>0.05</v>
          </cell>
          <cell r="I1935">
            <v>168.89</v>
          </cell>
          <cell r="J1935">
            <v>201.36</v>
          </cell>
          <cell r="K1935">
            <v>8.1199999999999992</v>
          </cell>
        </row>
        <row r="1936">
          <cell r="B1936">
            <v>0</v>
          </cell>
          <cell r="C1936">
            <v>0</v>
          </cell>
        </row>
        <row r="1937">
          <cell r="B1937" t="str">
            <v>URSB2008</v>
          </cell>
          <cell r="C1937" t="str">
            <v>Europe</v>
          </cell>
          <cell r="D1937" t="str">
            <v>UR</v>
          </cell>
          <cell r="E1937" t="str">
            <v>SB</v>
          </cell>
          <cell r="F1937">
            <v>2008</v>
          </cell>
          <cell r="G1937">
            <v>1</v>
          </cell>
          <cell r="H1937">
            <v>46.79</v>
          </cell>
          <cell r="I1937">
            <v>61.09</v>
          </cell>
          <cell r="J1937">
            <v>75.7</v>
          </cell>
          <cell r="K1937">
            <v>5.41</v>
          </cell>
        </row>
        <row r="1938">
          <cell r="B1938" t="str">
            <v>URSB2009</v>
          </cell>
          <cell r="C1938" t="str">
            <v>Europe</v>
          </cell>
          <cell r="D1938" t="str">
            <v>UR</v>
          </cell>
          <cell r="E1938" t="str">
            <v>SB</v>
          </cell>
          <cell r="F1938">
            <v>2009</v>
          </cell>
          <cell r="G1938">
            <v>1</v>
          </cell>
          <cell r="H1938">
            <v>47.98</v>
          </cell>
          <cell r="I1938">
            <v>60.78</v>
          </cell>
          <cell r="J1938">
            <v>71.599999999999994</v>
          </cell>
          <cell r="K1938">
            <v>5.1100000000000003</v>
          </cell>
        </row>
        <row r="1939">
          <cell r="B1939" t="str">
            <v>URSB2011</v>
          </cell>
          <cell r="C1939" t="str">
            <v>Europe</v>
          </cell>
          <cell r="D1939" t="str">
            <v>UR</v>
          </cell>
          <cell r="E1939" t="str">
            <v>SB</v>
          </cell>
          <cell r="F1939">
            <v>2011</v>
          </cell>
          <cell r="G1939">
            <v>1</v>
          </cell>
          <cell r="H1939">
            <v>50.37</v>
          </cell>
          <cell r="I1939">
            <v>60.17</v>
          </cell>
          <cell r="J1939">
            <v>68.849999999999994</v>
          </cell>
          <cell r="K1939">
            <v>4.92</v>
          </cell>
        </row>
        <row r="1940">
          <cell r="B1940" t="str">
            <v>URSB2013</v>
          </cell>
          <cell r="C1940" t="str">
            <v>Europe</v>
          </cell>
          <cell r="D1940" t="str">
            <v>UR</v>
          </cell>
          <cell r="E1940" t="str">
            <v>SB</v>
          </cell>
          <cell r="F1940">
            <v>2013</v>
          </cell>
          <cell r="G1940">
            <v>1</v>
          </cell>
          <cell r="H1940">
            <v>52.75</v>
          </cell>
          <cell r="I1940">
            <v>59.57</v>
          </cell>
          <cell r="J1940">
            <v>68.12</v>
          </cell>
          <cell r="K1940">
            <v>4.87</v>
          </cell>
        </row>
        <row r="1941">
          <cell r="B1941" t="str">
            <v>URSB2016</v>
          </cell>
          <cell r="C1941" t="str">
            <v>Europe</v>
          </cell>
          <cell r="D1941" t="str">
            <v>UR</v>
          </cell>
          <cell r="E1941" t="str">
            <v>SB</v>
          </cell>
          <cell r="F1941">
            <v>2016</v>
          </cell>
          <cell r="G1941">
            <v>1</v>
          </cell>
          <cell r="H1941">
            <v>56.33</v>
          </cell>
          <cell r="I1941">
            <v>58.68</v>
          </cell>
          <cell r="J1941">
            <v>67.03</v>
          </cell>
          <cell r="K1941">
            <v>4.79</v>
          </cell>
        </row>
        <row r="1942">
          <cell r="B1942" t="str">
            <v>URSB2020</v>
          </cell>
          <cell r="C1942" t="str">
            <v>Europe</v>
          </cell>
          <cell r="D1942" t="str">
            <v>UR</v>
          </cell>
          <cell r="E1942" t="str">
            <v>SB</v>
          </cell>
          <cell r="F1942">
            <v>2020</v>
          </cell>
          <cell r="G1942">
            <v>1</v>
          </cell>
          <cell r="H1942">
            <v>61.09</v>
          </cell>
          <cell r="I1942">
            <v>57.52</v>
          </cell>
          <cell r="J1942">
            <v>65.599999999999994</v>
          </cell>
          <cell r="K1942">
            <v>4.6900000000000004</v>
          </cell>
        </row>
        <row r="1943">
          <cell r="B1943" t="str">
            <v>URSB2025</v>
          </cell>
          <cell r="C1943" t="str">
            <v>Europe</v>
          </cell>
          <cell r="D1943" t="str">
            <v>UR</v>
          </cell>
          <cell r="E1943" t="str">
            <v>SB</v>
          </cell>
          <cell r="F1943">
            <v>2025</v>
          </cell>
          <cell r="G1943">
            <v>1</v>
          </cell>
          <cell r="H1943">
            <v>67.05</v>
          </cell>
          <cell r="I1943">
            <v>56.1</v>
          </cell>
          <cell r="J1943">
            <v>63.85</v>
          </cell>
          <cell r="K1943">
            <v>4.5599999999999996</v>
          </cell>
        </row>
        <row r="1944">
          <cell r="B1944" t="str">
            <v>URSB2030</v>
          </cell>
          <cell r="C1944" t="str">
            <v>Europe</v>
          </cell>
          <cell r="D1944" t="str">
            <v>UR</v>
          </cell>
          <cell r="E1944" t="str">
            <v>SB</v>
          </cell>
          <cell r="F1944">
            <v>2030</v>
          </cell>
          <cell r="G1944">
            <v>1</v>
          </cell>
          <cell r="H1944">
            <v>67.33</v>
          </cell>
          <cell r="I1944">
            <v>54.71</v>
          </cell>
          <cell r="J1944">
            <v>63.46</v>
          </cell>
          <cell r="K1944">
            <v>4.53</v>
          </cell>
        </row>
        <row r="1945">
          <cell r="B1945">
            <v>0</v>
          </cell>
          <cell r="C1945">
            <v>0</v>
          </cell>
        </row>
        <row r="1946">
          <cell r="B1946" t="str">
            <v>URCK2008</v>
          </cell>
          <cell r="C1946" t="str">
            <v>Europe</v>
          </cell>
          <cell r="D1946" t="str">
            <v>UR</v>
          </cell>
          <cell r="E1946" t="str">
            <v>CK</v>
          </cell>
          <cell r="F1946">
            <v>2008</v>
          </cell>
          <cell r="G1946">
            <v>1</v>
          </cell>
          <cell r="H1946">
            <v>23.21</v>
          </cell>
          <cell r="I1946">
            <v>178</v>
          </cell>
          <cell r="J1946">
            <v>230.6</v>
          </cell>
          <cell r="K1946">
            <v>9.2200000000000006</v>
          </cell>
        </row>
        <row r="1947">
          <cell r="B1947" t="str">
            <v>URCK2009</v>
          </cell>
          <cell r="C1947" t="str">
            <v>Europe</v>
          </cell>
          <cell r="D1947" t="str">
            <v>UR</v>
          </cell>
          <cell r="E1947" t="str">
            <v>CK</v>
          </cell>
          <cell r="F1947">
            <v>2009</v>
          </cell>
          <cell r="G1947">
            <v>1</v>
          </cell>
          <cell r="H1947">
            <v>22.02</v>
          </cell>
          <cell r="I1947">
            <v>177.11</v>
          </cell>
          <cell r="J1947">
            <v>225.58</v>
          </cell>
          <cell r="K1947">
            <v>9.02</v>
          </cell>
        </row>
        <row r="1948">
          <cell r="B1948" t="str">
            <v>URCK2011</v>
          </cell>
          <cell r="C1948" t="str">
            <v>Europe</v>
          </cell>
          <cell r="D1948" t="str">
            <v>UR</v>
          </cell>
          <cell r="E1948" t="str">
            <v>CK</v>
          </cell>
          <cell r="F1948">
            <v>2011</v>
          </cell>
          <cell r="G1948">
            <v>1</v>
          </cell>
          <cell r="H1948">
            <v>19.63</v>
          </cell>
          <cell r="I1948">
            <v>175.35</v>
          </cell>
          <cell r="J1948">
            <v>220.1</v>
          </cell>
          <cell r="K1948">
            <v>8.8000000000000007</v>
          </cell>
        </row>
        <row r="1949">
          <cell r="B1949" t="str">
            <v>URCK2013</v>
          </cell>
          <cell r="C1949" t="str">
            <v>Europe</v>
          </cell>
          <cell r="D1949" t="str">
            <v>UR</v>
          </cell>
          <cell r="E1949" t="str">
            <v>CK</v>
          </cell>
          <cell r="F1949">
            <v>2013</v>
          </cell>
          <cell r="G1949">
            <v>1</v>
          </cell>
          <cell r="H1949">
            <v>17.25</v>
          </cell>
          <cell r="I1949">
            <v>173.6</v>
          </cell>
          <cell r="J1949">
            <v>206.46</v>
          </cell>
          <cell r="K1949">
            <v>8.26</v>
          </cell>
        </row>
        <row r="1950">
          <cell r="B1950" t="str">
            <v>URCK2016</v>
          </cell>
          <cell r="C1950" t="str">
            <v>Europe</v>
          </cell>
          <cell r="D1950" t="str">
            <v>UR</v>
          </cell>
          <cell r="E1950" t="str">
            <v>CK</v>
          </cell>
          <cell r="F1950">
            <v>2016</v>
          </cell>
          <cell r="G1950">
            <v>1</v>
          </cell>
          <cell r="H1950">
            <v>13.67</v>
          </cell>
          <cell r="I1950">
            <v>171.01</v>
          </cell>
          <cell r="J1950">
            <v>204.24</v>
          </cell>
          <cell r="K1950">
            <v>8.17</v>
          </cell>
        </row>
        <row r="1951">
          <cell r="B1951" t="str">
            <v>URCK2020</v>
          </cell>
          <cell r="C1951" t="str">
            <v>Europe</v>
          </cell>
          <cell r="D1951" t="str">
            <v>UR</v>
          </cell>
          <cell r="E1951" t="str">
            <v>CK</v>
          </cell>
          <cell r="F1951">
            <v>2020</v>
          </cell>
          <cell r="G1951">
            <v>1</v>
          </cell>
          <cell r="H1951">
            <v>8.91</v>
          </cell>
          <cell r="I1951">
            <v>167.61</v>
          </cell>
          <cell r="J1951">
            <v>200.79</v>
          </cell>
          <cell r="K1951">
            <v>8.0299999999999994</v>
          </cell>
        </row>
        <row r="1952">
          <cell r="B1952" t="str">
            <v>URCK2025</v>
          </cell>
          <cell r="C1952" t="str">
            <v>Europe</v>
          </cell>
          <cell r="D1952" t="str">
            <v>UR</v>
          </cell>
          <cell r="E1952" t="str">
            <v>CK</v>
          </cell>
          <cell r="F1952">
            <v>2025</v>
          </cell>
          <cell r="G1952">
            <v>1</v>
          </cell>
          <cell r="H1952">
            <v>2.95</v>
          </cell>
          <cell r="I1952">
            <v>163.46</v>
          </cell>
          <cell r="J1952">
            <v>197.04</v>
          </cell>
          <cell r="K1952">
            <v>7.88</v>
          </cell>
        </row>
        <row r="1953">
          <cell r="B1953" t="str">
            <v>URCK2030</v>
          </cell>
          <cell r="C1953" t="str">
            <v>Europe</v>
          </cell>
          <cell r="D1953" t="str">
            <v>UR</v>
          </cell>
          <cell r="E1953" t="str">
            <v>CK</v>
          </cell>
          <cell r="F1953">
            <v>2030</v>
          </cell>
          <cell r="G1953">
            <v>1</v>
          </cell>
          <cell r="H1953">
            <v>2.67</v>
          </cell>
          <cell r="I1953">
            <v>159.41999999999999</v>
          </cell>
          <cell r="J1953">
            <v>193.38</v>
          </cell>
          <cell r="K1953">
            <v>7.74</v>
          </cell>
        </row>
        <row r="1954">
          <cell r="B1954">
            <v>0</v>
          </cell>
          <cell r="C1954">
            <v>0</v>
          </cell>
        </row>
        <row r="1955">
          <cell r="B1955" t="str">
            <v>VZBA2008</v>
          </cell>
          <cell r="C1955" t="str">
            <v>Other</v>
          </cell>
          <cell r="D1955" t="str">
            <v>VZ</v>
          </cell>
          <cell r="E1955" t="str">
            <v>BA</v>
          </cell>
          <cell r="F1955">
            <v>2008</v>
          </cell>
          <cell r="G1955">
            <v>1</v>
          </cell>
          <cell r="H1955">
            <v>8.09</v>
          </cell>
          <cell r="I1955">
            <v>89.38</v>
          </cell>
          <cell r="J1955">
            <v>133.46</v>
          </cell>
          <cell r="K1955">
            <v>5.8</v>
          </cell>
        </row>
        <row r="1956">
          <cell r="B1956" t="str">
            <v>VZBA2009</v>
          </cell>
          <cell r="C1956" t="str">
            <v>Other</v>
          </cell>
          <cell r="D1956" t="str">
            <v>VZ</v>
          </cell>
          <cell r="E1956" t="str">
            <v>BA</v>
          </cell>
          <cell r="F1956">
            <v>2009</v>
          </cell>
          <cell r="G1956">
            <v>1</v>
          </cell>
          <cell r="H1956">
            <v>8.16</v>
          </cell>
          <cell r="I1956">
            <v>88.94</v>
          </cell>
          <cell r="J1956">
            <v>131.47999999999999</v>
          </cell>
          <cell r="K1956">
            <v>5.72</v>
          </cell>
        </row>
        <row r="1957">
          <cell r="B1957" t="str">
            <v>VZBA2011</v>
          </cell>
          <cell r="C1957" t="str">
            <v>Other</v>
          </cell>
          <cell r="D1957" t="str">
            <v>VZ</v>
          </cell>
          <cell r="E1957" t="str">
            <v>BA</v>
          </cell>
          <cell r="F1957">
            <v>2011</v>
          </cell>
          <cell r="G1957">
            <v>1</v>
          </cell>
          <cell r="H1957">
            <v>8.2799999999999994</v>
          </cell>
          <cell r="I1957">
            <v>88.05</v>
          </cell>
          <cell r="J1957">
            <v>118.21</v>
          </cell>
          <cell r="K1957">
            <v>5.14</v>
          </cell>
        </row>
        <row r="1958">
          <cell r="B1958" t="str">
            <v>VZBA2013</v>
          </cell>
          <cell r="C1958" t="str">
            <v>Other</v>
          </cell>
          <cell r="D1958" t="str">
            <v>VZ</v>
          </cell>
          <cell r="E1958" t="str">
            <v>BA</v>
          </cell>
          <cell r="F1958">
            <v>2013</v>
          </cell>
          <cell r="G1958">
            <v>1</v>
          </cell>
          <cell r="H1958">
            <v>8.41</v>
          </cell>
          <cell r="I1958">
            <v>87.17</v>
          </cell>
          <cell r="J1958">
            <v>99.2</v>
          </cell>
          <cell r="K1958">
            <v>4.3099999999999996</v>
          </cell>
        </row>
        <row r="1959">
          <cell r="B1959" t="str">
            <v>VZBA2016</v>
          </cell>
          <cell r="C1959" t="str">
            <v>Other</v>
          </cell>
          <cell r="D1959" t="str">
            <v>VZ</v>
          </cell>
          <cell r="E1959" t="str">
            <v>BA</v>
          </cell>
          <cell r="F1959">
            <v>2016</v>
          </cell>
          <cell r="G1959">
            <v>1</v>
          </cell>
          <cell r="H1959">
            <v>8.59</v>
          </cell>
          <cell r="I1959">
            <v>85.87</v>
          </cell>
          <cell r="J1959">
            <v>99.49</v>
          </cell>
          <cell r="K1959">
            <v>4.33</v>
          </cell>
        </row>
        <row r="1960">
          <cell r="B1960" t="str">
            <v>VZBA2020</v>
          </cell>
          <cell r="C1960" t="str">
            <v>Other</v>
          </cell>
          <cell r="D1960" t="str">
            <v>VZ</v>
          </cell>
          <cell r="E1960" t="str">
            <v>BA</v>
          </cell>
          <cell r="F1960">
            <v>2020</v>
          </cell>
          <cell r="G1960">
            <v>1</v>
          </cell>
          <cell r="H1960">
            <v>8.85</v>
          </cell>
          <cell r="I1960">
            <v>84.17</v>
          </cell>
          <cell r="J1960">
            <v>95.4</v>
          </cell>
          <cell r="K1960">
            <v>4.1500000000000004</v>
          </cell>
        </row>
        <row r="1961">
          <cell r="B1961" t="str">
            <v>VZBA2025</v>
          </cell>
          <cell r="C1961" t="str">
            <v>Other</v>
          </cell>
          <cell r="D1961" t="str">
            <v>VZ</v>
          </cell>
          <cell r="E1961" t="str">
            <v>BA</v>
          </cell>
          <cell r="F1961">
            <v>2025</v>
          </cell>
          <cell r="G1961">
            <v>1</v>
          </cell>
          <cell r="H1961">
            <v>9.16</v>
          </cell>
          <cell r="I1961">
            <v>82.08</v>
          </cell>
          <cell r="J1961">
            <v>104.7</v>
          </cell>
          <cell r="K1961">
            <v>4.55</v>
          </cell>
        </row>
        <row r="1962">
          <cell r="B1962" t="str">
            <v>VZBA2030</v>
          </cell>
          <cell r="C1962" t="str">
            <v>Other</v>
          </cell>
          <cell r="D1962" t="str">
            <v>VZ</v>
          </cell>
          <cell r="E1962" t="str">
            <v>BA</v>
          </cell>
          <cell r="F1962">
            <v>2030</v>
          </cell>
          <cell r="G1962">
            <v>1</v>
          </cell>
          <cell r="H1962">
            <v>9.4700000000000006</v>
          </cell>
          <cell r="I1962">
            <v>80.05</v>
          </cell>
          <cell r="J1962">
            <v>104.34</v>
          </cell>
          <cell r="K1962">
            <v>4.54</v>
          </cell>
        </row>
        <row r="2191">
          <cell r="B2191">
            <v>0</v>
          </cell>
          <cell r="C2191">
            <v>0</v>
          </cell>
        </row>
        <row r="2201">
          <cell r="B2201">
            <v>0</v>
          </cell>
          <cell r="C2201">
            <v>0</v>
          </cell>
        </row>
        <row r="2231">
          <cell r="B2231">
            <v>0</v>
          </cell>
          <cell r="C2231">
            <v>0</v>
          </cell>
        </row>
        <row r="2241">
          <cell r="B2241">
            <v>0</v>
          </cell>
          <cell r="C2241">
            <v>0</v>
          </cell>
        </row>
        <row r="2251">
          <cell r="B2251">
            <v>0</v>
          </cell>
          <cell r="C2251">
            <v>0</v>
          </cell>
        </row>
        <row r="2262">
          <cell r="H2262">
            <v>1.0538461538461539</v>
          </cell>
        </row>
        <row r="2267">
          <cell r="H2267">
            <v>1.1818181818181819</v>
          </cell>
        </row>
        <row r="2272">
          <cell r="F2272">
            <v>22.899995083421469</v>
          </cell>
        </row>
      </sheetData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asonalAvg 2003$ per MMBtu"/>
      <sheetName val="AnnualAvg 2003$ per MMBtu"/>
      <sheetName val="SeasonalDiff 2003$ per MMBtu"/>
      <sheetName val="Comparison"/>
    </sheetNames>
    <sheetDataSet>
      <sheetData sheetId="0" refreshError="1"/>
      <sheetData sheetId="1" refreshError="1">
        <row r="2">
          <cell r="A2">
            <v>1</v>
          </cell>
          <cell r="B2" t="str">
            <v>Alberta</v>
          </cell>
          <cell r="C2" t="str">
            <v>99_AnnualAvg</v>
          </cell>
          <cell r="D2">
            <v>5.3475730210382499</v>
          </cell>
          <cell r="E2">
            <v>5.3476161391962203</v>
          </cell>
          <cell r="F2">
            <v>5.8649061858195202</v>
          </cell>
          <cell r="G2">
            <v>5.3170899976352999</v>
          </cell>
          <cell r="H2">
            <v>5.3006974126744497</v>
          </cell>
          <cell r="I2">
            <v>4.9828933948024501</v>
          </cell>
          <cell r="J2">
            <v>5.3482762961315498</v>
          </cell>
          <cell r="K2">
            <v>5.3555296275458701</v>
          </cell>
          <cell r="L2">
            <v>5.8723646619378904</v>
          </cell>
          <cell r="M2">
            <v>5.7519756108639601</v>
          </cell>
          <cell r="N2">
            <v>5.7050020465683904</v>
          </cell>
          <cell r="O2">
            <v>6.1275444872160598</v>
          </cell>
          <cell r="P2">
            <v>6.3645641167998104</v>
          </cell>
          <cell r="Q2">
            <v>6.4854370244229802</v>
          </cell>
          <cell r="R2">
            <v>6.2988988823890502</v>
          </cell>
          <cell r="S2">
            <v>5.3340526827649697</v>
          </cell>
          <cell r="T2">
            <v>5.64902496403284</v>
          </cell>
          <cell r="U2">
            <v>5.7006370594670104</v>
          </cell>
          <cell r="V2">
            <v>5.3979873546040897</v>
          </cell>
          <cell r="W2">
            <v>5.7715988245482599</v>
          </cell>
        </row>
        <row r="3">
          <cell r="A3">
            <v>2</v>
          </cell>
          <cell r="B3" t="str">
            <v>AZ</v>
          </cell>
          <cell r="C3" t="str">
            <v>99_AnnualAvg</v>
          </cell>
          <cell r="D3">
            <v>5.5819213508610002</v>
          </cell>
          <cell r="E3">
            <v>5.6466029980591204</v>
          </cell>
          <cell r="F3">
            <v>6.0028047615020901</v>
          </cell>
          <cell r="G3">
            <v>5.5373280280898696</v>
          </cell>
          <cell r="H3">
            <v>5.4402956715014303</v>
          </cell>
          <cell r="I3">
            <v>5.0811165408841203</v>
          </cell>
          <cell r="J3">
            <v>5.4325876248576401</v>
          </cell>
          <cell r="K3">
            <v>5.4100566056996202</v>
          </cell>
          <cell r="L3">
            <v>5.8719869184156002</v>
          </cell>
          <cell r="M3">
            <v>5.7921053212833096</v>
          </cell>
          <cell r="N3">
            <v>5.7949185271297097</v>
          </cell>
          <cell r="O3">
            <v>6.1228540823475699</v>
          </cell>
          <cell r="P3">
            <v>6.3799963639322801</v>
          </cell>
          <cell r="Q3">
            <v>6.5168155599453499</v>
          </cell>
          <cell r="R3">
            <v>6.3525553310915104</v>
          </cell>
          <cell r="S3">
            <v>5.6951146425248798</v>
          </cell>
          <cell r="T3">
            <v>5.9113624109716101</v>
          </cell>
          <cell r="U3">
            <v>5.9711319250623696</v>
          </cell>
          <cell r="V3">
            <v>5.8492148219224598</v>
          </cell>
          <cell r="W3">
            <v>6.1785402714339899</v>
          </cell>
        </row>
        <row r="4">
          <cell r="A4">
            <v>3</v>
          </cell>
          <cell r="B4" t="str">
            <v>British Columbia</v>
          </cell>
          <cell r="C4" t="str">
            <v>99_AnnualAvg</v>
          </cell>
          <cell r="D4">
            <v>5.5374200441322996</v>
          </cell>
          <cell r="E4">
            <v>5.5111360257714397</v>
          </cell>
          <cell r="F4">
            <v>5.8646510267846104</v>
          </cell>
          <cell r="G4">
            <v>5.3094936278036098</v>
          </cell>
          <cell r="H4">
            <v>5.2953634498297601</v>
          </cell>
          <cell r="I4">
            <v>4.9794334712225599</v>
          </cell>
          <cell r="J4">
            <v>5.3425489147725198</v>
          </cell>
          <cell r="K4">
            <v>5.3497800945372704</v>
          </cell>
          <cell r="L4">
            <v>5.8703718255503201</v>
          </cell>
          <cell r="M4">
            <v>5.7479163901697703</v>
          </cell>
          <cell r="N4">
            <v>5.68007086442773</v>
          </cell>
          <cell r="O4">
            <v>6.1040982630307496</v>
          </cell>
          <cell r="P4">
            <v>6.34506356464607</v>
          </cell>
          <cell r="Q4">
            <v>6.4701843832716799</v>
          </cell>
          <cell r="R4">
            <v>6.3068436024141699</v>
          </cell>
          <cell r="S4">
            <v>5.3755345091539599</v>
          </cell>
          <cell r="T4">
            <v>5.66764932728187</v>
          </cell>
          <cell r="U4">
            <v>5.7331644340033296</v>
          </cell>
          <cell r="V4">
            <v>5.4698881716555503</v>
          </cell>
          <cell r="W4">
            <v>5.8349720128061904</v>
          </cell>
        </row>
        <row r="5">
          <cell r="A5">
            <v>4</v>
          </cell>
          <cell r="B5" t="str">
            <v>CAPO</v>
          </cell>
          <cell r="C5" t="str">
            <v>99_AnnualAvg</v>
          </cell>
          <cell r="D5">
            <v>6.6414618039997597</v>
          </cell>
          <cell r="E5">
            <v>6.6530359838251503</v>
          </cell>
          <cell r="F5">
            <v>6.8223031992938896</v>
          </cell>
          <cell r="G5">
            <v>6.1131232084374902</v>
          </cell>
          <cell r="H5">
            <v>5.9226566154579796</v>
          </cell>
          <cell r="I5">
            <v>5.6020590973167996</v>
          </cell>
          <cell r="J5">
            <v>5.8794276889930499</v>
          </cell>
          <cell r="K5">
            <v>5.9234232004358001</v>
          </cell>
          <cell r="L5">
            <v>6.4283684594696</v>
          </cell>
          <cell r="M5">
            <v>6.4059401706043602</v>
          </cell>
          <cell r="N5">
            <v>6.4790338809615102</v>
          </cell>
          <cell r="O5">
            <v>6.7434458510490298</v>
          </cell>
          <cell r="P5">
            <v>7.0233842044987904</v>
          </cell>
          <cell r="Q5">
            <v>7.1306673458112702</v>
          </cell>
          <cell r="R5">
            <v>6.98094689236689</v>
          </cell>
          <cell r="S5">
            <v>6.3810321262431904</v>
          </cell>
          <cell r="T5">
            <v>6.5375722718042999</v>
          </cell>
          <cell r="U5">
            <v>6.5575375461021999</v>
          </cell>
          <cell r="V5">
            <v>6.4304354237122299</v>
          </cell>
          <cell r="W5">
            <v>6.7027573465978696</v>
          </cell>
        </row>
        <row r="6">
          <cell r="A6">
            <v>5</v>
          </cell>
          <cell r="B6" t="str">
            <v>COMED</v>
          </cell>
          <cell r="C6" t="str">
            <v>99_AnnualAvg</v>
          </cell>
          <cell r="D6">
            <v>6.0806941728599702</v>
          </cell>
          <cell r="E6">
            <v>6.1588729557082296</v>
          </cell>
          <cell r="F6">
            <v>6.5440039311549896</v>
          </cell>
          <cell r="G6">
            <v>5.8834852996146196</v>
          </cell>
          <cell r="H6">
            <v>5.7214169525183696</v>
          </cell>
          <cell r="I6">
            <v>5.3914375836460904</v>
          </cell>
          <cell r="J6">
            <v>5.6805956152123001</v>
          </cell>
          <cell r="K6">
            <v>5.7050338001443501</v>
          </cell>
          <cell r="L6">
            <v>6.1937027335743302</v>
          </cell>
          <cell r="M6">
            <v>6.1269047020672902</v>
          </cell>
          <cell r="N6">
            <v>6.1483026865926496</v>
          </cell>
          <cell r="O6">
            <v>6.4698913338903603</v>
          </cell>
          <cell r="P6">
            <v>6.7259155207022996</v>
          </cell>
          <cell r="Q6">
            <v>6.84651689156009</v>
          </cell>
          <cell r="R6">
            <v>6.6612097179095802</v>
          </cell>
          <cell r="S6">
            <v>5.9518237114583803</v>
          </cell>
          <cell r="T6">
            <v>6.1300183855611197</v>
          </cell>
          <cell r="U6">
            <v>6.1602143330022701</v>
          </cell>
          <cell r="V6">
            <v>5.87563424757513</v>
          </cell>
          <cell r="W6">
            <v>6.1655441928116499</v>
          </cell>
        </row>
        <row r="7">
          <cell r="A7">
            <v>6</v>
          </cell>
          <cell r="B7" t="str">
            <v>DNSNY</v>
          </cell>
          <cell r="C7" t="str">
            <v>99_AnnualAvg</v>
          </cell>
          <cell r="D7">
            <v>6.8284660147049996</v>
          </cell>
          <cell r="E7">
            <v>7.0498716327170499</v>
          </cell>
          <cell r="F7">
            <v>7.1356683758411297</v>
          </cell>
          <cell r="G7">
            <v>6.3865421762217203</v>
          </cell>
          <cell r="H7">
            <v>6.1869498182948002</v>
          </cell>
          <cell r="I7">
            <v>5.8885435289494099</v>
          </cell>
          <cell r="J7">
            <v>6.1600364852631397</v>
          </cell>
          <cell r="K7">
            <v>6.1946752677796004</v>
          </cell>
          <cell r="L7">
            <v>6.7044276134369998</v>
          </cell>
          <cell r="M7">
            <v>6.6754462357468496</v>
          </cell>
          <cell r="N7">
            <v>6.7445452811092599</v>
          </cell>
          <cell r="O7">
            <v>6.99887868151096</v>
          </cell>
          <cell r="P7">
            <v>7.2594642193536902</v>
          </cell>
          <cell r="Q7">
            <v>7.3652017300002601</v>
          </cell>
          <cell r="R7">
            <v>7.2115937718763403</v>
          </cell>
          <cell r="S7">
            <v>6.6076624255065202</v>
          </cell>
          <cell r="T7">
            <v>6.7741218164045502</v>
          </cell>
          <cell r="U7">
            <v>6.7932943839580799</v>
          </cell>
          <cell r="V7">
            <v>6.6628258321225697</v>
          </cell>
          <cell r="W7">
            <v>6.9460681195567897</v>
          </cell>
        </row>
        <row r="8">
          <cell r="A8">
            <v>7</v>
          </cell>
          <cell r="B8" t="str">
            <v>DUKE</v>
          </cell>
          <cell r="C8" t="str">
            <v>99_AnnualAvg</v>
          </cell>
          <cell r="D8">
            <v>6.6414618039997597</v>
          </cell>
          <cell r="E8">
            <v>6.6530359838251503</v>
          </cell>
          <cell r="F8">
            <v>6.8223031992938896</v>
          </cell>
          <cell r="G8">
            <v>6.1131232084374902</v>
          </cell>
          <cell r="H8">
            <v>5.9226566154579796</v>
          </cell>
          <cell r="I8">
            <v>5.6020590973167996</v>
          </cell>
          <cell r="J8">
            <v>5.8794276889930499</v>
          </cell>
          <cell r="K8">
            <v>5.9234232004358001</v>
          </cell>
          <cell r="L8">
            <v>6.4283684594696</v>
          </cell>
          <cell r="M8">
            <v>6.4059401706043602</v>
          </cell>
          <cell r="N8">
            <v>6.4790338809615102</v>
          </cell>
          <cell r="O8">
            <v>6.7434458510490298</v>
          </cell>
          <cell r="P8">
            <v>7.0233842044987904</v>
          </cell>
          <cell r="Q8">
            <v>7.1306673458112702</v>
          </cell>
          <cell r="R8">
            <v>6.98094689236689</v>
          </cell>
          <cell r="S8">
            <v>6.3810321262431904</v>
          </cell>
          <cell r="T8">
            <v>6.5375722718042999</v>
          </cell>
          <cell r="U8">
            <v>6.5575375461021999</v>
          </cell>
          <cell r="V8">
            <v>6.4304354237122299</v>
          </cell>
          <cell r="W8">
            <v>6.7027573465978696</v>
          </cell>
        </row>
        <row r="9">
          <cell r="A9">
            <v>8</v>
          </cell>
          <cell r="B9" t="str">
            <v>ECAO</v>
          </cell>
          <cell r="C9" t="str">
            <v>99_AnnualAvg</v>
          </cell>
          <cell r="D9">
            <v>6.8151962630055296</v>
          </cell>
          <cell r="E9">
            <v>6.8078817855320297</v>
          </cell>
          <cell r="F9">
            <v>6.8893957265253896</v>
          </cell>
          <cell r="G9">
            <v>6.1759142995641403</v>
          </cell>
          <cell r="H9">
            <v>5.9799360809999103</v>
          </cell>
          <cell r="I9">
            <v>5.6554646019813202</v>
          </cell>
          <cell r="J9">
            <v>5.9305928709104396</v>
          </cell>
          <cell r="K9">
            <v>5.9676983324707402</v>
          </cell>
          <cell r="L9">
            <v>6.4657887736604804</v>
          </cell>
          <cell r="M9">
            <v>6.4276640475570304</v>
          </cell>
          <cell r="N9">
            <v>6.4829224798309504</v>
          </cell>
          <cell r="O9">
            <v>6.78167124450614</v>
          </cell>
          <cell r="P9">
            <v>7.0438897169444097</v>
          </cell>
          <cell r="Q9">
            <v>7.15582423693313</v>
          </cell>
          <cell r="R9">
            <v>6.9824833386349798</v>
          </cell>
          <cell r="S9">
            <v>6.3963572482805899</v>
          </cell>
          <cell r="T9">
            <v>6.5328930943406203</v>
          </cell>
          <cell r="U9">
            <v>6.5719643235991798</v>
          </cell>
          <cell r="V9">
            <v>6.4061506332655602</v>
          </cell>
          <cell r="W9">
            <v>6.6564513592430803</v>
          </cell>
        </row>
        <row r="10">
          <cell r="A10">
            <v>9</v>
          </cell>
          <cell r="B10" t="str">
            <v>ECAO - Allegheny</v>
          </cell>
          <cell r="C10" t="str">
            <v>99_AnnualAvg</v>
          </cell>
          <cell r="D10">
            <v>6.8151962630055296</v>
          </cell>
          <cell r="E10">
            <v>6.8078817855320297</v>
          </cell>
          <cell r="F10">
            <v>6.8893957265253896</v>
          </cell>
          <cell r="G10">
            <v>6.1759142995641403</v>
          </cell>
          <cell r="H10">
            <v>5.9799360809999103</v>
          </cell>
          <cell r="I10">
            <v>5.6554646019813202</v>
          </cell>
          <cell r="J10">
            <v>5.9305928709104396</v>
          </cell>
          <cell r="K10">
            <v>5.9676983324707402</v>
          </cell>
          <cell r="L10">
            <v>6.4657887736604804</v>
          </cell>
          <cell r="M10">
            <v>6.4276640475570304</v>
          </cell>
          <cell r="N10">
            <v>6.4829224798309504</v>
          </cell>
          <cell r="O10">
            <v>6.78167124450614</v>
          </cell>
          <cell r="P10">
            <v>7.0438897169444097</v>
          </cell>
          <cell r="Q10">
            <v>7.15582423693313</v>
          </cell>
          <cell r="R10">
            <v>6.9824833386349798</v>
          </cell>
          <cell r="S10">
            <v>6.3963572482805899</v>
          </cell>
          <cell r="T10">
            <v>6.5328930943406203</v>
          </cell>
          <cell r="U10">
            <v>6.5719643235991798</v>
          </cell>
          <cell r="V10">
            <v>6.4061506332655602</v>
          </cell>
          <cell r="W10">
            <v>6.6564513592430803</v>
          </cell>
        </row>
        <row r="11">
          <cell r="A11">
            <v>10</v>
          </cell>
          <cell r="B11" t="str">
            <v>ECAO - Duquesne</v>
          </cell>
          <cell r="C11" t="str">
            <v>99_AnnualAvg</v>
          </cell>
          <cell r="D11">
            <v>6.8151962630055296</v>
          </cell>
          <cell r="E11">
            <v>6.8078817855320297</v>
          </cell>
          <cell r="F11">
            <v>6.8893957265253896</v>
          </cell>
          <cell r="G11">
            <v>6.1759142995641403</v>
          </cell>
          <cell r="H11">
            <v>5.9799360809999103</v>
          </cell>
          <cell r="I11">
            <v>5.6554646019813202</v>
          </cell>
          <cell r="J11">
            <v>5.9305928709104396</v>
          </cell>
          <cell r="K11">
            <v>5.9676983324707402</v>
          </cell>
          <cell r="L11">
            <v>6.4657887736604804</v>
          </cell>
          <cell r="M11">
            <v>6.4276640475570304</v>
          </cell>
          <cell r="N11">
            <v>6.4829224798309504</v>
          </cell>
          <cell r="O11">
            <v>6.78167124450614</v>
          </cell>
          <cell r="P11">
            <v>7.0438897169444097</v>
          </cell>
          <cell r="Q11">
            <v>7.15582423693313</v>
          </cell>
          <cell r="R11">
            <v>6.9824833386349798</v>
          </cell>
          <cell r="S11">
            <v>6.3963572482805899</v>
          </cell>
          <cell r="T11">
            <v>6.5328930943406203</v>
          </cell>
          <cell r="U11">
            <v>6.5719643235991798</v>
          </cell>
          <cell r="V11">
            <v>6.4061506332655602</v>
          </cell>
          <cell r="W11">
            <v>6.6564513592430803</v>
          </cell>
        </row>
        <row r="12">
          <cell r="A12">
            <v>11</v>
          </cell>
          <cell r="B12" t="str">
            <v>ECAO/TVA - Kentucky</v>
          </cell>
          <cell r="C12" t="str">
            <v>99_AnnualAvg</v>
          </cell>
          <cell r="D12">
            <v>6.4705509446084397</v>
          </cell>
          <cell r="E12">
            <v>6.55443350939382</v>
          </cell>
          <cell r="F12">
            <v>6.6990016386005502</v>
          </cell>
          <cell r="G12">
            <v>5.9734461984337397</v>
          </cell>
          <cell r="H12">
            <v>5.7735297945672501</v>
          </cell>
          <cell r="I12">
            <v>5.4285274805608097</v>
          </cell>
          <cell r="J12">
            <v>5.69991601220147</v>
          </cell>
          <cell r="K12">
            <v>5.7296204890696503</v>
          </cell>
          <cell r="L12">
            <v>6.2020885439431996</v>
          </cell>
          <cell r="M12">
            <v>6.1528437157745497</v>
          </cell>
          <cell r="N12">
            <v>6.1987541877151404</v>
          </cell>
          <cell r="O12">
            <v>6.5063619824174701</v>
          </cell>
          <cell r="P12">
            <v>6.76830746889478</v>
          </cell>
          <cell r="Q12">
            <v>6.8801508875094504</v>
          </cell>
          <cell r="R12">
            <v>6.6965776962993102</v>
          </cell>
          <cell r="S12">
            <v>6.1200676981525604</v>
          </cell>
          <cell r="T12">
            <v>6.2770057244715698</v>
          </cell>
          <cell r="U12">
            <v>6.3070039466293002</v>
          </cell>
          <cell r="V12">
            <v>6.1314313955510897</v>
          </cell>
          <cell r="W12">
            <v>6.3836443221387702</v>
          </cell>
        </row>
        <row r="13">
          <cell r="A13">
            <v>12</v>
          </cell>
          <cell r="B13" t="str">
            <v>ENTERGY</v>
          </cell>
          <cell r="C13" t="str">
            <v>99_AnnualAvg</v>
          </cell>
          <cell r="D13">
            <v>6.2864725600584999</v>
          </cell>
          <cell r="E13">
            <v>6.3279489213377396</v>
          </cell>
          <cell r="F13">
            <v>6.5443585943565701</v>
          </cell>
          <cell r="G13">
            <v>5.8184111457785503</v>
          </cell>
          <cell r="H13">
            <v>5.6117304486240496</v>
          </cell>
          <cell r="I13">
            <v>5.2451417078591103</v>
          </cell>
          <cell r="J13">
            <v>5.5148506707088698</v>
          </cell>
          <cell r="K13">
            <v>5.5394441496414402</v>
          </cell>
          <cell r="L13">
            <v>5.9845567607098902</v>
          </cell>
          <cell r="M13">
            <v>5.9252132603455303</v>
          </cell>
          <cell r="N13">
            <v>5.9651247332376096</v>
          </cell>
          <cell r="O13">
            <v>6.2818703634087703</v>
          </cell>
          <cell r="P13">
            <v>6.5407747323802701</v>
          </cell>
          <cell r="Q13">
            <v>6.6434746997601897</v>
          </cell>
          <cell r="R13">
            <v>6.4499474962165797</v>
          </cell>
          <cell r="S13">
            <v>5.9201921799814698</v>
          </cell>
          <cell r="T13">
            <v>6.1039301444600103</v>
          </cell>
          <cell r="U13">
            <v>6.1291862122846199</v>
          </cell>
          <cell r="V13">
            <v>5.9487506640102996</v>
          </cell>
          <cell r="W13">
            <v>6.2043896940365997</v>
          </cell>
        </row>
        <row r="14">
          <cell r="A14">
            <v>13</v>
          </cell>
          <cell r="B14" t="str">
            <v>Entergy/SPPW - Arkansas</v>
          </cell>
          <cell r="C14" t="str">
            <v>99_AnnualAvg</v>
          </cell>
          <cell r="D14">
            <v>6.26051444284652</v>
          </cell>
          <cell r="E14">
            <v>6.2767477489304904</v>
          </cell>
          <cell r="F14">
            <v>6.5330511379453204</v>
          </cell>
          <cell r="G14">
            <v>5.8127935371469297</v>
          </cell>
          <cell r="H14">
            <v>5.6034333103721599</v>
          </cell>
          <cell r="I14">
            <v>5.2366569823048597</v>
          </cell>
          <cell r="J14">
            <v>5.5058126139825703</v>
          </cell>
          <cell r="K14">
            <v>5.5283805144707099</v>
          </cell>
          <cell r="L14">
            <v>5.9711487380605801</v>
          </cell>
          <cell r="M14">
            <v>5.9080468857355903</v>
          </cell>
          <cell r="N14">
            <v>5.9437098174410901</v>
          </cell>
          <cell r="O14">
            <v>6.2558566557944904</v>
          </cell>
          <cell r="P14">
            <v>6.5131210339245298</v>
          </cell>
          <cell r="Q14">
            <v>6.6135910939568401</v>
          </cell>
          <cell r="R14">
            <v>6.4148718680996604</v>
          </cell>
          <cell r="S14">
            <v>5.8752100117729604</v>
          </cell>
          <cell r="T14">
            <v>6.0572652145293704</v>
          </cell>
          <cell r="U14">
            <v>6.08023967393612</v>
          </cell>
          <cell r="V14">
            <v>5.9010464811694199</v>
          </cell>
          <cell r="W14">
            <v>6.1565740837105096</v>
          </cell>
        </row>
        <row r="15">
          <cell r="A15">
            <v>14</v>
          </cell>
          <cell r="B15" t="str">
            <v>Entergy/SPPW - Louisiana</v>
          </cell>
          <cell r="C15" t="str">
            <v>99_AnnualAvg</v>
          </cell>
          <cell r="D15">
            <v>6.2540136801717301</v>
          </cell>
          <cell r="E15">
            <v>6.2635062670214996</v>
          </cell>
          <cell r="F15">
            <v>6.5071453903785903</v>
          </cell>
          <cell r="G15">
            <v>5.7885076343706796</v>
          </cell>
          <cell r="H15">
            <v>5.5818871171081401</v>
          </cell>
          <cell r="I15">
            <v>5.2140873585046803</v>
          </cell>
          <cell r="J15">
            <v>5.4836203973470301</v>
          </cell>
          <cell r="K15">
            <v>5.5040191058974104</v>
          </cell>
          <cell r="L15">
            <v>5.9429745476631597</v>
          </cell>
          <cell r="M15">
            <v>5.8784205998048504</v>
          </cell>
          <cell r="N15">
            <v>5.9138525296874302</v>
          </cell>
          <cell r="O15">
            <v>6.2246865179366102</v>
          </cell>
          <cell r="P15">
            <v>6.4805924522960598</v>
          </cell>
          <cell r="Q15">
            <v>6.5798065980924196</v>
          </cell>
          <cell r="R15">
            <v>6.3818384151261904</v>
          </cell>
          <cell r="S15">
            <v>5.8445022775866899</v>
          </cell>
          <cell r="T15">
            <v>6.0270981907635202</v>
          </cell>
          <cell r="U15">
            <v>6.0491633357413201</v>
          </cell>
          <cell r="V15">
            <v>5.8707012286510798</v>
          </cell>
          <cell r="W15">
            <v>6.12567672797603</v>
          </cell>
        </row>
        <row r="16">
          <cell r="A16">
            <v>15</v>
          </cell>
          <cell r="B16" t="str">
            <v>ERCOT Grime Switch</v>
          </cell>
          <cell r="C16" t="str">
            <v>99_AnnualAvg</v>
          </cell>
          <cell r="D16">
            <v>5.9256811888452896</v>
          </cell>
          <cell r="E16">
            <v>5.9099669703094699</v>
          </cell>
          <cell r="F16">
            <v>6.0565778741789602</v>
          </cell>
          <cell r="G16">
            <v>5.6644125812739103</v>
          </cell>
          <cell r="H16">
            <v>5.5104261203544898</v>
          </cell>
          <cell r="I16">
            <v>5.1455525312378096</v>
          </cell>
          <cell r="J16">
            <v>5.4160449943829203</v>
          </cell>
          <cell r="K16">
            <v>5.4321279385382004</v>
          </cell>
          <cell r="L16">
            <v>5.8678600261546503</v>
          </cell>
          <cell r="M16">
            <v>5.7989136963203496</v>
          </cell>
          <cell r="N16">
            <v>5.8352150089753101</v>
          </cell>
          <cell r="O16">
            <v>6.1414487133199103</v>
          </cell>
          <cell r="P16">
            <v>6.3930033610825898</v>
          </cell>
          <cell r="Q16">
            <v>6.48870994347444</v>
          </cell>
          <cell r="R16">
            <v>6.2920390109812496</v>
          </cell>
          <cell r="S16">
            <v>5.7612013034087601</v>
          </cell>
          <cell r="T16">
            <v>5.9449962007590296</v>
          </cell>
          <cell r="U16">
            <v>5.9635952978529598</v>
          </cell>
          <cell r="V16">
            <v>5.7881536615265201</v>
          </cell>
          <cell r="W16">
            <v>6.0412446872791499</v>
          </cell>
        </row>
        <row r="17">
          <cell r="A17">
            <v>16</v>
          </cell>
          <cell r="B17" t="str">
            <v>ERCOT Houston</v>
          </cell>
          <cell r="C17" t="str">
            <v>99_AnnualAvg</v>
          </cell>
          <cell r="D17">
            <v>5.9256811888452896</v>
          </cell>
          <cell r="E17">
            <v>5.9099669703094699</v>
          </cell>
          <cell r="F17">
            <v>6.0565778741789602</v>
          </cell>
          <cell r="G17">
            <v>5.6644125812739103</v>
          </cell>
          <cell r="H17">
            <v>5.5104261203544898</v>
          </cell>
          <cell r="I17">
            <v>5.1455525312378096</v>
          </cell>
          <cell r="J17">
            <v>5.4160449943829203</v>
          </cell>
          <cell r="K17">
            <v>5.4321279385382004</v>
          </cell>
          <cell r="L17">
            <v>5.8678600261546503</v>
          </cell>
          <cell r="M17">
            <v>5.7989136963203496</v>
          </cell>
          <cell r="N17">
            <v>5.8352150089753101</v>
          </cell>
          <cell r="O17">
            <v>6.1414487133199103</v>
          </cell>
          <cell r="P17">
            <v>6.3930033610825898</v>
          </cell>
          <cell r="Q17">
            <v>6.48870994347444</v>
          </cell>
          <cell r="R17">
            <v>6.2920390109812496</v>
          </cell>
          <cell r="S17">
            <v>5.7612013034087601</v>
          </cell>
          <cell r="T17">
            <v>5.9449962007590296</v>
          </cell>
          <cell r="U17">
            <v>5.9635952978529598</v>
          </cell>
          <cell r="V17">
            <v>5.7881536615265201</v>
          </cell>
          <cell r="W17">
            <v>6.0412446872791499</v>
          </cell>
        </row>
        <row r="18">
          <cell r="A18">
            <v>17</v>
          </cell>
          <cell r="B18" t="str">
            <v>ERCOT North</v>
          </cell>
          <cell r="C18" t="str">
            <v>99_AnnualAvg</v>
          </cell>
          <cell r="D18">
            <v>5.7089809592182004</v>
          </cell>
          <cell r="E18">
            <v>5.6664931622272796</v>
          </cell>
          <cell r="F18">
            <v>5.9100887956796102</v>
          </cell>
          <cell r="G18">
            <v>5.5304172151826299</v>
          </cell>
          <cell r="H18">
            <v>5.3861286816576204</v>
          </cell>
          <cell r="I18">
            <v>5.0191716430236397</v>
          </cell>
          <cell r="J18">
            <v>5.2911493351893801</v>
          </cell>
          <cell r="K18">
            <v>5.3004977060227603</v>
          </cell>
          <cell r="L18">
            <v>5.7307123910169704</v>
          </cell>
          <cell r="M18">
            <v>5.6568643338208604</v>
          </cell>
          <cell r="N18">
            <v>5.69443080890305</v>
          </cell>
          <cell r="O18">
            <v>6.0024687842933497</v>
          </cell>
          <cell r="P18">
            <v>6.25421045564444</v>
          </cell>
          <cell r="Q18">
            <v>6.3499684947541999</v>
          </cell>
          <cell r="R18">
            <v>6.1586381319326602</v>
          </cell>
          <cell r="S18">
            <v>5.61843379464616</v>
          </cell>
          <cell r="T18">
            <v>5.8109347717851101</v>
          </cell>
          <cell r="U18">
            <v>5.8297197177584801</v>
          </cell>
          <cell r="V18">
            <v>5.6542798545451003</v>
          </cell>
          <cell r="W18">
            <v>5.9098842057904299</v>
          </cell>
        </row>
        <row r="19">
          <cell r="A19">
            <v>18</v>
          </cell>
          <cell r="B19" t="str">
            <v>ERCOT Rusk Switch</v>
          </cell>
          <cell r="C19" t="str">
            <v>99_AnnualAvg</v>
          </cell>
          <cell r="D19">
            <v>5.9256811888452896</v>
          </cell>
          <cell r="E19">
            <v>5.9099669703094699</v>
          </cell>
          <cell r="F19">
            <v>6.0565778741789602</v>
          </cell>
          <cell r="G19">
            <v>5.6644125812739103</v>
          </cell>
          <cell r="H19">
            <v>5.5104261203544898</v>
          </cell>
          <cell r="I19">
            <v>5.1455525312378096</v>
          </cell>
          <cell r="J19">
            <v>5.4160449943829203</v>
          </cell>
          <cell r="K19">
            <v>5.4321279385382004</v>
          </cell>
          <cell r="L19">
            <v>5.8678600261546503</v>
          </cell>
          <cell r="M19">
            <v>5.7989136963203496</v>
          </cell>
          <cell r="N19">
            <v>5.8352150089753101</v>
          </cell>
          <cell r="O19">
            <v>6.1414487133199103</v>
          </cell>
          <cell r="P19">
            <v>6.3930033610825898</v>
          </cell>
          <cell r="Q19">
            <v>6.48870994347444</v>
          </cell>
          <cell r="R19">
            <v>6.2920390109812496</v>
          </cell>
          <cell r="S19">
            <v>5.7612013034087601</v>
          </cell>
          <cell r="T19">
            <v>5.9449962007590296</v>
          </cell>
          <cell r="U19">
            <v>5.9635952978529598</v>
          </cell>
          <cell r="V19">
            <v>5.7881536615265201</v>
          </cell>
          <cell r="W19">
            <v>6.0412446872791499</v>
          </cell>
        </row>
        <row r="20">
          <cell r="A20">
            <v>19</v>
          </cell>
          <cell r="B20" t="str">
            <v>ERCOT South</v>
          </cell>
          <cell r="C20" t="str">
            <v>99_AnnualAvg</v>
          </cell>
          <cell r="D20">
            <v>5.9390902642675298</v>
          </cell>
          <cell r="E20">
            <v>5.8908723753015204</v>
          </cell>
          <cell r="F20">
            <v>6.0202409213165096</v>
          </cell>
          <cell r="G20">
            <v>5.6270746480961096</v>
          </cell>
          <cell r="H20">
            <v>5.4748560176848597</v>
          </cell>
          <cell r="I20">
            <v>5.11157626647912</v>
          </cell>
          <cell r="J20">
            <v>5.3825986547401596</v>
          </cell>
          <cell r="K20">
            <v>5.3976541213730496</v>
          </cell>
          <cell r="L20">
            <v>5.8324805774207098</v>
          </cell>
          <cell r="M20">
            <v>5.7621360216427098</v>
          </cell>
          <cell r="N20">
            <v>5.7989536369888004</v>
          </cell>
          <cell r="O20">
            <v>6.1037520371097296</v>
          </cell>
          <cell r="P20">
            <v>6.3538694331861496</v>
          </cell>
          <cell r="Q20">
            <v>6.4482255062303997</v>
          </cell>
          <cell r="R20">
            <v>6.2524777976367103</v>
          </cell>
          <cell r="S20">
            <v>5.7243326125307297</v>
          </cell>
          <cell r="T20">
            <v>5.9087766579932</v>
          </cell>
          <cell r="U20">
            <v>5.92641778729263</v>
          </cell>
          <cell r="V20">
            <v>5.7518541384807804</v>
          </cell>
          <cell r="W20">
            <v>6.0043470468042601</v>
          </cell>
        </row>
        <row r="21">
          <cell r="A21">
            <v>20</v>
          </cell>
          <cell r="B21" t="str">
            <v>ERCOT West</v>
          </cell>
          <cell r="C21" t="str">
            <v>99_AnnualAvg</v>
          </cell>
          <cell r="D21">
            <v>5.5572474777934602</v>
          </cell>
          <cell r="E21">
            <v>5.5981152694557803</v>
          </cell>
          <cell r="F21">
            <v>5.7906356612254601</v>
          </cell>
          <cell r="G21">
            <v>5.4160679853584996</v>
          </cell>
          <cell r="H21">
            <v>5.3059636511463202</v>
          </cell>
          <cell r="I21">
            <v>4.9456307896612097</v>
          </cell>
          <cell r="J21">
            <v>5.2662448437333396</v>
          </cell>
          <cell r="K21">
            <v>5.25590870478913</v>
          </cell>
          <cell r="L21">
            <v>5.7011466486605702</v>
          </cell>
          <cell r="M21">
            <v>5.6143449894599202</v>
          </cell>
          <cell r="N21">
            <v>5.6421991218409504</v>
          </cell>
          <cell r="O21">
            <v>5.9482959433779001</v>
          </cell>
          <cell r="P21">
            <v>6.1913658086935799</v>
          </cell>
          <cell r="Q21">
            <v>6.3012525802572998</v>
          </cell>
          <cell r="R21">
            <v>6.1128150909998604</v>
          </cell>
          <cell r="S21">
            <v>5.5239408105544996</v>
          </cell>
          <cell r="T21">
            <v>5.71315735781093</v>
          </cell>
          <cell r="U21">
            <v>5.7392433742521103</v>
          </cell>
          <cell r="V21">
            <v>5.5637259627787996</v>
          </cell>
          <cell r="W21">
            <v>5.8218963279020901</v>
          </cell>
        </row>
        <row r="22">
          <cell r="A22">
            <v>21</v>
          </cell>
          <cell r="B22" t="str">
            <v>ERCOT-East (Northeast)</v>
          </cell>
          <cell r="C22" t="str">
            <v>99_AnnualAvg</v>
          </cell>
          <cell r="D22">
            <v>5.8804563802039302</v>
          </cell>
          <cell r="E22">
            <v>5.8322414134383704</v>
          </cell>
          <cell r="F22">
            <v>6.0660274500232498</v>
          </cell>
          <cell r="G22">
            <v>5.6906269548819397</v>
          </cell>
          <cell r="H22">
            <v>5.5367548110187697</v>
          </cell>
          <cell r="I22">
            <v>5.1705999573930699</v>
          </cell>
          <cell r="J22">
            <v>5.4406976757456302</v>
          </cell>
          <cell r="K22">
            <v>5.4572838643175201</v>
          </cell>
          <cell r="L22">
            <v>5.8932820715991996</v>
          </cell>
          <cell r="M22">
            <v>5.8232516099406801</v>
          </cell>
          <cell r="N22">
            <v>5.8592467846785201</v>
          </cell>
          <cell r="O22">
            <v>6.1649949711485501</v>
          </cell>
          <cell r="P22">
            <v>6.4166646908153204</v>
          </cell>
          <cell r="Q22">
            <v>6.5150507258931398</v>
          </cell>
          <cell r="R22">
            <v>6.3178605529854197</v>
          </cell>
          <cell r="S22">
            <v>5.7752278674166604</v>
          </cell>
          <cell r="T22">
            <v>5.9585082581221203</v>
          </cell>
          <cell r="U22">
            <v>5.9760793004610804</v>
          </cell>
          <cell r="V22">
            <v>5.7952699715494704</v>
          </cell>
          <cell r="W22">
            <v>6.0496334465657498</v>
          </cell>
        </row>
        <row r="23">
          <cell r="A23">
            <v>22</v>
          </cell>
          <cell r="B23" t="str">
            <v>FC_SJ</v>
          </cell>
          <cell r="C23" t="str">
            <v>99_AnnualAvg</v>
          </cell>
          <cell r="D23">
            <v>5.3187107417897801</v>
          </cell>
          <cell r="E23">
            <v>5.2776330151605801</v>
          </cell>
          <cell r="F23">
            <v>5.5809744700304504</v>
          </cell>
          <cell r="G23">
            <v>5.1832493003203597</v>
          </cell>
          <cell r="H23">
            <v>5.0766135839977702</v>
          </cell>
          <cell r="I23">
            <v>4.7159050685909296</v>
          </cell>
          <cell r="J23">
            <v>5.0615512839839596</v>
          </cell>
          <cell r="K23">
            <v>5.0377708271049704</v>
          </cell>
          <cell r="L23">
            <v>5.4919481069837399</v>
          </cell>
          <cell r="M23">
            <v>5.4077791229521202</v>
          </cell>
          <cell r="N23">
            <v>5.4530545959509302</v>
          </cell>
          <cell r="O23">
            <v>5.7604482617276904</v>
          </cell>
          <cell r="P23">
            <v>6.0018942690045201</v>
          </cell>
          <cell r="Q23">
            <v>6.1231291804820396</v>
          </cell>
          <cell r="R23">
            <v>5.9421481267143799</v>
          </cell>
          <cell r="S23">
            <v>5.3484318258153296</v>
          </cell>
          <cell r="T23">
            <v>5.5495141159495898</v>
          </cell>
          <cell r="U23">
            <v>5.59326776262174</v>
          </cell>
          <cell r="V23">
            <v>5.4252592869604204</v>
          </cell>
          <cell r="W23">
            <v>5.7000153247071603</v>
          </cell>
        </row>
        <row r="24">
          <cell r="A24">
            <v>23</v>
          </cell>
          <cell r="B24" t="str">
            <v>Florida</v>
          </cell>
          <cell r="C24" t="str">
            <v>99_AnnualAvg</v>
          </cell>
          <cell r="D24">
            <v>6.8617208357095496</v>
          </cell>
          <cell r="E24">
            <v>6.8633168498503396</v>
          </cell>
          <cell r="F24">
            <v>6.9509767458562104</v>
          </cell>
          <cell r="G24">
            <v>6.37513232914967</v>
          </cell>
          <cell r="H24">
            <v>7.1193610110329999</v>
          </cell>
          <cell r="I24">
            <v>5.6500820285743698</v>
          </cell>
          <cell r="J24">
            <v>5.91906639661656</v>
          </cell>
          <cell r="K24">
            <v>5.9851339371586603</v>
          </cell>
          <cell r="L24">
            <v>6.4825520993146597</v>
          </cell>
          <cell r="M24">
            <v>6.3619174548145896</v>
          </cell>
          <cell r="N24">
            <v>6.4000792034916101</v>
          </cell>
          <cell r="O24">
            <v>6.7307833732663402</v>
          </cell>
          <cell r="P24">
            <v>7.0200549573287097</v>
          </cell>
          <cell r="Q24">
            <v>7.1679758151301103</v>
          </cell>
          <cell r="R24">
            <v>7.08880415613634</v>
          </cell>
          <cell r="S24">
            <v>7.0148629306526198</v>
          </cell>
          <cell r="T24">
            <v>6.4879332527780997</v>
          </cell>
          <cell r="U24">
            <v>6.5260791984976798</v>
          </cell>
          <cell r="V24">
            <v>6.3044498998851903</v>
          </cell>
          <cell r="W24">
            <v>6.57093236798835</v>
          </cell>
        </row>
        <row r="25">
          <cell r="A25">
            <v>24</v>
          </cell>
          <cell r="B25" t="str">
            <v>Florida-Gulfstream</v>
          </cell>
          <cell r="C25" t="str">
            <v>99_AnnualAvg</v>
          </cell>
          <cell r="D25">
            <v>6.8617208357095496</v>
          </cell>
          <cell r="E25">
            <v>6.8633168498503396</v>
          </cell>
          <cell r="F25">
            <v>6.9509767458562104</v>
          </cell>
          <cell r="G25">
            <v>6.37513232914967</v>
          </cell>
          <cell r="H25">
            <v>7.1193610110329999</v>
          </cell>
          <cell r="I25">
            <v>5.6500820285743698</v>
          </cell>
          <cell r="J25">
            <v>5.91906639661656</v>
          </cell>
          <cell r="K25">
            <v>5.9851339371586603</v>
          </cell>
          <cell r="L25">
            <v>6.4825520993146597</v>
          </cell>
          <cell r="M25">
            <v>6.3619174548145896</v>
          </cell>
          <cell r="N25">
            <v>6.4000792034916101</v>
          </cell>
          <cell r="O25">
            <v>6.7307833732663402</v>
          </cell>
          <cell r="P25">
            <v>7.0200549573287097</v>
          </cell>
          <cell r="Q25">
            <v>7.1679758151301103</v>
          </cell>
          <cell r="R25">
            <v>7.08880415613634</v>
          </cell>
          <cell r="S25">
            <v>7.0148629306526198</v>
          </cell>
          <cell r="T25">
            <v>6.4879332527780997</v>
          </cell>
          <cell r="U25">
            <v>6.5260791984976798</v>
          </cell>
          <cell r="V25">
            <v>6.3044498998851903</v>
          </cell>
          <cell r="W25">
            <v>6.57093236798835</v>
          </cell>
        </row>
        <row r="26">
          <cell r="A26">
            <v>25</v>
          </cell>
          <cell r="B26" t="str">
            <v>Homer City</v>
          </cell>
          <cell r="C26" t="str">
            <v>99_AnnualAvg</v>
          </cell>
          <cell r="D26">
            <v>6.8151962630055296</v>
          </cell>
          <cell r="E26">
            <v>6.8078817855320297</v>
          </cell>
          <cell r="F26">
            <v>6.8893957265253896</v>
          </cell>
          <cell r="G26">
            <v>6.1759142995641403</v>
          </cell>
          <cell r="H26">
            <v>5.9799360809999103</v>
          </cell>
          <cell r="I26">
            <v>5.6554646019813202</v>
          </cell>
          <cell r="J26">
            <v>5.9305928709104396</v>
          </cell>
          <cell r="K26">
            <v>5.9676983324707402</v>
          </cell>
          <cell r="L26">
            <v>6.4657887736604804</v>
          </cell>
          <cell r="M26">
            <v>6.4276640475570304</v>
          </cell>
          <cell r="N26">
            <v>6.4829224798309504</v>
          </cell>
          <cell r="O26">
            <v>6.78167124450614</v>
          </cell>
          <cell r="P26">
            <v>7.0438897169444097</v>
          </cell>
          <cell r="Q26">
            <v>7.15582423693313</v>
          </cell>
          <cell r="R26">
            <v>6.9824833386349798</v>
          </cell>
          <cell r="S26">
            <v>6.3963572482805899</v>
          </cell>
          <cell r="T26">
            <v>6.5328930943406203</v>
          </cell>
          <cell r="U26">
            <v>6.5719643235991798</v>
          </cell>
          <cell r="V26">
            <v>6.4061506332655602</v>
          </cell>
          <cell r="W26">
            <v>6.6564513592430803</v>
          </cell>
        </row>
        <row r="27">
          <cell r="A27">
            <v>26</v>
          </cell>
          <cell r="B27" t="str">
            <v>ILMO</v>
          </cell>
          <cell r="C27" t="str">
            <v>99_AnnualAvg</v>
          </cell>
          <cell r="D27">
            <v>5.9807696629571101</v>
          </cell>
          <cell r="E27">
            <v>6.0728802016946899</v>
          </cell>
          <cell r="F27">
            <v>6.5364930169200299</v>
          </cell>
          <cell r="G27">
            <v>5.8722868055771196</v>
          </cell>
          <cell r="H27">
            <v>5.6965513924947597</v>
          </cell>
          <cell r="I27">
            <v>5.3577746371792099</v>
          </cell>
          <cell r="J27">
            <v>5.6364895626726597</v>
          </cell>
          <cell r="K27">
            <v>5.6599090825565801</v>
          </cell>
          <cell r="L27">
            <v>6.1335271360548003</v>
          </cell>
          <cell r="M27">
            <v>6.0739749642467604</v>
          </cell>
          <cell r="N27">
            <v>6.1081202418496403</v>
          </cell>
          <cell r="O27">
            <v>6.4179439702418097</v>
          </cell>
          <cell r="P27">
            <v>6.67411376251449</v>
          </cell>
          <cell r="Q27">
            <v>6.7889425676151296</v>
          </cell>
          <cell r="R27">
            <v>6.60280549853882</v>
          </cell>
          <cell r="S27">
            <v>5.9440010827730303</v>
          </cell>
          <cell r="T27">
            <v>6.1198233109007196</v>
          </cell>
          <cell r="U27">
            <v>6.1497124812555599</v>
          </cell>
          <cell r="V27">
            <v>5.8845582420386302</v>
          </cell>
          <cell r="W27">
            <v>6.1721848193577804</v>
          </cell>
        </row>
        <row r="28">
          <cell r="A28">
            <v>27</v>
          </cell>
          <cell r="B28" t="str">
            <v>ILMO - Iowa</v>
          </cell>
          <cell r="C28" t="str">
            <v>99_AnnualAvg</v>
          </cell>
          <cell r="D28">
            <v>5.8537285181935799</v>
          </cell>
          <cell r="E28">
            <v>5.8570843750911701</v>
          </cell>
          <cell r="F28">
            <v>6.1150720127248697</v>
          </cell>
          <cell r="G28">
            <v>5.6628463759244196</v>
          </cell>
          <cell r="H28">
            <v>5.5798142433952203</v>
          </cell>
          <cell r="I28">
            <v>5.2489830106182298</v>
          </cell>
          <cell r="J28">
            <v>5.5527578584667099</v>
          </cell>
          <cell r="K28">
            <v>5.5686815687920204</v>
          </cell>
          <cell r="L28">
            <v>6.06552231563027</v>
          </cell>
          <cell r="M28">
            <v>5.9788819872084398</v>
          </cell>
          <cell r="N28">
            <v>5.9807928466189999</v>
          </cell>
          <cell r="O28">
            <v>6.3328651757432102</v>
          </cell>
          <cell r="P28">
            <v>6.5859277711486897</v>
          </cell>
          <cell r="Q28">
            <v>6.7100756453939603</v>
          </cell>
          <cell r="R28">
            <v>6.5271865661348203</v>
          </cell>
          <cell r="S28">
            <v>5.8013609972194002</v>
          </cell>
          <cell r="T28">
            <v>5.9878399699855596</v>
          </cell>
          <cell r="U28">
            <v>6.0186022212779999</v>
          </cell>
          <cell r="V28">
            <v>5.7592994377615199</v>
          </cell>
          <cell r="W28">
            <v>6.05075065648023</v>
          </cell>
        </row>
        <row r="29">
          <cell r="A29">
            <v>28</v>
          </cell>
          <cell r="B29" t="str">
            <v>ILMO/COMED - Illinois</v>
          </cell>
          <cell r="C29" t="str">
            <v>99_AnnualAvg</v>
          </cell>
          <cell r="D29">
            <v>6.0806941728599702</v>
          </cell>
          <cell r="E29">
            <v>6.1588729557082296</v>
          </cell>
          <cell r="F29">
            <v>6.5440039311549896</v>
          </cell>
          <cell r="G29">
            <v>5.8834852996146196</v>
          </cell>
          <cell r="H29">
            <v>5.7214169525183696</v>
          </cell>
          <cell r="I29">
            <v>5.3914375836460904</v>
          </cell>
          <cell r="J29">
            <v>5.6805956152123001</v>
          </cell>
          <cell r="K29">
            <v>5.7050338001443501</v>
          </cell>
          <cell r="L29">
            <v>6.1937027335743302</v>
          </cell>
          <cell r="M29">
            <v>6.1269047020672902</v>
          </cell>
          <cell r="N29">
            <v>6.1483026865926496</v>
          </cell>
          <cell r="O29">
            <v>6.4698913338903603</v>
          </cell>
          <cell r="P29">
            <v>6.7259155207022996</v>
          </cell>
          <cell r="Q29">
            <v>6.84651689156009</v>
          </cell>
          <cell r="R29">
            <v>6.6612097179095802</v>
          </cell>
          <cell r="S29">
            <v>5.9518237114583803</v>
          </cell>
          <cell r="T29">
            <v>6.1300183855611197</v>
          </cell>
          <cell r="U29">
            <v>6.1602143330022701</v>
          </cell>
          <cell r="V29">
            <v>5.87563424757513</v>
          </cell>
          <cell r="W29">
            <v>6.1655441928116499</v>
          </cell>
        </row>
        <row r="30">
          <cell r="A30">
            <v>29</v>
          </cell>
          <cell r="B30" t="str">
            <v>LILCO</v>
          </cell>
          <cell r="C30" t="str">
            <v>99_AnnualAvg</v>
          </cell>
          <cell r="D30">
            <v>6.87055646393177</v>
          </cell>
          <cell r="E30">
            <v>7.18893206440237</v>
          </cell>
          <cell r="F30">
            <v>7.5508987869064397</v>
          </cell>
          <cell r="G30">
            <v>6.5020448248810796</v>
          </cell>
          <cell r="H30">
            <v>6.2645669185492796</v>
          </cell>
          <cell r="I30">
            <v>5.9952366013787302</v>
          </cell>
          <cell r="J30">
            <v>6.2514691834750096</v>
          </cell>
          <cell r="K30">
            <v>6.2797738040878599</v>
          </cell>
          <cell r="L30">
            <v>6.7904610500967202</v>
          </cell>
          <cell r="M30">
            <v>6.7573117689785303</v>
          </cell>
          <cell r="N30">
            <v>6.8191837541709299</v>
          </cell>
          <cell r="O30">
            <v>7.0499255187963801</v>
          </cell>
          <cell r="P30">
            <v>7.3092780132547102</v>
          </cell>
          <cell r="Q30">
            <v>7.4114794813812397</v>
          </cell>
          <cell r="R30">
            <v>7.25748162805756</v>
          </cell>
          <cell r="S30">
            <v>6.6533302268297998</v>
          </cell>
          <cell r="T30">
            <v>6.8245862412031197</v>
          </cell>
          <cell r="U30">
            <v>6.8408728885489598</v>
          </cell>
          <cell r="V30">
            <v>6.71314764002903</v>
          </cell>
          <cell r="W30">
            <v>7.0001615036989904</v>
          </cell>
        </row>
        <row r="31">
          <cell r="A31">
            <v>30</v>
          </cell>
          <cell r="B31" t="str">
            <v>Manitoba</v>
          </cell>
          <cell r="C31" t="str">
            <v>99_AnnualAvg</v>
          </cell>
          <cell r="D31">
            <v>5.57137260093526</v>
          </cell>
          <cell r="E31">
            <v>5.65474012359374</v>
          </cell>
          <cell r="F31">
            <v>6.3025714641527903</v>
          </cell>
          <cell r="G31">
            <v>5.7487150071394604</v>
          </cell>
          <cell r="H31">
            <v>5.60925194544871</v>
          </cell>
          <cell r="I31">
            <v>5.2972763456485401</v>
          </cell>
          <cell r="J31">
            <v>5.5952993958715096</v>
          </cell>
          <cell r="K31">
            <v>5.6191594774037101</v>
          </cell>
          <cell r="L31">
            <v>6.1115330919804798</v>
          </cell>
          <cell r="M31">
            <v>6.0451310757700103</v>
          </cell>
          <cell r="N31">
            <v>6.0830752350640402</v>
          </cell>
          <cell r="O31">
            <v>6.3671934686834</v>
          </cell>
          <cell r="P31">
            <v>6.6158509600953099</v>
          </cell>
          <cell r="Q31">
            <v>6.7313980185600499</v>
          </cell>
          <cell r="R31">
            <v>6.5531863466661697</v>
          </cell>
          <cell r="S31">
            <v>5.84492200965291</v>
          </cell>
          <cell r="T31">
            <v>6.0544639645735003</v>
          </cell>
          <cell r="U31">
            <v>6.09427402352709</v>
          </cell>
          <cell r="V31">
            <v>5.8701278629506799</v>
          </cell>
          <cell r="W31">
            <v>6.1718241135456298</v>
          </cell>
        </row>
        <row r="32">
          <cell r="A32">
            <v>31</v>
          </cell>
          <cell r="B32" t="str">
            <v>MAPP</v>
          </cell>
          <cell r="C32" t="str">
            <v>99_AnnualAvg</v>
          </cell>
          <cell r="D32">
            <v>6.0850678030591698</v>
          </cell>
          <cell r="E32">
            <v>6.04945727821113</v>
          </cell>
          <cell r="F32">
            <v>6.35314607981819</v>
          </cell>
          <cell r="G32">
            <v>5.7929959929971204</v>
          </cell>
          <cell r="H32">
            <v>5.66969648311981</v>
          </cell>
          <cell r="I32">
            <v>5.3410105410321398</v>
          </cell>
          <cell r="J32">
            <v>5.6443613343252004</v>
          </cell>
          <cell r="K32">
            <v>5.6642655828865802</v>
          </cell>
          <cell r="L32">
            <v>6.1630612865001897</v>
          </cell>
          <cell r="M32">
            <v>6.0881499181526104</v>
          </cell>
          <cell r="N32">
            <v>6.0918815931080399</v>
          </cell>
          <cell r="O32">
            <v>6.4334572773866201</v>
          </cell>
          <cell r="P32">
            <v>6.6899708483945499</v>
          </cell>
          <cell r="Q32">
            <v>6.8128214528751103</v>
          </cell>
          <cell r="R32">
            <v>6.6349028234822596</v>
          </cell>
          <cell r="S32">
            <v>5.9052638982047903</v>
          </cell>
          <cell r="T32">
            <v>6.0892081021590503</v>
          </cell>
          <cell r="U32">
            <v>6.1249375394724401</v>
          </cell>
          <cell r="V32">
            <v>5.8679104913984101</v>
          </cell>
          <cell r="W32">
            <v>6.1621921520188003</v>
          </cell>
        </row>
        <row r="33">
          <cell r="A33">
            <v>32</v>
          </cell>
          <cell r="B33" t="str">
            <v>MAPP - Iowa</v>
          </cell>
          <cell r="C33" t="str">
            <v>99_AnnualAvg</v>
          </cell>
          <cell r="D33">
            <v>5.8537285181935799</v>
          </cell>
          <cell r="E33">
            <v>5.8570843750911701</v>
          </cell>
          <cell r="F33">
            <v>6.1150720127248697</v>
          </cell>
          <cell r="G33">
            <v>5.6628463759244196</v>
          </cell>
          <cell r="H33">
            <v>5.5798142433952203</v>
          </cell>
          <cell r="I33">
            <v>5.2489830106182298</v>
          </cell>
          <cell r="J33">
            <v>5.5527578584667099</v>
          </cell>
          <cell r="K33">
            <v>5.5686815687920204</v>
          </cell>
          <cell r="L33">
            <v>6.06552231563027</v>
          </cell>
          <cell r="M33">
            <v>5.9788819872084398</v>
          </cell>
          <cell r="N33">
            <v>5.9807928466189999</v>
          </cell>
          <cell r="O33">
            <v>6.3328651757432102</v>
          </cell>
          <cell r="P33">
            <v>6.5859277711486897</v>
          </cell>
          <cell r="Q33">
            <v>6.7100756453939603</v>
          </cell>
          <cell r="R33">
            <v>6.5271865661348203</v>
          </cell>
          <cell r="S33">
            <v>5.8013609972194002</v>
          </cell>
          <cell r="T33">
            <v>5.9878399699855596</v>
          </cell>
          <cell r="U33">
            <v>6.0186022212779999</v>
          </cell>
          <cell r="V33">
            <v>5.7592994377615199</v>
          </cell>
          <cell r="W33">
            <v>6.05075065648023</v>
          </cell>
        </row>
        <row r="34">
          <cell r="A34">
            <v>33</v>
          </cell>
          <cell r="B34" t="str">
            <v>MAPP - Minnesota</v>
          </cell>
          <cell r="C34" t="str">
            <v>99_AnnualAvg</v>
          </cell>
          <cell r="D34">
            <v>6.0850678030591698</v>
          </cell>
          <cell r="E34">
            <v>6.04945727821113</v>
          </cell>
          <cell r="F34">
            <v>6.35314607981819</v>
          </cell>
          <cell r="G34">
            <v>5.7929959929971204</v>
          </cell>
          <cell r="H34">
            <v>5.66969648311981</v>
          </cell>
          <cell r="I34">
            <v>5.3410105410321398</v>
          </cell>
          <cell r="J34">
            <v>5.6443613343252004</v>
          </cell>
          <cell r="K34">
            <v>5.6642655828865802</v>
          </cell>
          <cell r="L34">
            <v>6.1630612865001897</v>
          </cell>
          <cell r="M34">
            <v>6.0881499181526104</v>
          </cell>
          <cell r="N34">
            <v>6.0918815931080399</v>
          </cell>
          <cell r="O34">
            <v>6.4334572773866201</v>
          </cell>
          <cell r="P34">
            <v>6.6899708483945499</v>
          </cell>
          <cell r="Q34">
            <v>6.8128214528751103</v>
          </cell>
          <cell r="R34">
            <v>6.6349028234822596</v>
          </cell>
          <cell r="S34">
            <v>5.9052638982047903</v>
          </cell>
          <cell r="T34">
            <v>6.0892081021590503</v>
          </cell>
          <cell r="U34">
            <v>6.1249375394724401</v>
          </cell>
          <cell r="V34">
            <v>5.8679104913984101</v>
          </cell>
          <cell r="W34">
            <v>6.1621921520188003</v>
          </cell>
        </row>
        <row r="35">
          <cell r="A35">
            <v>34</v>
          </cell>
          <cell r="B35" t="str">
            <v>MAPP - North Dakota</v>
          </cell>
          <cell r="C35" t="str">
            <v>99_AnnualAvg</v>
          </cell>
          <cell r="D35">
            <v>4.9411425593742004</v>
          </cell>
          <cell r="E35">
            <v>4.4133932244852598</v>
          </cell>
          <cell r="F35">
            <v>6.0461519464961402</v>
          </cell>
          <cell r="G35">
            <v>5.5885094540134297</v>
          </cell>
          <cell r="H35">
            <v>5.5097001240076802</v>
          </cell>
          <cell r="I35">
            <v>5.1819273909651598</v>
          </cell>
          <cell r="J35">
            <v>5.4845427694607398</v>
          </cell>
          <cell r="K35">
            <v>5.4958520187402504</v>
          </cell>
          <cell r="L35">
            <v>5.9893509763428296</v>
          </cell>
          <cell r="M35">
            <v>5.8973325268179897</v>
          </cell>
          <cell r="N35">
            <v>5.8995422662391199</v>
          </cell>
          <cell r="O35">
            <v>6.2491656266180398</v>
          </cell>
          <cell r="P35">
            <v>6.4970750375449002</v>
          </cell>
          <cell r="Q35">
            <v>6.6169125591614097</v>
          </cell>
          <cell r="R35">
            <v>6.4354369120270301</v>
          </cell>
          <cell r="S35">
            <v>5.7131603879250603</v>
          </cell>
          <cell r="T35">
            <v>5.9032448255852596</v>
          </cell>
          <cell r="U35">
            <v>5.9321665669019996</v>
          </cell>
          <cell r="V35">
            <v>5.6744206576799696</v>
          </cell>
          <cell r="W35">
            <v>5.9661247861706999</v>
          </cell>
        </row>
        <row r="36">
          <cell r="A36">
            <v>35</v>
          </cell>
          <cell r="B36" t="str">
            <v>MAPP/RMA - South Dakota</v>
          </cell>
          <cell r="C36" t="str">
            <v>99_AnnualAvg</v>
          </cell>
          <cell r="D36">
            <v>4.9411425593742004</v>
          </cell>
          <cell r="E36">
            <v>4.4133932244852598</v>
          </cell>
          <cell r="F36">
            <v>6.0461519464961402</v>
          </cell>
          <cell r="G36">
            <v>5.5885094540134297</v>
          </cell>
          <cell r="H36">
            <v>5.5097001240076802</v>
          </cell>
          <cell r="I36">
            <v>5.1819273909651598</v>
          </cell>
          <cell r="J36">
            <v>5.4845427694607398</v>
          </cell>
          <cell r="K36">
            <v>5.4958520187402504</v>
          </cell>
          <cell r="L36">
            <v>5.9893509763428296</v>
          </cell>
          <cell r="M36">
            <v>5.8973325268179897</v>
          </cell>
          <cell r="N36">
            <v>5.8995422662391199</v>
          </cell>
          <cell r="O36">
            <v>6.2491656266180398</v>
          </cell>
          <cell r="P36">
            <v>6.4970750375449002</v>
          </cell>
          <cell r="Q36">
            <v>6.6169125591614097</v>
          </cell>
          <cell r="R36">
            <v>6.4354369120270301</v>
          </cell>
          <cell r="S36">
            <v>5.7131603879250603</v>
          </cell>
          <cell r="T36">
            <v>5.9032448255852596</v>
          </cell>
          <cell r="U36">
            <v>5.9321665669019996</v>
          </cell>
          <cell r="V36">
            <v>5.6744206576799696</v>
          </cell>
          <cell r="W36">
            <v>5.9661247861706999</v>
          </cell>
        </row>
        <row r="37">
          <cell r="A37">
            <v>36</v>
          </cell>
          <cell r="B37" t="str">
            <v>MECS</v>
          </cell>
          <cell r="C37" t="str">
            <v>99_AnnualAvg</v>
          </cell>
          <cell r="D37">
            <v>6.29344055804102</v>
          </cell>
          <cell r="E37">
            <v>6.3753798018257903</v>
          </cell>
          <cell r="F37">
            <v>6.7105144512963202</v>
          </cell>
          <cell r="G37">
            <v>6.0294550284731496</v>
          </cell>
          <cell r="H37">
            <v>5.8558202733578097</v>
          </cell>
          <cell r="I37">
            <v>5.5296547015878597</v>
          </cell>
          <cell r="J37">
            <v>5.8158405021357504</v>
          </cell>
          <cell r="K37">
            <v>5.8495304260305598</v>
          </cell>
          <cell r="L37">
            <v>6.3465210992410803</v>
          </cell>
          <cell r="M37">
            <v>6.2948244903847597</v>
          </cell>
          <cell r="N37">
            <v>6.3363884406089097</v>
          </cell>
          <cell r="O37">
            <v>6.6360722466219704</v>
          </cell>
          <cell r="P37">
            <v>6.8943480666280204</v>
          </cell>
          <cell r="Q37">
            <v>7.0187568728467404</v>
          </cell>
          <cell r="R37">
            <v>6.8332949144458404</v>
          </cell>
          <cell r="S37">
            <v>6.2086783549832303</v>
          </cell>
          <cell r="T37">
            <v>6.3553620139938003</v>
          </cell>
          <cell r="U37">
            <v>6.3894413898127</v>
          </cell>
          <cell r="V37">
            <v>6.2217499342830802</v>
          </cell>
          <cell r="W37">
            <v>6.4740447310459901</v>
          </cell>
        </row>
        <row r="38">
          <cell r="A38">
            <v>37</v>
          </cell>
          <cell r="B38" t="str">
            <v>MOKAN</v>
          </cell>
          <cell r="C38" t="str">
            <v>99_AnnualAvg</v>
          </cell>
          <cell r="D38">
            <v>5.5394699488168602</v>
          </cell>
          <cell r="E38">
            <v>5.4843245837362797</v>
          </cell>
          <cell r="F38">
            <v>5.7396722468475598</v>
          </cell>
          <cell r="G38">
            <v>5.4547713665417898</v>
          </cell>
          <cell r="H38">
            <v>5.3740441154156304</v>
          </cell>
          <cell r="I38">
            <v>5.0147928491188098</v>
          </cell>
          <cell r="J38">
            <v>5.3298826890132904</v>
          </cell>
          <cell r="K38">
            <v>5.3289481321574499</v>
          </cell>
          <cell r="L38">
            <v>5.7738873832655004</v>
          </cell>
          <cell r="M38">
            <v>5.6939146566403398</v>
          </cell>
          <cell r="N38">
            <v>5.7148038276130899</v>
          </cell>
          <cell r="O38">
            <v>6.0278692213877703</v>
          </cell>
          <cell r="P38">
            <v>6.2744999634289904</v>
          </cell>
          <cell r="Q38">
            <v>6.3883558579067401</v>
          </cell>
          <cell r="R38">
            <v>6.1960891660487496</v>
          </cell>
          <cell r="S38">
            <v>5.5717169385109502</v>
          </cell>
          <cell r="T38">
            <v>5.7671589942844497</v>
          </cell>
          <cell r="U38">
            <v>5.7916251908740204</v>
          </cell>
          <cell r="V38">
            <v>5.5573387630279498</v>
          </cell>
          <cell r="W38">
            <v>5.8437108721514504</v>
          </cell>
        </row>
        <row r="39">
          <cell r="A39">
            <v>38</v>
          </cell>
          <cell r="B39" t="str">
            <v>Montana</v>
          </cell>
          <cell r="C39" t="str">
            <v>99_AnnualAvg</v>
          </cell>
          <cell r="D39">
            <v>4.9133139886200796</v>
          </cell>
          <cell r="E39">
            <v>4.3705763605162096</v>
          </cell>
          <cell r="F39">
            <v>5.9328593241796899</v>
          </cell>
          <cell r="G39">
            <v>5.3969897407922902</v>
          </cell>
          <cell r="H39">
            <v>5.3041549827203403</v>
          </cell>
          <cell r="I39">
            <v>5.1014789388389303</v>
          </cell>
          <cell r="J39">
            <v>5.34204012289789</v>
          </cell>
          <cell r="K39">
            <v>5.1224584552575001</v>
          </cell>
          <cell r="L39">
            <v>5.4634543679535197</v>
          </cell>
          <cell r="M39">
            <v>5.5436332200776199</v>
          </cell>
          <cell r="N39">
            <v>5.5343445793447499</v>
          </cell>
          <cell r="O39">
            <v>5.9789319692249201</v>
          </cell>
          <cell r="P39">
            <v>6.2024807828073598</v>
          </cell>
          <cell r="Q39">
            <v>6.1230901118189802</v>
          </cell>
          <cell r="R39">
            <v>5.9107284265585802</v>
          </cell>
          <cell r="S39">
            <v>5.3337735562952204</v>
          </cell>
          <cell r="T39">
            <v>5.4681864676170298</v>
          </cell>
          <cell r="U39">
            <v>5.5624407073561599</v>
          </cell>
          <cell r="V39">
            <v>5.3496749777535104</v>
          </cell>
          <cell r="W39">
            <v>5.6003449540528702</v>
          </cell>
        </row>
        <row r="40">
          <cell r="A40">
            <v>39</v>
          </cell>
          <cell r="B40" t="str">
            <v>NEPOOL - CT</v>
          </cell>
          <cell r="C40" t="str">
            <v>99_AnnualAvg</v>
          </cell>
          <cell r="D40">
            <v>6.87055646393177</v>
          </cell>
          <cell r="E40">
            <v>7.18893206440237</v>
          </cell>
          <cell r="F40">
            <v>7.5508987869064397</v>
          </cell>
          <cell r="G40">
            <v>6.5020448248810796</v>
          </cell>
          <cell r="H40">
            <v>6.2645669185492796</v>
          </cell>
          <cell r="I40">
            <v>5.9952366013787302</v>
          </cell>
          <cell r="J40">
            <v>6.2514691834750096</v>
          </cell>
          <cell r="K40">
            <v>6.2797738040878599</v>
          </cell>
          <cell r="L40">
            <v>6.7904610500967202</v>
          </cell>
          <cell r="M40">
            <v>6.7573117689785303</v>
          </cell>
          <cell r="N40">
            <v>6.8191837541709299</v>
          </cell>
          <cell r="O40">
            <v>7.0499255187963801</v>
          </cell>
          <cell r="P40">
            <v>7.3092780132547102</v>
          </cell>
          <cell r="Q40">
            <v>7.4114794813812397</v>
          </cell>
          <cell r="R40">
            <v>7.25748162805756</v>
          </cell>
          <cell r="S40">
            <v>6.6533302268297998</v>
          </cell>
          <cell r="T40">
            <v>6.8245862412031197</v>
          </cell>
          <cell r="U40">
            <v>6.8408728885489598</v>
          </cell>
          <cell r="V40">
            <v>6.71314764002903</v>
          </cell>
          <cell r="W40">
            <v>7.0001615036989904</v>
          </cell>
        </row>
        <row r="41">
          <cell r="A41">
            <v>40</v>
          </cell>
          <cell r="B41" t="str">
            <v>NEPOOL - MA</v>
          </cell>
          <cell r="C41" t="str">
            <v>99_AnnualAvg</v>
          </cell>
          <cell r="D41">
            <v>6.87055646393177</v>
          </cell>
          <cell r="E41">
            <v>7.18893206440237</v>
          </cell>
          <cell r="F41">
            <v>7.5508987869064397</v>
          </cell>
          <cell r="G41">
            <v>6.5020448248810796</v>
          </cell>
          <cell r="H41">
            <v>6.2645669185492796</v>
          </cell>
          <cell r="I41">
            <v>5.9952366013787302</v>
          </cell>
          <cell r="J41">
            <v>6.2514691834750096</v>
          </cell>
          <cell r="K41">
            <v>6.2797738040878599</v>
          </cell>
          <cell r="L41">
            <v>6.7904610500967202</v>
          </cell>
          <cell r="M41">
            <v>6.7573117689785303</v>
          </cell>
          <cell r="N41">
            <v>6.8191837541709299</v>
          </cell>
          <cell r="O41">
            <v>7.0499255187963801</v>
          </cell>
          <cell r="P41">
            <v>7.3092780132547102</v>
          </cell>
          <cell r="Q41">
            <v>7.4114794813812397</v>
          </cell>
          <cell r="R41">
            <v>7.25748162805756</v>
          </cell>
          <cell r="S41">
            <v>6.6533302268297998</v>
          </cell>
          <cell r="T41">
            <v>6.8245862412031197</v>
          </cell>
          <cell r="U41">
            <v>6.8408728885489598</v>
          </cell>
          <cell r="V41">
            <v>6.71314764002903</v>
          </cell>
          <cell r="W41">
            <v>7.0001615036989904</v>
          </cell>
        </row>
        <row r="42">
          <cell r="A42">
            <v>41</v>
          </cell>
          <cell r="B42" t="str">
            <v>NEPOOL - MA - SEMA</v>
          </cell>
          <cell r="C42" t="str">
            <v>99_AnnualAvg</v>
          </cell>
          <cell r="D42">
            <v>6.87055646393177</v>
          </cell>
          <cell r="E42">
            <v>7.18893206440237</v>
          </cell>
          <cell r="F42">
            <v>7.5508987869064397</v>
          </cell>
          <cell r="G42">
            <v>6.5020448248810796</v>
          </cell>
          <cell r="H42">
            <v>6.2645669185492796</v>
          </cell>
          <cell r="I42">
            <v>5.9952366013787302</v>
          </cell>
          <cell r="J42">
            <v>6.2514691834750096</v>
          </cell>
          <cell r="K42">
            <v>6.2797738040878599</v>
          </cell>
          <cell r="L42">
            <v>6.7904610500967202</v>
          </cell>
          <cell r="M42">
            <v>6.7573117689785303</v>
          </cell>
          <cell r="N42">
            <v>6.8191837541709299</v>
          </cell>
          <cell r="O42">
            <v>7.0499255187963801</v>
          </cell>
          <cell r="P42">
            <v>7.3092780132547102</v>
          </cell>
          <cell r="Q42">
            <v>7.4114794813812397</v>
          </cell>
          <cell r="R42">
            <v>7.25748162805756</v>
          </cell>
          <cell r="S42">
            <v>6.6533302268297998</v>
          </cell>
          <cell r="T42">
            <v>6.8245862412031197</v>
          </cell>
          <cell r="U42">
            <v>6.8408728885489598</v>
          </cell>
          <cell r="V42">
            <v>6.71314764002903</v>
          </cell>
          <cell r="W42">
            <v>7.0001615036989904</v>
          </cell>
        </row>
        <row r="43">
          <cell r="A43">
            <v>42</v>
          </cell>
          <cell r="B43" t="str">
            <v>NEPOOL - ME</v>
          </cell>
          <cell r="C43" t="str">
            <v>99_AnnualAvg</v>
          </cell>
          <cell r="D43">
            <v>6.87055646393177</v>
          </cell>
          <cell r="E43">
            <v>7.18893206440237</v>
          </cell>
          <cell r="F43">
            <v>7.5508987869064397</v>
          </cell>
          <cell r="G43">
            <v>6.5020448248810796</v>
          </cell>
          <cell r="H43">
            <v>6.2645669185492796</v>
          </cell>
          <cell r="I43">
            <v>5.9952366013787302</v>
          </cell>
          <cell r="J43">
            <v>6.2514691834750096</v>
          </cell>
          <cell r="K43">
            <v>6.2797738040878599</v>
          </cell>
          <cell r="L43">
            <v>6.7904610500967202</v>
          </cell>
          <cell r="M43">
            <v>6.7573117689785303</v>
          </cell>
          <cell r="N43">
            <v>6.8191837541709299</v>
          </cell>
          <cell r="O43">
            <v>7.0499255187963801</v>
          </cell>
          <cell r="P43">
            <v>7.3092780132547102</v>
          </cell>
          <cell r="Q43">
            <v>7.4114794813812397</v>
          </cell>
          <cell r="R43">
            <v>7.25748162805756</v>
          </cell>
          <cell r="S43">
            <v>6.6533302268297998</v>
          </cell>
          <cell r="T43">
            <v>6.8245862412031197</v>
          </cell>
          <cell r="U43">
            <v>6.8408728885489598</v>
          </cell>
          <cell r="V43">
            <v>6.71314764002903</v>
          </cell>
          <cell r="W43">
            <v>7.0001615036989904</v>
          </cell>
        </row>
        <row r="44">
          <cell r="A44">
            <v>43</v>
          </cell>
          <cell r="B44" t="str">
            <v>NEPOOL - NH</v>
          </cell>
          <cell r="C44" t="str">
            <v>99_AnnualAvg</v>
          </cell>
          <cell r="D44">
            <v>6.87055646393177</v>
          </cell>
          <cell r="E44">
            <v>7.18893206440237</v>
          </cell>
          <cell r="F44">
            <v>7.5508987869064397</v>
          </cell>
          <cell r="G44">
            <v>6.5020448248810796</v>
          </cell>
          <cell r="H44">
            <v>6.2645669185492796</v>
          </cell>
          <cell r="I44">
            <v>5.9952366013787302</v>
          </cell>
          <cell r="J44">
            <v>6.2514691834750096</v>
          </cell>
          <cell r="K44">
            <v>6.2797738040878599</v>
          </cell>
          <cell r="L44">
            <v>6.7904610500967202</v>
          </cell>
          <cell r="M44">
            <v>6.7573117689785303</v>
          </cell>
          <cell r="N44">
            <v>6.8191837541709299</v>
          </cell>
          <cell r="O44">
            <v>7.0499255187963801</v>
          </cell>
          <cell r="P44">
            <v>7.3092780132547102</v>
          </cell>
          <cell r="Q44">
            <v>7.4114794813812397</v>
          </cell>
          <cell r="R44">
            <v>7.25748162805756</v>
          </cell>
          <cell r="S44">
            <v>6.6533302268297998</v>
          </cell>
          <cell r="T44">
            <v>6.8245862412031197</v>
          </cell>
          <cell r="U44">
            <v>6.8408728885489598</v>
          </cell>
          <cell r="V44">
            <v>6.71314764002903</v>
          </cell>
          <cell r="W44">
            <v>7.0001615036989904</v>
          </cell>
        </row>
        <row r="45">
          <cell r="A45">
            <v>44</v>
          </cell>
          <cell r="B45" t="str">
            <v>NEPOOL - RI</v>
          </cell>
          <cell r="C45" t="str">
            <v>99_AnnualAvg</v>
          </cell>
          <cell r="D45">
            <v>6.87055646393177</v>
          </cell>
          <cell r="E45">
            <v>7.18893206440237</v>
          </cell>
          <cell r="F45">
            <v>7.5508987869064397</v>
          </cell>
          <cell r="G45">
            <v>6.5020448248810796</v>
          </cell>
          <cell r="H45">
            <v>6.2645669185492796</v>
          </cell>
          <cell r="I45">
            <v>5.9952366013787302</v>
          </cell>
          <cell r="J45">
            <v>6.2514691834750096</v>
          </cell>
          <cell r="K45">
            <v>6.2797738040878599</v>
          </cell>
          <cell r="L45">
            <v>6.7904610500967202</v>
          </cell>
          <cell r="M45">
            <v>6.7573117689785303</v>
          </cell>
          <cell r="N45">
            <v>6.8191837541709299</v>
          </cell>
          <cell r="O45">
            <v>7.0499255187963801</v>
          </cell>
          <cell r="P45">
            <v>7.3092780132547102</v>
          </cell>
          <cell r="Q45">
            <v>7.4114794813812397</v>
          </cell>
          <cell r="R45">
            <v>7.25748162805756</v>
          </cell>
          <cell r="S45">
            <v>6.6533302268297998</v>
          </cell>
          <cell r="T45">
            <v>6.8245862412031197</v>
          </cell>
          <cell r="U45">
            <v>6.8408728885489598</v>
          </cell>
          <cell r="V45">
            <v>6.71314764002903</v>
          </cell>
          <cell r="W45">
            <v>7.0001615036989904</v>
          </cell>
        </row>
        <row r="46">
          <cell r="A46">
            <v>45</v>
          </cell>
          <cell r="B46" t="str">
            <v>NEPOOL - RI - RI Hope Energy</v>
          </cell>
          <cell r="C46" t="str">
            <v>99_AnnualAvg</v>
          </cell>
          <cell r="D46">
            <v>6.87055646393177</v>
          </cell>
          <cell r="E46">
            <v>7.18893206440237</v>
          </cell>
          <cell r="F46">
            <v>7.5508987869064397</v>
          </cell>
          <cell r="G46">
            <v>6.5020448248810796</v>
          </cell>
          <cell r="H46">
            <v>6.2645669185492796</v>
          </cell>
          <cell r="I46">
            <v>5.9952366013787302</v>
          </cell>
          <cell r="J46">
            <v>6.2514691834750096</v>
          </cell>
          <cell r="K46">
            <v>6.2797738040878599</v>
          </cell>
          <cell r="L46">
            <v>6.7904610500967202</v>
          </cell>
          <cell r="M46">
            <v>6.7573117689785303</v>
          </cell>
          <cell r="N46">
            <v>6.8191837541709299</v>
          </cell>
          <cell r="O46">
            <v>7.0499255187963801</v>
          </cell>
          <cell r="P46">
            <v>7.3092780132547102</v>
          </cell>
          <cell r="Q46">
            <v>7.4114794813812397</v>
          </cell>
          <cell r="R46">
            <v>7.25748162805756</v>
          </cell>
          <cell r="S46">
            <v>6.6533302268297998</v>
          </cell>
          <cell r="T46">
            <v>6.8245862412031197</v>
          </cell>
          <cell r="U46">
            <v>6.8408728885489598</v>
          </cell>
          <cell r="V46">
            <v>6.71314764002903</v>
          </cell>
          <cell r="W46">
            <v>7.0001615036989904</v>
          </cell>
        </row>
        <row r="47">
          <cell r="A47">
            <v>46</v>
          </cell>
          <cell r="B47" t="str">
            <v>NEPOOL - VT</v>
          </cell>
          <cell r="C47" t="str">
            <v>99_AnnualAvg</v>
          </cell>
          <cell r="D47">
            <v>6.87055646393177</v>
          </cell>
          <cell r="E47">
            <v>7.18893206440237</v>
          </cell>
          <cell r="F47">
            <v>7.5508987869064397</v>
          </cell>
          <cell r="G47">
            <v>6.5020448248810796</v>
          </cell>
          <cell r="H47">
            <v>6.2645669185492796</v>
          </cell>
          <cell r="I47">
            <v>5.9952366013787302</v>
          </cell>
          <cell r="J47">
            <v>6.2514691834750096</v>
          </cell>
          <cell r="K47">
            <v>6.2797738040878599</v>
          </cell>
          <cell r="L47">
            <v>6.7904610500967202</v>
          </cell>
          <cell r="M47">
            <v>6.7573117689785303</v>
          </cell>
          <cell r="N47">
            <v>6.8191837541709299</v>
          </cell>
          <cell r="O47">
            <v>7.0499255187963801</v>
          </cell>
          <cell r="P47">
            <v>7.3092780132547102</v>
          </cell>
          <cell r="Q47">
            <v>7.4114794813812397</v>
          </cell>
          <cell r="R47">
            <v>7.25748162805756</v>
          </cell>
          <cell r="S47">
            <v>6.6533302268297998</v>
          </cell>
          <cell r="T47">
            <v>6.8245862412031197</v>
          </cell>
          <cell r="U47">
            <v>6.8408728885489598</v>
          </cell>
          <cell r="V47">
            <v>6.71314764002903</v>
          </cell>
          <cell r="W47">
            <v>7.0001615036989904</v>
          </cell>
        </row>
        <row r="48">
          <cell r="A48">
            <v>47</v>
          </cell>
          <cell r="B48" t="str">
            <v>New Brunswick</v>
          </cell>
          <cell r="C48" t="str">
            <v>99_AnnualAvg</v>
          </cell>
          <cell r="D48">
            <v>6.5578627132073999</v>
          </cell>
          <cell r="E48">
            <v>6.7379677943400402</v>
          </cell>
          <cell r="F48">
            <v>6.9877354384989099</v>
          </cell>
          <cell r="G48">
            <v>6.2870778321027103</v>
          </cell>
          <cell r="H48">
            <v>6.1010651689225996</v>
          </cell>
          <cell r="I48">
            <v>5.8030432496011404</v>
          </cell>
          <cell r="J48">
            <v>6.0763690396738701</v>
          </cell>
          <cell r="K48">
            <v>6.0487357605260499</v>
          </cell>
          <cell r="L48">
            <v>6.5516096738627603</v>
          </cell>
          <cell r="M48">
            <v>6.5074388164053296</v>
          </cell>
          <cell r="N48">
            <v>6.5591611911526497</v>
          </cell>
          <cell r="O48">
            <v>6.8607809253938301</v>
          </cell>
          <cell r="P48">
            <v>7.1200091368731302</v>
          </cell>
          <cell r="Q48">
            <v>7.2385808554569699</v>
          </cell>
          <cell r="R48">
            <v>7.0710384806801301</v>
          </cell>
          <cell r="S48">
            <v>6.4740105169926796</v>
          </cell>
          <cell r="T48">
            <v>6.6279440063172697</v>
          </cell>
          <cell r="U48">
            <v>6.67981290419642</v>
          </cell>
          <cell r="V48">
            <v>6.5281470605271101</v>
          </cell>
          <cell r="W48">
            <v>6.8049195292726399</v>
          </cell>
        </row>
        <row r="49">
          <cell r="A49">
            <v>48</v>
          </cell>
          <cell r="B49" t="str">
            <v>New York City</v>
          </cell>
          <cell r="C49" t="str">
            <v>99_AnnualAvg</v>
          </cell>
          <cell r="D49">
            <v>6.8663946655787296</v>
          </cell>
          <cell r="E49">
            <v>7.4429296055069001</v>
          </cell>
          <cell r="F49">
            <v>7.5853408657115704</v>
          </cell>
          <cell r="G49">
            <v>6.5285672636188803</v>
          </cell>
          <cell r="H49">
            <v>6.2872931645759902</v>
          </cell>
          <cell r="I49">
            <v>6.0152622304957299</v>
          </cell>
          <cell r="J49">
            <v>6.2760109515448503</v>
          </cell>
          <cell r="K49">
            <v>6.3032028957830297</v>
          </cell>
          <cell r="L49">
            <v>6.8158428820549899</v>
          </cell>
          <cell r="M49">
            <v>6.7804244700631697</v>
          </cell>
          <cell r="N49">
            <v>6.8454103579943704</v>
          </cell>
          <cell r="O49">
            <v>7.0601458077115096</v>
          </cell>
          <cell r="P49">
            <v>7.3174257859970098</v>
          </cell>
          <cell r="Q49">
            <v>7.4187786035039904</v>
          </cell>
          <cell r="R49">
            <v>7.26231909351438</v>
          </cell>
          <cell r="S49">
            <v>6.6580378283211799</v>
          </cell>
          <cell r="T49">
            <v>6.8279496944066098</v>
          </cell>
          <cell r="U49">
            <v>6.8286560928573499</v>
          </cell>
          <cell r="V49">
            <v>6.6984038414350904</v>
          </cell>
          <cell r="W49">
            <v>6.9825550258457696</v>
          </cell>
        </row>
        <row r="50">
          <cell r="A50">
            <v>49</v>
          </cell>
          <cell r="B50" t="str">
            <v>Newfoundland</v>
          </cell>
          <cell r="C50" t="str">
            <v>99_AnnualAvg</v>
          </cell>
          <cell r="D50">
            <v>6.5578627132073999</v>
          </cell>
          <cell r="E50">
            <v>6.7379677943400402</v>
          </cell>
          <cell r="F50">
            <v>6.9877354384989099</v>
          </cell>
          <cell r="G50">
            <v>6.2870778321027103</v>
          </cell>
          <cell r="H50">
            <v>6.1010651689225996</v>
          </cell>
          <cell r="I50">
            <v>5.8030432496011404</v>
          </cell>
          <cell r="J50">
            <v>6.0763690396738701</v>
          </cell>
          <cell r="K50">
            <v>6.0487357605260499</v>
          </cell>
          <cell r="L50">
            <v>6.5516096738627603</v>
          </cell>
          <cell r="M50">
            <v>6.5074388164053296</v>
          </cell>
          <cell r="N50">
            <v>6.5591611911526497</v>
          </cell>
          <cell r="O50">
            <v>6.8607809253938301</v>
          </cell>
          <cell r="P50">
            <v>7.1200091368731302</v>
          </cell>
          <cell r="Q50">
            <v>7.2385808554569699</v>
          </cell>
          <cell r="R50">
            <v>7.0710384806801301</v>
          </cell>
          <cell r="S50">
            <v>6.4740105169926796</v>
          </cell>
          <cell r="T50">
            <v>6.6279440063172697</v>
          </cell>
          <cell r="U50">
            <v>6.67981290419642</v>
          </cell>
          <cell r="V50">
            <v>6.5281470605271101</v>
          </cell>
          <cell r="W50">
            <v>6.8049195292726399</v>
          </cell>
        </row>
        <row r="51">
          <cell r="A51">
            <v>50</v>
          </cell>
          <cell r="B51" t="str">
            <v>NNM/SPP-SWPS - New Mexico</v>
          </cell>
          <cell r="C51" t="str">
            <v>99_AnnualAvg</v>
          </cell>
          <cell r="D51">
            <v>5.3469029412337798</v>
          </cell>
          <cell r="E51">
            <v>5.3621937418232699</v>
          </cell>
          <cell r="F51">
            <v>5.7275887402061398</v>
          </cell>
          <cell r="G51">
            <v>5.3409612666914503</v>
          </cell>
          <cell r="H51">
            <v>5.2370960544946499</v>
          </cell>
          <cell r="I51">
            <v>4.8780026892842301</v>
          </cell>
          <cell r="J51">
            <v>5.2053581987972803</v>
          </cell>
          <cell r="K51">
            <v>5.1885316325448398</v>
          </cell>
          <cell r="L51">
            <v>5.6346313321318799</v>
          </cell>
          <cell r="M51">
            <v>5.54826260621663</v>
          </cell>
          <cell r="N51">
            <v>5.5819234803273003</v>
          </cell>
          <cell r="O51">
            <v>5.8874650539799998</v>
          </cell>
          <cell r="P51">
            <v>6.1278892648921603</v>
          </cell>
          <cell r="Q51">
            <v>6.2468499550801297</v>
          </cell>
          <cell r="R51">
            <v>6.0629308075667501</v>
          </cell>
          <cell r="S51">
            <v>5.4644119988532402</v>
          </cell>
          <cell r="T51">
            <v>5.6610879058504899</v>
          </cell>
          <cell r="U51">
            <v>5.7022305477123503</v>
          </cell>
          <cell r="V51">
            <v>5.5307021897605004</v>
          </cell>
          <cell r="W51">
            <v>5.8027766725809</v>
          </cell>
        </row>
        <row r="52">
          <cell r="A52">
            <v>51</v>
          </cell>
          <cell r="B52" t="str">
            <v>NNV</v>
          </cell>
          <cell r="C52" t="str">
            <v>99_AnnualAvg</v>
          </cell>
          <cell r="D52">
            <v>5.7180179527438399</v>
          </cell>
          <cell r="E52">
            <v>5.7040508036850497</v>
          </cell>
          <cell r="F52">
            <v>6.0716730674494901</v>
          </cell>
          <cell r="G52">
            <v>5.5212007655044699</v>
          </cell>
          <cell r="H52">
            <v>5.4924881705794704</v>
          </cell>
          <cell r="I52">
            <v>5.1617950876436103</v>
          </cell>
          <cell r="J52">
            <v>5.5282971197039599</v>
          </cell>
          <cell r="K52">
            <v>5.54148737329648</v>
          </cell>
          <cell r="L52">
            <v>6.0673057591593</v>
          </cell>
          <cell r="M52">
            <v>5.95210779561938</v>
          </cell>
          <cell r="N52">
            <v>5.90117421176853</v>
          </cell>
          <cell r="O52">
            <v>6.3335528372448904</v>
          </cell>
          <cell r="P52">
            <v>6.5824251131892302</v>
          </cell>
          <cell r="Q52">
            <v>6.7140071641291099</v>
          </cell>
          <cell r="R52">
            <v>6.5449962834513302</v>
          </cell>
          <cell r="S52">
            <v>5.6027546215806403</v>
          </cell>
          <cell r="T52">
            <v>5.8925692672735197</v>
          </cell>
          <cell r="U52">
            <v>5.9666995620000201</v>
          </cell>
          <cell r="V52">
            <v>5.7000139833369996</v>
          </cell>
          <cell r="W52">
            <v>6.0631799819155097</v>
          </cell>
        </row>
        <row r="53">
          <cell r="A53">
            <v>52</v>
          </cell>
          <cell r="B53" t="str">
            <v>NOCAL</v>
          </cell>
          <cell r="C53" t="str">
            <v>99_AnnualAvg</v>
          </cell>
          <cell r="D53">
            <v>6.0026425946238504</v>
          </cell>
          <cell r="E53">
            <v>5.9599304000463604</v>
          </cell>
          <cell r="F53">
            <v>6.13297405076149</v>
          </cell>
          <cell r="G53">
            <v>5.5796381885944299</v>
          </cell>
          <cell r="H53">
            <v>5.5308405596008603</v>
          </cell>
          <cell r="I53">
            <v>5.19182964810883</v>
          </cell>
          <cell r="J53">
            <v>5.5660739318601902</v>
          </cell>
          <cell r="K53">
            <v>5.5712464418021703</v>
          </cell>
          <cell r="L53">
            <v>6.1014320885200597</v>
          </cell>
          <cell r="M53">
            <v>5.9660786064054001</v>
          </cell>
          <cell r="N53">
            <v>5.9220907552657298</v>
          </cell>
          <cell r="O53">
            <v>6.3486259609697298</v>
          </cell>
          <cell r="P53">
            <v>6.6009746190494996</v>
          </cell>
          <cell r="Q53">
            <v>6.7338215146591196</v>
          </cell>
          <cell r="R53">
            <v>6.5682429862469096</v>
          </cell>
          <cell r="S53">
            <v>5.7663409415701103</v>
          </cell>
          <cell r="T53">
            <v>5.98565965103196</v>
          </cell>
          <cell r="U53">
            <v>6.0617489716758204</v>
          </cell>
          <cell r="V53">
            <v>5.9361525066278098</v>
          </cell>
          <cell r="W53">
            <v>6.2726780369640398</v>
          </cell>
        </row>
        <row r="54">
          <cell r="A54">
            <v>53</v>
          </cell>
          <cell r="B54" t="str">
            <v>Nova Scotia</v>
          </cell>
          <cell r="C54" t="str">
            <v>99_AnnualAvg</v>
          </cell>
          <cell r="D54">
            <v>6.5578627132073999</v>
          </cell>
          <cell r="E54">
            <v>6.7379677943400402</v>
          </cell>
          <cell r="F54">
            <v>6.9877354384989099</v>
          </cell>
          <cell r="G54">
            <v>6.2870778321027103</v>
          </cell>
          <cell r="H54">
            <v>6.1010651689225996</v>
          </cell>
          <cell r="I54">
            <v>5.8030432496011404</v>
          </cell>
          <cell r="J54">
            <v>6.0763690396738701</v>
          </cell>
          <cell r="K54">
            <v>6.0487357605260499</v>
          </cell>
          <cell r="L54">
            <v>6.5516096738627603</v>
          </cell>
          <cell r="M54">
            <v>6.5074388164053296</v>
          </cell>
          <cell r="N54">
            <v>6.5591611911526497</v>
          </cell>
          <cell r="O54">
            <v>6.8607809253938301</v>
          </cell>
          <cell r="P54">
            <v>7.1200091368731302</v>
          </cell>
          <cell r="Q54">
            <v>7.2385808554569699</v>
          </cell>
          <cell r="R54">
            <v>7.0710384806801301</v>
          </cell>
          <cell r="S54">
            <v>6.4740105169926796</v>
          </cell>
          <cell r="T54">
            <v>6.6279440063172697</v>
          </cell>
          <cell r="U54">
            <v>6.67981290419642</v>
          </cell>
          <cell r="V54">
            <v>6.5281470605271101</v>
          </cell>
          <cell r="W54">
            <v>6.8049195292726399</v>
          </cell>
        </row>
        <row r="55">
          <cell r="A55">
            <v>54</v>
          </cell>
          <cell r="B55" t="str">
            <v>NWPPE</v>
          </cell>
          <cell r="C55" t="str">
            <v>99_AnnualAvg</v>
          </cell>
          <cell r="D55">
            <v>5.7180179527438399</v>
          </cell>
          <cell r="E55">
            <v>5.7040508036850497</v>
          </cell>
          <cell r="F55">
            <v>6.0716730674494901</v>
          </cell>
          <cell r="G55">
            <v>5.5212007655044699</v>
          </cell>
          <cell r="H55">
            <v>5.4924881705794704</v>
          </cell>
          <cell r="I55">
            <v>5.1617950876436103</v>
          </cell>
          <cell r="J55">
            <v>5.5282971197039599</v>
          </cell>
          <cell r="K55">
            <v>5.54148737329648</v>
          </cell>
          <cell r="L55">
            <v>6.0673057591593</v>
          </cell>
          <cell r="M55">
            <v>5.95210779561938</v>
          </cell>
          <cell r="N55">
            <v>5.90117421176853</v>
          </cell>
          <cell r="O55">
            <v>6.3335528372448904</v>
          </cell>
          <cell r="P55">
            <v>6.5824251131892302</v>
          </cell>
          <cell r="Q55">
            <v>6.7140071641291099</v>
          </cell>
          <cell r="R55">
            <v>6.5449962834513302</v>
          </cell>
          <cell r="S55">
            <v>5.6027546215806403</v>
          </cell>
          <cell r="T55">
            <v>5.8925692672735197</v>
          </cell>
          <cell r="U55">
            <v>5.9666995620000201</v>
          </cell>
          <cell r="V55">
            <v>5.7000139833369996</v>
          </cell>
          <cell r="W55">
            <v>6.0631799819155097</v>
          </cell>
        </row>
        <row r="56">
          <cell r="A56">
            <v>55</v>
          </cell>
          <cell r="B56" t="str">
            <v>Ontario</v>
          </cell>
          <cell r="C56" t="str">
            <v>99_AnnualAvg</v>
          </cell>
          <cell r="D56">
            <v>6.3914143510142498</v>
          </cell>
          <cell r="E56">
            <v>6.4988726642777701</v>
          </cell>
          <cell r="F56">
            <v>6.8706836516479397</v>
          </cell>
          <cell r="G56">
            <v>6.1781112873549997</v>
          </cell>
          <cell r="H56">
            <v>5.9932559630281599</v>
          </cell>
          <cell r="I56">
            <v>5.6720113660455098</v>
          </cell>
          <cell r="J56">
            <v>5.9515292215256199</v>
          </cell>
          <cell r="K56">
            <v>5.9815850736870004</v>
          </cell>
          <cell r="L56">
            <v>6.4820953284779099</v>
          </cell>
          <cell r="M56">
            <v>6.4359805913868398</v>
          </cell>
          <cell r="N56">
            <v>6.4875426048931297</v>
          </cell>
          <cell r="O56">
            <v>6.7900494383731296</v>
          </cell>
          <cell r="P56">
            <v>7.04826871968924</v>
          </cell>
          <cell r="Q56">
            <v>7.1659500184705598</v>
          </cell>
          <cell r="R56">
            <v>6.9978253344004004</v>
          </cell>
          <cell r="S56">
            <v>6.4005559737775499</v>
          </cell>
          <cell r="T56">
            <v>6.5508951190270501</v>
          </cell>
          <cell r="U56">
            <v>6.6036539143828703</v>
          </cell>
          <cell r="V56">
            <v>6.4462480211577198</v>
          </cell>
          <cell r="W56">
            <v>6.7078069278848602</v>
          </cell>
        </row>
        <row r="57">
          <cell r="A57">
            <v>56</v>
          </cell>
          <cell r="B57" t="str">
            <v>PACNW</v>
          </cell>
          <cell r="C57" t="str">
            <v>99_AnnualAvg</v>
          </cell>
          <cell r="D57">
            <v>5.6766381301966398</v>
          </cell>
          <cell r="E57">
            <v>5.6979727802528402</v>
          </cell>
          <cell r="F57">
            <v>5.9979855712052403</v>
          </cell>
          <cell r="G57">
            <v>5.4470758124878804</v>
          </cell>
          <cell r="H57">
            <v>5.4385126000208404</v>
          </cell>
          <cell r="I57">
            <v>5.1172368755632398</v>
          </cell>
          <cell r="J57">
            <v>5.4768856525945298</v>
          </cell>
          <cell r="K57">
            <v>5.4858926426394898</v>
          </cell>
          <cell r="L57">
            <v>6.0092174844861601</v>
          </cell>
          <cell r="M57">
            <v>5.8889743592630603</v>
          </cell>
          <cell r="N57">
            <v>5.8339793641562698</v>
          </cell>
          <cell r="O57">
            <v>6.2623372905093504</v>
          </cell>
          <cell r="P57">
            <v>6.5072429879832097</v>
          </cell>
          <cell r="Q57">
            <v>6.63687049644202</v>
          </cell>
          <cell r="R57">
            <v>6.4714639117873398</v>
          </cell>
          <cell r="S57">
            <v>5.5282582834240896</v>
          </cell>
          <cell r="T57">
            <v>5.8087117913326702</v>
          </cell>
          <cell r="U57">
            <v>5.8759929092518197</v>
          </cell>
          <cell r="V57">
            <v>5.6117972167872798</v>
          </cell>
          <cell r="W57">
            <v>5.9747845392218002</v>
          </cell>
        </row>
        <row r="58">
          <cell r="A58">
            <v>57</v>
          </cell>
          <cell r="B58" t="str">
            <v>PACNW - Idaho</v>
          </cell>
          <cell r="C58" t="str">
            <v>99_AnnualAvg</v>
          </cell>
          <cell r="D58">
            <v>5.0988377936475704</v>
          </cell>
          <cell r="E58">
            <v>4.3930740423814196</v>
          </cell>
          <cell r="F58">
            <v>5.8761190714074001</v>
          </cell>
          <cell r="G58">
            <v>5.3239745854911504</v>
          </cell>
          <cell r="H58">
            <v>5.2883285591740101</v>
          </cell>
          <cell r="I58">
            <v>4.94778768323647</v>
          </cell>
          <cell r="J58">
            <v>5.3357742660455401</v>
          </cell>
          <cell r="K58">
            <v>5.3290923547419098</v>
          </cell>
          <cell r="L58">
            <v>5.8646825876686801</v>
          </cell>
          <cell r="M58">
            <v>5.7490050545123799</v>
          </cell>
          <cell r="N58">
            <v>5.7142916091956604</v>
          </cell>
          <cell r="O58">
            <v>6.1385254162684104</v>
          </cell>
          <cell r="P58">
            <v>6.3825352331823701</v>
          </cell>
          <cell r="Q58">
            <v>6.5115827665663399</v>
          </cell>
          <cell r="R58">
            <v>6.3462458258806098</v>
          </cell>
          <cell r="S58">
            <v>5.4447104440169696</v>
          </cell>
          <cell r="T58">
            <v>5.7240326964269999</v>
          </cell>
          <cell r="U58">
            <v>5.7913616694648802</v>
          </cell>
          <cell r="V58">
            <v>5.5339548670561296</v>
          </cell>
          <cell r="W58">
            <v>5.8926549308219904</v>
          </cell>
        </row>
        <row r="59">
          <cell r="A59">
            <v>58</v>
          </cell>
          <cell r="B59" t="str">
            <v>PACNW - Oregon</v>
          </cell>
          <cell r="C59" t="str">
            <v>99_AnnualAvg</v>
          </cell>
          <cell r="D59">
            <v>5.6766381301966398</v>
          </cell>
          <cell r="E59">
            <v>5.6979727802528402</v>
          </cell>
          <cell r="F59">
            <v>5.9979855712052403</v>
          </cell>
          <cell r="G59">
            <v>5.4470758124878804</v>
          </cell>
          <cell r="H59">
            <v>5.4385126000208404</v>
          </cell>
          <cell r="I59">
            <v>5.1172368755632398</v>
          </cell>
          <cell r="J59">
            <v>5.4768856525945298</v>
          </cell>
          <cell r="K59">
            <v>5.4858926426394898</v>
          </cell>
          <cell r="L59">
            <v>6.0092174844861601</v>
          </cell>
          <cell r="M59">
            <v>5.8889743592630603</v>
          </cell>
          <cell r="N59">
            <v>5.8339793641562698</v>
          </cell>
          <cell r="O59">
            <v>6.2623372905093504</v>
          </cell>
          <cell r="P59">
            <v>6.5072429879832097</v>
          </cell>
          <cell r="Q59">
            <v>6.63687049644202</v>
          </cell>
          <cell r="R59">
            <v>6.4714639117873398</v>
          </cell>
          <cell r="S59">
            <v>5.5282582834240896</v>
          </cell>
          <cell r="T59">
            <v>5.8087117913326702</v>
          </cell>
          <cell r="U59">
            <v>5.8759929092518197</v>
          </cell>
          <cell r="V59">
            <v>5.6117972167872798</v>
          </cell>
          <cell r="W59">
            <v>5.9747845392218002</v>
          </cell>
        </row>
        <row r="60">
          <cell r="A60">
            <v>59</v>
          </cell>
          <cell r="B60" t="str">
            <v>PacNW - WashingtonEast</v>
          </cell>
          <cell r="C60" t="str">
            <v>99_AnnualAvg</v>
          </cell>
          <cell r="D60">
            <v>5.6006292527972104</v>
          </cell>
          <cell r="E60">
            <v>5.5720941741826104</v>
          </cell>
          <cell r="F60">
            <v>5.9787748193809298</v>
          </cell>
          <cell r="G60">
            <v>5.4309180015364698</v>
          </cell>
          <cell r="H60">
            <v>5.4062373095976799</v>
          </cell>
          <cell r="I60">
            <v>5.08016912445341</v>
          </cell>
          <cell r="J60">
            <v>5.4457365753736102</v>
          </cell>
          <cell r="K60">
            <v>5.4545672127601996</v>
          </cell>
          <cell r="L60">
            <v>5.9764455833730796</v>
          </cell>
          <cell r="M60">
            <v>5.8569840229484296</v>
          </cell>
          <cell r="N60">
            <v>5.8081234538166404</v>
          </cell>
          <cell r="O60">
            <v>6.2352049036429298</v>
          </cell>
          <cell r="P60">
            <v>6.4788655163818802</v>
          </cell>
          <cell r="Q60">
            <v>6.6059255522765001</v>
          </cell>
          <cell r="R60">
            <v>6.43840245094162</v>
          </cell>
          <cell r="S60">
            <v>5.5087038916513</v>
          </cell>
          <cell r="T60">
            <v>5.79995513467557</v>
          </cell>
          <cell r="U60">
            <v>5.8692870190577802</v>
          </cell>
          <cell r="V60">
            <v>5.60513147694979</v>
          </cell>
          <cell r="W60">
            <v>5.9662359670618104</v>
          </cell>
        </row>
        <row r="61">
          <cell r="A61">
            <v>60</v>
          </cell>
          <cell r="B61" t="str">
            <v>PacNW - WashingtonWest</v>
          </cell>
          <cell r="C61" t="str">
            <v>99_AnnualAvg</v>
          </cell>
          <cell r="D61">
            <v>5.6766381301966398</v>
          </cell>
          <cell r="E61">
            <v>5.6979727802528402</v>
          </cell>
          <cell r="F61">
            <v>5.9979855712052403</v>
          </cell>
          <cell r="G61">
            <v>5.4470758124878804</v>
          </cell>
          <cell r="H61">
            <v>5.4385126000208404</v>
          </cell>
          <cell r="I61">
            <v>5.1172368755632398</v>
          </cell>
          <cell r="J61">
            <v>5.4768856525945298</v>
          </cell>
          <cell r="K61">
            <v>5.4858926426394898</v>
          </cell>
          <cell r="L61">
            <v>6.0092174844861601</v>
          </cell>
          <cell r="M61">
            <v>5.8889743592630603</v>
          </cell>
          <cell r="N61">
            <v>5.8339793641562698</v>
          </cell>
          <cell r="O61">
            <v>6.2623372905093504</v>
          </cell>
          <cell r="P61">
            <v>6.5072429879832097</v>
          </cell>
          <cell r="Q61">
            <v>6.63687049644202</v>
          </cell>
          <cell r="R61">
            <v>6.4714639117873398</v>
          </cell>
          <cell r="S61">
            <v>5.5282582834240896</v>
          </cell>
          <cell r="T61">
            <v>5.8087117913326702</v>
          </cell>
          <cell r="U61">
            <v>5.8759929092518197</v>
          </cell>
          <cell r="V61">
            <v>5.6117972167872798</v>
          </cell>
          <cell r="W61">
            <v>5.9747845392218002</v>
          </cell>
        </row>
        <row r="62">
          <cell r="A62">
            <v>61</v>
          </cell>
          <cell r="B62" t="str">
            <v>PHEONXAZ</v>
          </cell>
          <cell r="C62" t="str">
            <v>99_AnnualAvg</v>
          </cell>
          <cell r="D62">
            <v>5.5819213508610002</v>
          </cell>
          <cell r="E62">
            <v>5.6466029980591204</v>
          </cell>
          <cell r="F62">
            <v>6.0028047615020901</v>
          </cell>
          <cell r="G62">
            <v>5.5373280280898696</v>
          </cell>
          <cell r="H62">
            <v>5.4402956715014303</v>
          </cell>
          <cell r="I62">
            <v>5.0811165408841203</v>
          </cell>
          <cell r="J62">
            <v>5.4325876248576401</v>
          </cell>
          <cell r="K62">
            <v>5.4100566056996202</v>
          </cell>
          <cell r="L62">
            <v>5.8719869184156002</v>
          </cell>
          <cell r="M62">
            <v>5.7921053212833096</v>
          </cell>
          <cell r="N62">
            <v>5.7949185271297097</v>
          </cell>
          <cell r="O62">
            <v>6.1228540823475699</v>
          </cell>
          <cell r="P62">
            <v>6.3799963639322801</v>
          </cell>
          <cell r="Q62">
            <v>6.5168155599453499</v>
          </cell>
          <cell r="R62">
            <v>6.3525553310915104</v>
          </cell>
          <cell r="S62">
            <v>5.6951146425248798</v>
          </cell>
          <cell r="T62">
            <v>5.9113624109716101</v>
          </cell>
          <cell r="U62">
            <v>5.9711319250623696</v>
          </cell>
          <cell r="V62">
            <v>5.8492148219224598</v>
          </cell>
          <cell r="W62">
            <v>6.1785402714339899</v>
          </cell>
        </row>
        <row r="63">
          <cell r="A63">
            <v>62</v>
          </cell>
          <cell r="B63" t="str">
            <v>PJME</v>
          </cell>
          <cell r="C63" t="str">
            <v>99_AnnualAvg</v>
          </cell>
          <cell r="D63">
            <v>6.7620176933948404</v>
          </cell>
          <cell r="E63">
            <v>6.9451956010474598</v>
          </cell>
          <cell r="F63">
            <v>6.9897536939492104</v>
          </cell>
          <cell r="G63">
            <v>6.2720994462484203</v>
          </cell>
          <cell r="H63">
            <v>6.0749064779480504</v>
          </cell>
          <cell r="I63">
            <v>5.7567380903200096</v>
          </cell>
          <cell r="J63">
            <v>6.0329926551869804</v>
          </cell>
          <cell r="K63">
            <v>6.07609986111318</v>
          </cell>
          <cell r="L63">
            <v>6.5845684399242304</v>
          </cell>
          <cell r="M63">
            <v>6.5595766805236497</v>
          </cell>
          <cell r="N63">
            <v>6.6345661973580103</v>
          </cell>
          <cell r="O63">
            <v>6.9021102732745598</v>
          </cell>
          <cell r="P63">
            <v>7.1709850640546096</v>
          </cell>
          <cell r="Q63">
            <v>7.2832316878454302</v>
          </cell>
          <cell r="R63">
            <v>7.1306770407189104</v>
          </cell>
          <cell r="S63">
            <v>6.5210123599171403</v>
          </cell>
          <cell r="T63">
            <v>6.6816838396538003</v>
          </cell>
          <cell r="U63">
            <v>6.7024355411537204</v>
          </cell>
          <cell r="V63">
            <v>6.5680589041880504</v>
          </cell>
          <cell r="W63">
            <v>6.8455062168528098</v>
          </cell>
        </row>
        <row r="64">
          <cell r="A64">
            <v>63</v>
          </cell>
          <cell r="B64" t="str">
            <v>PJME/NYC - New Jersey</v>
          </cell>
          <cell r="C64" t="str">
            <v>99_AnnualAvg</v>
          </cell>
          <cell r="D64">
            <v>6.7898462641489603</v>
          </cell>
          <cell r="E64">
            <v>6.9881743847771203</v>
          </cell>
          <cell r="F64">
            <v>7.0867627558522903</v>
          </cell>
          <cell r="G64">
            <v>6.35186076392299</v>
          </cell>
          <cell r="H64">
            <v>6.1494058084197896</v>
          </cell>
          <cell r="I64">
            <v>5.8428255146992596</v>
          </cell>
          <cell r="J64">
            <v>6.1215751991203096</v>
          </cell>
          <cell r="K64">
            <v>6.1610226881745502</v>
          </cell>
          <cell r="L64">
            <v>6.6721116621430401</v>
          </cell>
          <cell r="M64">
            <v>6.64500678718899</v>
          </cell>
          <cell r="N64">
            <v>6.7166889902801499</v>
          </cell>
          <cell r="O64">
            <v>6.9756882366094697</v>
          </cell>
          <cell r="P64">
            <v>7.2387433343472001</v>
          </cell>
          <cell r="Q64">
            <v>7.3472083957588303</v>
          </cell>
          <cell r="R64">
            <v>7.1930301749679098</v>
          </cell>
          <cell r="S64">
            <v>6.58826771623015</v>
          </cell>
          <cell r="T64">
            <v>6.7529398848121698</v>
          </cell>
          <cell r="U64">
            <v>6.7705917223774099</v>
          </cell>
          <cell r="V64">
            <v>6.6372523944524504</v>
          </cell>
          <cell r="W64">
            <v>6.9185036310557502</v>
          </cell>
        </row>
        <row r="65">
          <cell r="A65">
            <v>64</v>
          </cell>
          <cell r="B65" t="str">
            <v>PJMS</v>
          </cell>
          <cell r="C65" t="str">
            <v>99_AnnualAvg</v>
          </cell>
          <cell r="D65">
            <v>6.6859425177294298</v>
          </cell>
          <cell r="E65">
            <v>6.7484252339858797</v>
          </cell>
          <cell r="F65">
            <v>6.8718486072317599</v>
          </cell>
          <cell r="G65">
            <v>6.16106292660018</v>
          </cell>
          <cell r="H65">
            <v>5.9678889453504098</v>
          </cell>
          <cell r="I65">
            <v>5.64538033263256</v>
          </cell>
          <cell r="J65">
            <v>5.9227589378816203</v>
          </cell>
          <cell r="K65">
            <v>5.9699811395661104</v>
          </cell>
          <cell r="L65">
            <v>6.4783180239501199</v>
          </cell>
          <cell r="M65">
            <v>6.45959811625782</v>
          </cell>
          <cell r="N65">
            <v>6.5327674654202799</v>
          </cell>
          <cell r="O65">
            <v>6.8002205930497999</v>
          </cell>
          <cell r="P65">
            <v>7.0837212023209002</v>
          </cell>
          <cell r="Q65">
            <v>7.1941703290070604</v>
          </cell>
          <cell r="R65">
            <v>7.04368005625774</v>
          </cell>
          <cell r="S65">
            <v>6.4386347365797096</v>
          </cell>
          <cell r="T65">
            <v>6.5942748606003496</v>
          </cell>
          <cell r="U65">
            <v>6.6161274381890802</v>
          </cell>
          <cell r="V65">
            <v>6.4882206591845604</v>
          </cell>
          <cell r="W65">
            <v>6.7623274088467502</v>
          </cell>
        </row>
        <row r="66">
          <cell r="A66">
            <v>65</v>
          </cell>
          <cell r="B66" t="str">
            <v>PJMW</v>
          </cell>
          <cell r="C66" t="str">
            <v>99_AnnualAvg</v>
          </cell>
          <cell r="D66">
            <v>6.8151962630055296</v>
          </cell>
          <cell r="E66">
            <v>6.8078817855320297</v>
          </cell>
          <cell r="F66">
            <v>6.8893957265253896</v>
          </cell>
          <cell r="G66">
            <v>6.1759142995641403</v>
          </cell>
          <cell r="H66">
            <v>5.9799360809999103</v>
          </cell>
          <cell r="I66">
            <v>5.6554646019813202</v>
          </cell>
          <cell r="J66">
            <v>5.9305928709104396</v>
          </cell>
          <cell r="K66">
            <v>5.9676983324707402</v>
          </cell>
          <cell r="L66">
            <v>6.4657887736604804</v>
          </cell>
          <cell r="M66">
            <v>6.4276640475570304</v>
          </cell>
          <cell r="N66">
            <v>6.4829224798309504</v>
          </cell>
          <cell r="O66">
            <v>6.78167124450614</v>
          </cell>
          <cell r="P66">
            <v>7.0438897169444097</v>
          </cell>
          <cell r="Q66">
            <v>7.15582423693313</v>
          </cell>
          <cell r="R66">
            <v>6.9824833386349798</v>
          </cell>
          <cell r="S66">
            <v>6.3963572482805899</v>
          </cell>
          <cell r="T66">
            <v>6.5328930943406203</v>
          </cell>
          <cell r="U66">
            <v>6.5719643235991798</v>
          </cell>
          <cell r="V66">
            <v>6.4061506332655602</v>
          </cell>
          <cell r="W66">
            <v>6.6564513592430803</v>
          </cell>
        </row>
        <row r="67">
          <cell r="A67">
            <v>66</v>
          </cell>
          <cell r="B67" t="str">
            <v>Quebec</v>
          </cell>
          <cell r="C67" t="str">
            <v>99_AnnualAvg</v>
          </cell>
          <cell r="D67">
            <v>6.5578627132073999</v>
          </cell>
          <cell r="E67">
            <v>6.7379677943400402</v>
          </cell>
          <cell r="F67">
            <v>6.9877354384989099</v>
          </cell>
          <cell r="G67">
            <v>6.2870778321027103</v>
          </cell>
          <cell r="H67">
            <v>6.1010651689225996</v>
          </cell>
          <cell r="I67">
            <v>5.8030432496011404</v>
          </cell>
          <cell r="J67">
            <v>6.0763690396738701</v>
          </cell>
          <cell r="K67">
            <v>6.0487357605260499</v>
          </cell>
          <cell r="L67">
            <v>6.5516096738627603</v>
          </cell>
          <cell r="M67">
            <v>6.5074388164053296</v>
          </cell>
          <cell r="N67">
            <v>6.5591611911526497</v>
          </cell>
          <cell r="O67">
            <v>6.8607809253938301</v>
          </cell>
          <cell r="P67">
            <v>7.1200091368731302</v>
          </cell>
          <cell r="Q67">
            <v>7.2385808554569699</v>
          </cell>
          <cell r="R67">
            <v>7.0710384806801301</v>
          </cell>
          <cell r="S67">
            <v>6.4740105169926796</v>
          </cell>
          <cell r="T67">
            <v>6.6279440063172697</v>
          </cell>
          <cell r="U67">
            <v>6.67981290419642</v>
          </cell>
          <cell r="V67">
            <v>6.5281470605271101</v>
          </cell>
          <cell r="W67">
            <v>6.8049195292726399</v>
          </cell>
        </row>
        <row r="68">
          <cell r="A68">
            <v>67</v>
          </cell>
          <cell r="B68" t="str">
            <v>ROCKIES</v>
          </cell>
          <cell r="C68" t="str">
            <v>99_AnnualAvg</v>
          </cell>
          <cell r="D68">
            <v>4.9235392939026301</v>
          </cell>
          <cell r="E68">
            <v>3.69885254014625</v>
          </cell>
          <cell r="F68">
            <v>5.6722217445989598</v>
          </cell>
          <cell r="G68">
            <v>5.2948561634601097</v>
          </cell>
          <cell r="H68">
            <v>5.1977394195982702</v>
          </cell>
          <cell r="I68">
            <v>4.9039676683767404</v>
          </cell>
          <cell r="J68">
            <v>5.2251252749141202</v>
          </cell>
          <cell r="K68">
            <v>5.2018184797940803</v>
          </cell>
          <cell r="L68">
            <v>5.5026738468555898</v>
          </cell>
          <cell r="M68">
            <v>5.3914697757897398</v>
          </cell>
          <cell r="N68">
            <v>5.52655349385428</v>
          </cell>
          <cell r="O68">
            <v>5.8361540996274801</v>
          </cell>
          <cell r="P68">
            <v>6.05520348541621</v>
          </cell>
          <cell r="Q68">
            <v>6.1727995881301796</v>
          </cell>
          <cell r="R68">
            <v>5.9547331881963297</v>
          </cell>
          <cell r="S68">
            <v>5.3164153724669099</v>
          </cell>
          <cell r="T68">
            <v>5.5127370515351997</v>
          </cell>
          <cell r="U68">
            <v>5.5397162017625998</v>
          </cell>
          <cell r="V68">
            <v>5.3136184885133098</v>
          </cell>
          <cell r="W68">
            <v>5.56189002995119</v>
          </cell>
        </row>
        <row r="69">
          <cell r="A69">
            <v>68</v>
          </cell>
          <cell r="B69" t="str">
            <v>Saskatchewan</v>
          </cell>
          <cell r="C69" t="str">
            <v>99_AnnualAvg</v>
          </cell>
          <cell r="D69">
            <v>5.5620964106838899</v>
          </cell>
          <cell r="E69">
            <v>5.5823864156370702</v>
          </cell>
          <cell r="F69">
            <v>6.1253175067583898</v>
          </cell>
          <cell r="G69">
            <v>5.5673886595565198</v>
          </cell>
          <cell r="H69">
            <v>5.4740801359025903</v>
          </cell>
          <cell r="I69">
            <v>5.1612722596819696</v>
          </cell>
          <cell r="J69">
            <v>5.4850768310984401</v>
          </cell>
          <cell r="K69">
            <v>5.50173460198853</v>
          </cell>
          <cell r="L69">
            <v>6.0014957817904504</v>
          </cell>
          <cell r="M69">
            <v>5.9171286164780401</v>
          </cell>
          <cell r="N69">
            <v>5.9269512062778702</v>
          </cell>
          <cell r="O69">
            <v>6.2560010772619403</v>
          </cell>
          <cell r="P69">
            <v>6.5000013170413302</v>
          </cell>
          <cell r="Q69">
            <v>6.6159416874097499</v>
          </cell>
          <cell r="R69">
            <v>6.4381652941138201</v>
          </cell>
          <cell r="S69">
            <v>5.6554990113394297</v>
          </cell>
          <cell r="T69">
            <v>5.9013691495390797</v>
          </cell>
          <cell r="U69">
            <v>5.9442067612852201</v>
          </cell>
          <cell r="V69">
            <v>5.6992377962556304</v>
          </cell>
          <cell r="W69">
            <v>6.0245695942331796</v>
          </cell>
        </row>
        <row r="70">
          <cell r="A70">
            <v>69</v>
          </cell>
          <cell r="B70" t="str">
            <v>SCEG</v>
          </cell>
          <cell r="C70" t="str">
            <v>99_AnnualAvg</v>
          </cell>
          <cell r="D70">
            <v>6.6229094234970098</v>
          </cell>
          <cell r="E70">
            <v>6.63171053863738</v>
          </cell>
          <cell r="F70">
            <v>6.7973349818254603</v>
          </cell>
          <cell r="G70">
            <v>6.0891867422347801</v>
          </cell>
          <cell r="H70">
            <v>5.9000036694737199</v>
          </cell>
          <cell r="I70">
            <v>5.5647136905346599</v>
          </cell>
          <cell r="J70">
            <v>5.8443454826852204</v>
          </cell>
          <cell r="K70">
            <v>5.8884121905786602</v>
          </cell>
          <cell r="L70">
            <v>6.3941912759164099</v>
          </cell>
          <cell r="M70">
            <v>6.3763530988153896</v>
          </cell>
          <cell r="N70">
            <v>6.4475591537877399</v>
          </cell>
          <cell r="O70">
            <v>6.7070618509760003</v>
          </cell>
          <cell r="P70">
            <v>6.9933899612941897</v>
          </cell>
          <cell r="Q70">
            <v>7.0990127479331697</v>
          </cell>
          <cell r="R70">
            <v>6.9473982895423303</v>
          </cell>
          <cell r="S70">
            <v>6.3511797226061599</v>
          </cell>
          <cell r="T70">
            <v>6.5049808025259397</v>
          </cell>
          <cell r="U70">
            <v>6.5246145972577896</v>
          </cell>
          <cell r="V70">
            <v>6.3983354741324803</v>
          </cell>
          <cell r="W70">
            <v>6.6698480784004497</v>
          </cell>
        </row>
        <row r="71">
          <cell r="A71">
            <v>70</v>
          </cell>
          <cell r="B71" t="str">
            <v>SNM/ERCOT - New Mexico</v>
          </cell>
          <cell r="C71" t="str">
            <v>99_AnnualAvg</v>
          </cell>
          <cell r="D71">
            <v>5.5572474777934602</v>
          </cell>
          <cell r="E71">
            <v>5.5981152694557803</v>
          </cell>
          <cell r="F71">
            <v>5.7906356612254601</v>
          </cell>
          <cell r="G71">
            <v>5.4160679853584996</v>
          </cell>
          <cell r="H71">
            <v>5.3059636511463202</v>
          </cell>
          <cell r="I71">
            <v>4.9456307896612097</v>
          </cell>
          <cell r="J71">
            <v>5.2662448437333396</v>
          </cell>
          <cell r="K71">
            <v>5.25590870478913</v>
          </cell>
          <cell r="L71">
            <v>5.7011466486605702</v>
          </cell>
          <cell r="M71">
            <v>5.6143449894599202</v>
          </cell>
          <cell r="N71">
            <v>5.6421991218409504</v>
          </cell>
          <cell r="O71">
            <v>5.9482959433779001</v>
          </cell>
          <cell r="P71">
            <v>6.1913658086935799</v>
          </cell>
          <cell r="Q71">
            <v>6.3012525802572998</v>
          </cell>
          <cell r="R71">
            <v>6.1128150909998604</v>
          </cell>
          <cell r="S71">
            <v>5.5239408105544996</v>
          </cell>
          <cell r="T71">
            <v>5.71315735781093</v>
          </cell>
          <cell r="U71">
            <v>5.7392433742521103</v>
          </cell>
          <cell r="V71">
            <v>5.5637259627787996</v>
          </cell>
          <cell r="W71">
            <v>5.8218963279020901</v>
          </cell>
        </row>
        <row r="72">
          <cell r="A72">
            <v>71</v>
          </cell>
          <cell r="B72" t="str">
            <v>SNV</v>
          </cell>
          <cell r="C72" t="str">
            <v>99_AnnualAvg</v>
          </cell>
          <cell r="D72">
            <v>5.3828597432305596</v>
          </cell>
          <cell r="E72">
            <v>5.0276327545813198</v>
          </cell>
          <cell r="F72">
            <v>6.0152771375007204</v>
          </cell>
          <cell r="G72">
            <v>5.5309629074940903</v>
          </cell>
          <cell r="H72">
            <v>5.4452559156307503</v>
          </cell>
          <cell r="I72">
            <v>5.0932986192433098</v>
          </cell>
          <cell r="J72">
            <v>5.4622279028713896</v>
          </cell>
          <cell r="K72">
            <v>5.4342113218827199</v>
          </cell>
          <cell r="L72">
            <v>5.8983196875751904</v>
          </cell>
          <cell r="M72">
            <v>5.8232154185887399</v>
          </cell>
          <cell r="N72">
            <v>5.8138311044751196</v>
          </cell>
          <cell r="O72">
            <v>6.1521943383678499</v>
          </cell>
          <cell r="P72">
            <v>6.4169816804071802</v>
          </cell>
          <cell r="Q72">
            <v>6.5527777022113298</v>
          </cell>
          <cell r="R72">
            <v>6.3977060947957503</v>
          </cell>
          <cell r="S72">
            <v>5.7099083061487104</v>
          </cell>
          <cell r="T72">
            <v>5.9338816249567001</v>
          </cell>
          <cell r="U72">
            <v>6.0070236462582196</v>
          </cell>
          <cell r="V72">
            <v>5.8831983901035203</v>
          </cell>
          <cell r="W72">
            <v>6.2178822001553797</v>
          </cell>
        </row>
        <row r="73">
          <cell r="A73">
            <v>72</v>
          </cell>
          <cell r="B73" t="str">
            <v>SOCAL</v>
          </cell>
          <cell r="C73" t="str">
            <v>99_AnnualAvg</v>
          </cell>
          <cell r="D73">
            <v>5.6553249255082498</v>
          </cell>
          <cell r="E73">
            <v>5.6565240729401003</v>
          </cell>
          <cell r="F73">
            <v>6.0487217138791198</v>
          </cell>
          <cell r="G73">
            <v>5.5553931203597999</v>
          </cell>
          <cell r="H73">
            <v>5.4689454561698296</v>
          </cell>
          <cell r="I73">
            <v>5.1160956143739202</v>
          </cell>
          <cell r="J73">
            <v>5.4849385857295498</v>
          </cell>
          <cell r="K73">
            <v>5.45779653346482</v>
          </cell>
          <cell r="L73">
            <v>5.92250210103012</v>
          </cell>
          <cell r="M73">
            <v>5.8482601280881896</v>
          </cell>
          <cell r="N73">
            <v>5.8383819756842996</v>
          </cell>
          <cell r="O73">
            <v>6.1776309559535703</v>
          </cell>
          <cell r="P73">
            <v>6.4433884638364303</v>
          </cell>
          <cell r="Q73">
            <v>6.5800975697281396</v>
          </cell>
          <cell r="R73">
            <v>6.4245978624568396</v>
          </cell>
          <cell r="S73">
            <v>5.7346284119377602</v>
          </cell>
          <cell r="T73">
            <v>5.9580545940303002</v>
          </cell>
          <cell r="U73">
            <v>6.0320159930538599</v>
          </cell>
          <cell r="V73">
            <v>5.9077848773800197</v>
          </cell>
          <cell r="W73">
            <v>6.2429991632442503</v>
          </cell>
        </row>
        <row r="74">
          <cell r="A74">
            <v>73</v>
          </cell>
          <cell r="B74" t="str">
            <v>SOCO</v>
          </cell>
          <cell r="C74" t="str">
            <v>99_AnnualAvg</v>
          </cell>
          <cell r="D74">
            <v>6.5378293706465396</v>
          </cell>
          <cell r="E74">
            <v>6.5504207160742798</v>
          </cell>
          <cell r="F74">
            <v>6.7280375562066901</v>
          </cell>
          <cell r="G74">
            <v>6.0219208254047096</v>
          </cell>
          <cell r="H74">
            <v>5.8365085769593303</v>
          </cell>
          <cell r="I74">
            <v>5.5024873980805404</v>
          </cell>
          <cell r="J74">
            <v>5.7808136222067201</v>
          </cell>
          <cell r="K74">
            <v>5.8211673762508598</v>
          </cell>
          <cell r="L74">
            <v>6.3225781923430402</v>
          </cell>
          <cell r="M74">
            <v>6.2994999274171199</v>
          </cell>
          <cell r="N74">
            <v>6.3693900093122302</v>
          </cell>
          <cell r="O74">
            <v>6.6224730489874304</v>
          </cell>
          <cell r="P74">
            <v>6.9067371612470101</v>
          </cell>
          <cell r="Q74">
            <v>7.0061658053851996</v>
          </cell>
          <cell r="R74">
            <v>6.8524888356787601</v>
          </cell>
          <cell r="S74">
            <v>6.2568699929259903</v>
          </cell>
          <cell r="T74">
            <v>6.39570552772265</v>
          </cell>
          <cell r="U74">
            <v>6.4092597887061196</v>
          </cell>
          <cell r="V74">
            <v>6.3023815512795398</v>
          </cell>
          <cell r="W74">
            <v>6.5682045955542598</v>
          </cell>
        </row>
        <row r="75">
          <cell r="A75">
            <v>74</v>
          </cell>
          <cell r="B75" t="str">
            <v>SOCO/Entergy/TVA - Mississippi</v>
          </cell>
          <cell r="C75" t="str">
            <v>99_AnnualAvg</v>
          </cell>
          <cell r="D75">
            <v>6.5378293706465396</v>
          </cell>
          <cell r="E75">
            <v>6.5504207160742798</v>
          </cell>
          <cell r="F75">
            <v>6.7280375562066901</v>
          </cell>
          <cell r="G75">
            <v>6.0219208254047096</v>
          </cell>
          <cell r="H75">
            <v>5.8365085769593303</v>
          </cell>
          <cell r="I75">
            <v>5.5024873980805404</v>
          </cell>
          <cell r="J75">
            <v>5.7808136222067201</v>
          </cell>
          <cell r="K75">
            <v>5.8211673762508598</v>
          </cell>
          <cell r="L75">
            <v>6.3225781923430402</v>
          </cell>
          <cell r="M75">
            <v>6.2994999274171199</v>
          </cell>
          <cell r="N75">
            <v>6.3693900093122302</v>
          </cell>
          <cell r="O75">
            <v>6.6224730489874304</v>
          </cell>
          <cell r="P75">
            <v>6.9067371612470101</v>
          </cell>
          <cell r="Q75">
            <v>7.0061658053851996</v>
          </cell>
          <cell r="R75">
            <v>6.8524888356787601</v>
          </cell>
          <cell r="S75">
            <v>6.2568699929259903</v>
          </cell>
          <cell r="T75">
            <v>6.39570552772265</v>
          </cell>
          <cell r="U75">
            <v>6.4092597887061196</v>
          </cell>
          <cell r="V75">
            <v>6.3023815512795398</v>
          </cell>
          <cell r="W75">
            <v>6.5682045955542598</v>
          </cell>
        </row>
        <row r="76">
          <cell r="A76">
            <v>75</v>
          </cell>
          <cell r="B76" t="str">
            <v>SOCO/TVA/VIEP - Georgia</v>
          </cell>
          <cell r="C76" t="str">
            <v>99_AnnualAvg</v>
          </cell>
          <cell r="D76">
            <v>6.5378293706465396</v>
          </cell>
          <cell r="E76">
            <v>6.5504207160742798</v>
          </cell>
          <cell r="F76">
            <v>6.7280375562066901</v>
          </cell>
          <cell r="G76">
            <v>6.0219208254047096</v>
          </cell>
          <cell r="H76">
            <v>5.8365085769593303</v>
          </cell>
          <cell r="I76">
            <v>5.5024873980805404</v>
          </cell>
          <cell r="J76">
            <v>5.7808136222067201</v>
          </cell>
          <cell r="K76">
            <v>5.8211673762508598</v>
          </cell>
          <cell r="L76">
            <v>6.3225781923430402</v>
          </cell>
          <cell r="M76">
            <v>6.2994999274171199</v>
          </cell>
          <cell r="N76">
            <v>6.3693900093122302</v>
          </cell>
          <cell r="O76">
            <v>6.6224730489874304</v>
          </cell>
          <cell r="P76">
            <v>6.9067371612470101</v>
          </cell>
          <cell r="Q76">
            <v>7.0061658053851996</v>
          </cell>
          <cell r="R76">
            <v>6.8524888356787601</v>
          </cell>
          <cell r="S76">
            <v>6.2568699929259903</v>
          </cell>
          <cell r="T76">
            <v>6.39570552772265</v>
          </cell>
          <cell r="U76">
            <v>6.4092597887061196</v>
          </cell>
          <cell r="V76">
            <v>6.3023815512795398</v>
          </cell>
          <cell r="W76">
            <v>6.5682045955542598</v>
          </cell>
        </row>
        <row r="77">
          <cell r="A77">
            <v>76</v>
          </cell>
          <cell r="B77" t="str">
            <v>SPPW</v>
          </cell>
          <cell r="C77" t="str">
            <v>99_AnnualAvg</v>
          </cell>
          <cell r="D77">
            <v>5.5630326944394799</v>
          </cell>
          <cell r="E77">
            <v>5.5127878613390902</v>
          </cell>
          <cell r="F77">
            <v>5.7060822505064204</v>
          </cell>
          <cell r="G77">
            <v>5.4176421826807202</v>
          </cell>
          <cell r="H77">
            <v>5.3377722263793901</v>
          </cell>
          <cell r="I77">
            <v>4.9800790579385801</v>
          </cell>
          <cell r="J77">
            <v>5.2953845057012101</v>
          </cell>
          <cell r="K77">
            <v>5.2926252430169303</v>
          </cell>
          <cell r="L77">
            <v>5.7362604870839098</v>
          </cell>
          <cell r="M77">
            <v>5.65457739659713</v>
          </cell>
          <cell r="N77">
            <v>5.6760816773379501</v>
          </cell>
          <cell r="O77">
            <v>5.9873504518495899</v>
          </cell>
          <cell r="P77">
            <v>6.2321576186443499</v>
          </cell>
          <cell r="Q77">
            <v>6.3442533687277596</v>
          </cell>
          <cell r="R77">
            <v>6.1529296334295998</v>
          </cell>
          <cell r="S77">
            <v>5.5322614355737496</v>
          </cell>
          <cell r="T77">
            <v>5.7285061423875501</v>
          </cell>
          <cell r="U77">
            <v>5.7516545649815001</v>
          </cell>
          <cell r="V77">
            <v>5.5186093888967003</v>
          </cell>
          <cell r="W77">
            <v>5.8042187464168498</v>
          </cell>
        </row>
        <row r="78">
          <cell r="A78">
            <v>77</v>
          </cell>
          <cell r="B78" t="str">
            <v>Stateline</v>
          </cell>
          <cell r="C78" t="str">
            <v>99_AnnualAvg</v>
          </cell>
          <cell r="D78">
            <v>6.0806941728599702</v>
          </cell>
          <cell r="E78">
            <v>6.1588729557082296</v>
          </cell>
          <cell r="F78">
            <v>6.5440039311549896</v>
          </cell>
          <cell r="G78">
            <v>5.8834852996146196</v>
          </cell>
          <cell r="H78">
            <v>5.7214169525183696</v>
          </cell>
          <cell r="I78">
            <v>5.3914375836460904</v>
          </cell>
          <cell r="J78">
            <v>5.6805956152123001</v>
          </cell>
          <cell r="K78">
            <v>5.7050338001443501</v>
          </cell>
          <cell r="L78">
            <v>6.1937027335743302</v>
          </cell>
          <cell r="M78">
            <v>6.1269047020672902</v>
          </cell>
          <cell r="N78">
            <v>6.1483026865926496</v>
          </cell>
          <cell r="O78">
            <v>6.4698913338903603</v>
          </cell>
          <cell r="P78">
            <v>6.7259155207022996</v>
          </cell>
          <cell r="Q78">
            <v>6.84651689156009</v>
          </cell>
          <cell r="R78">
            <v>6.6612097179095802</v>
          </cell>
          <cell r="S78">
            <v>5.9518237114583803</v>
          </cell>
          <cell r="T78">
            <v>6.1300183855611197</v>
          </cell>
          <cell r="U78">
            <v>6.1602143330022701</v>
          </cell>
          <cell r="V78">
            <v>5.87563424757513</v>
          </cell>
          <cell r="W78">
            <v>6.1655441928116499</v>
          </cell>
        </row>
        <row r="79">
          <cell r="A79">
            <v>78</v>
          </cell>
          <cell r="B79" t="str">
            <v>SWPS</v>
          </cell>
          <cell r="C79" t="str">
            <v>99_AnnualAvg</v>
          </cell>
          <cell r="D79">
            <v>5.5630326944394799</v>
          </cell>
          <cell r="E79">
            <v>5.5127878613390902</v>
          </cell>
          <cell r="F79">
            <v>5.7060822505064204</v>
          </cell>
          <cell r="G79">
            <v>5.4176421826807202</v>
          </cell>
          <cell r="H79">
            <v>5.3377722263793901</v>
          </cell>
          <cell r="I79">
            <v>4.9800790579385801</v>
          </cell>
          <cell r="J79">
            <v>5.2953845057012101</v>
          </cell>
          <cell r="K79">
            <v>5.2926252430169303</v>
          </cell>
          <cell r="L79">
            <v>5.7362604870839098</v>
          </cell>
          <cell r="M79">
            <v>5.65457739659713</v>
          </cell>
          <cell r="N79">
            <v>5.6760816773379501</v>
          </cell>
          <cell r="O79">
            <v>5.9873504518495899</v>
          </cell>
          <cell r="P79">
            <v>6.2321576186443499</v>
          </cell>
          <cell r="Q79">
            <v>6.3442533687277596</v>
          </cell>
          <cell r="R79">
            <v>6.1529296334295998</v>
          </cell>
          <cell r="S79">
            <v>5.5322614355737496</v>
          </cell>
          <cell r="T79">
            <v>5.7285061423875501</v>
          </cell>
          <cell r="U79">
            <v>5.7516545649815001</v>
          </cell>
          <cell r="V79">
            <v>5.5186093888967003</v>
          </cell>
          <cell r="W79">
            <v>5.8042187464168498</v>
          </cell>
        </row>
        <row r="80">
          <cell r="A80">
            <v>79</v>
          </cell>
          <cell r="B80" t="str">
            <v>TVA</v>
          </cell>
          <cell r="C80" t="str">
            <v>99_AnnualAvg</v>
          </cell>
          <cell r="D80">
            <v>6.4705509446084397</v>
          </cell>
          <cell r="E80">
            <v>6.55443350939382</v>
          </cell>
          <cell r="F80">
            <v>6.6990016386005502</v>
          </cell>
          <cell r="G80">
            <v>5.9734461984337397</v>
          </cell>
          <cell r="H80">
            <v>5.7735297945672501</v>
          </cell>
          <cell r="I80">
            <v>5.4285274805608097</v>
          </cell>
          <cell r="J80">
            <v>5.69991601220147</v>
          </cell>
          <cell r="K80">
            <v>5.7296204890696503</v>
          </cell>
          <cell r="L80">
            <v>6.2020885439431996</v>
          </cell>
          <cell r="M80">
            <v>6.1528437157745497</v>
          </cell>
          <cell r="N80">
            <v>6.1987541877151404</v>
          </cell>
          <cell r="O80">
            <v>6.5063619824174701</v>
          </cell>
          <cell r="P80">
            <v>6.76830746889478</v>
          </cell>
          <cell r="Q80">
            <v>6.8801508875094504</v>
          </cell>
          <cell r="R80">
            <v>6.6965776962993102</v>
          </cell>
          <cell r="S80">
            <v>6.1200676981525604</v>
          </cell>
          <cell r="T80">
            <v>6.2770057244715698</v>
          </cell>
          <cell r="U80">
            <v>6.3070039466293002</v>
          </cell>
          <cell r="V80">
            <v>6.1314313955510897</v>
          </cell>
          <cell r="W80">
            <v>6.3836443221387702</v>
          </cell>
        </row>
        <row r="81">
          <cell r="A81">
            <v>80</v>
          </cell>
          <cell r="B81" t="str">
            <v>TVA - Tennessee</v>
          </cell>
          <cell r="C81" t="str">
            <v>99_AnnualAvg</v>
          </cell>
          <cell r="D81">
            <v>6.4705509446084397</v>
          </cell>
          <cell r="E81">
            <v>6.55443350939382</v>
          </cell>
          <cell r="F81">
            <v>6.6990016386005502</v>
          </cell>
          <cell r="G81">
            <v>5.9734461984337397</v>
          </cell>
          <cell r="H81">
            <v>5.7735297945672501</v>
          </cell>
          <cell r="I81">
            <v>5.4285274805608097</v>
          </cell>
          <cell r="J81">
            <v>5.69991601220147</v>
          </cell>
          <cell r="K81">
            <v>5.7296204890696503</v>
          </cell>
          <cell r="L81">
            <v>6.2020885439431996</v>
          </cell>
          <cell r="M81">
            <v>6.1528437157745497</v>
          </cell>
          <cell r="N81">
            <v>6.1987541877151404</v>
          </cell>
          <cell r="O81">
            <v>6.5063619824174701</v>
          </cell>
          <cell r="P81">
            <v>6.76830746889478</v>
          </cell>
          <cell r="Q81">
            <v>6.8801508875094504</v>
          </cell>
          <cell r="R81">
            <v>6.6965776962993102</v>
          </cell>
          <cell r="S81">
            <v>6.1200676981525604</v>
          </cell>
          <cell r="T81">
            <v>6.2770057244715698</v>
          </cell>
          <cell r="U81">
            <v>6.3070039466293002</v>
          </cell>
          <cell r="V81">
            <v>6.1314313955510897</v>
          </cell>
          <cell r="W81">
            <v>6.3836443221387702</v>
          </cell>
        </row>
        <row r="82">
          <cell r="A82">
            <v>81</v>
          </cell>
          <cell r="B82" t="str">
            <v>UPSNY</v>
          </cell>
          <cell r="C82" t="str">
            <v>99_AnnualAvg</v>
          </cell>
          <cell r="D82">
            <v>6.4548314922887204</v>
          </cell>
          <cell r="E82">
            <v>6.6229193344280599</v>
          </cell>
          <cell r="F82">
            <v>6.9274953714627703</v>
          </cell>
          <cell r="G82">
            <v>6.21630332176899</v>
          </cell>
          <cell r="H82">
            <v>6.0255714155104299</v>
          </cell>
          <cell r="I82">
            <v>5.7039449515284799</v>
          </cell>
          <cell r="J82">
            <v>5.9807247733844298</v>
          </cell>
          <cell r="K82">
            <v>6.0149465048885604</v>
          </cell>
          <cell r="L82">
            <v>6.5164183436237204</v>
          </cell>
          <cell r="M82">
            <v>6.4759759117964997</v>
          </cell>
          <cell r="N82">
            <v>6.5321844645379397</v>
          </cell>
          <cell r="O82">
            <v>6.8378423759939997</v>
          </cell>
          <cell r="P82">
            <v>7.1000892284181401</v>
          </cell>
          <cell r="Q82">
            <v>7.2130161577003404</v>
          </cell>
          <cell r="R82">
            <v>7.0446211714166198</v>
          </cell>
          <cell r="S82">
            <v>6.4510458712988097</v>
          </cell>
          <cell r="T82">
            <v>6.5936654199386302</v>
          </cell>
          <cell r="U82">
            <v>6.6567318420419399</v>
          </cell>
          <cell r="V82">
            <v>6.5155238663919501</v>
          </cell>
          <cell r="W82">
            <v>6.7870238157296701</v>
          </cell>
        </row>
        <row r="83">
          <cell r="A83">
            <v>82</v>
          </cell>
          <cell r="B83" t="str">
            <v>VCAR/TVA - North Carolina</v>
          </cell>
          <cell r="C83" t="str">
            <v>99_AnnualAvg</v>
          </cell>
          <cell r="D83">
            <v>6.6414618039997597</v>
          </cell>
          <cell r="E83">
            <v>6.6475340011675801</v>
          </cell>
          <cell r="F83">
            <v>6.8009416685841098</v>
          </cell>
          <cell r="G83">
            <v>6.0882434321355996</v>
          </cell>
          <cell r="H83">
            <v>5.8921841684270397</v>
          </cell>
          <cell r="I83">
            <v>5.5568212666979502</v>
          </cell>
          <cell r="J83">
            <v>5.8304747193093496</v>
          </cell>
          <cell r="K83">
            <v>5.8691952708386204</v>
          </cell>
          <cell r="L83">
            <v>6.3567290737495297</v>
          </cell>
          <cell r="M83">
            <v>6.3190565690641298</v>
          </cell>
          <cell r="N83">
            <v>6.3680815291268402</v>
          </cell>
          <cell r="O83">
            <v>6.6765034166487096</v>
          </cell>
          <cell r="P83">
            <v>6.9465858925869899</v>
          </cell>
          <cell r="Q83">
            <v>7.0707326806823003</v>
          </cell>
          <cell r="R83">
            <v>6.9395665501306301</v>
          </cell>
          <cell r="S83">
            <v>6.3379616462662902</v>
          </cell>
          <cell r="T83">
            <v>6.4348383462465097</v>
          </cell>
          <cell r="U83">
            <v>6.4738184857840597</v>
          </cell>
          <cell r="V83">
            <v>6.36759614099413</v>
          </cell>
          <cell r="W83">
            <v>6.6330444669136401</v>
          </cell>
        </row>
        <row r="84">
          <cell r="A84">
            <v>83</v>
          </cell>
          <cell r="B84" t="str">
            <v>VIEP</v>
          </cell>
          <cell r="C84" t="str">
            <v>99_AnnualAvg</v>
          </cell>
          <cell r="D84">
            <v>6.6878427552566304</v>
          </cell>
          <cell r="E84">
            <v>6.6926564703788802</v>
          </cell>
          <cell r="F84">
            <v>6.8449629376149597</v>
          </cell>
          <cell r="G84">
            <v>6.1324723016937099</v>
          </cell>
          <cell r="H84">
            <v>5.93614803174105</v>
          </cell>
          <cell r="I84">
            <v>5.6005770856008201</v>
          </cell>
          <cell r="J84">
            <v>5.8759289668883596</v>
          </cell>
          <cell r="K84">
            <v>5.9170173730328104</v>
          </cell>
          <cell r="L84">
            <v>6.4073244742448301</v>
          </cell>
          <cell r="M84">
            <v>6.3718758148515597</v>
          </cell>
          <cell r="N84">
            <v>6.4213647187857097</v>
          </cell>
          <cell r="O84">
            <v>6.73067908640542</v>
          </cell>
          <cell r="P84">
            <v>7.00344512429084</v>
          </cell>
          <cell r="Q84">
            <v>7.1300335696594903</v>
          </cell>
          <cell r="R84">
            <v>6.9999694517478002</v>
          </cell>
          <cell r="S84">
            <v>6.3945517252962798</v>
          </cell>
          <cell r="T84">
            <v>6.4893712891527704</v>
          </cell>
          <cell r="U84">
            <v>6.5284634666670103</v>
          </cell>
          <cell r="V84">
            <v>6.4224710598722803</v>
          </cell>
          <cell r="W84">
            <v>6.6891493887943199</v>
          </cell>
        </row>
        <row r="85">
          <cell r="A85">
            <v>84</v>
          </cell>
          <cell r="B85" t="str">
            <v>WUMS</v>
          </cell>
          <cell r="C85" t="str">
            <v>99_AnnualAvg</v>
          </cell>
          <cell r="D85">
            <v>6.3600261694098004</v>
          </cell>
          <cell r="E85">
            <v>6.3527332697310896</v>
          </cell>
          <cell r="F85">
            <v>6.6219982568770703</v>
          </cell>
          <cell r="G85">
            <v>5.9739248593596699</v>
          </cell>
          <cell r="H85">
            <v>5.8152420248837604</v>
          </cell>
          <cell r="I85">
            <v>5.4837802421595399</v>
          </cell>
          <cell r="J85">
            <v>5.7750851157479302</v>
          </cell>
          <cell r="K85">
            <v>5.8006250198800204</v>
          </cell>
          <cell r="L85">
            <v>6.2922300090762997</v>
          </cell>
          <cell r="M85">
            <v>6.2257449187359297</v>
          </cell>
          <cell r="N85">
            <v>6.24422312894563</v>
          </cell>
          <cell r="O85">
            <v>6.5674601016299201</v>
          </cell>
          <cell r="P85">
            <v>6.8245963712480702</v>
          </cell>
          <cell r="Q85">
            <v>6.9465417567510697</v>
          </cell>
          <cell r="R85">
            <v>6.7615693601509603</v>
          </cell>
          <cell r="S85">
            <v>6.0498869589046</v>
          </cell>
          <cell r="T85">
            <v>6.2282027720148898</v>
          </cell>
          <cell r="U85">
            <v>6.2617517957681699</v>
          </cell>
          <cell r="V85">
            <v>5.98344316978325</v>
          </cell>
          <cell r="W85">
            <v>6.2756768139035897</v>
          </cell>
        </row>
      </sheetData>
      <sheetData sheetId="2" refreshError="1"/>
      <sheetData sheetId="3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gions-CCOST Scalar"/>
      <sheetName val="Table 4-16"/>
      <sheetName val="Notes"/>
      <sheetName val="NREL Solar PV CF"/>
      <sheetName val="WInd-Onshore CF Scalar"/>
      <sheetName val="Wind-Offshore CF Scalar"/>
      <sheetName val="Wind - Onshore"/>
      <sheetName val="Wind - Offshore"/>
      <sheetName val="Solar - PV"/>
      <sheetName val="Solar - CSP"/>
      <sheetName val="UnitDefinitionEPA514_BC_2k"/>
      <sheetName val="Construction Profiles"/>
      <sheetName val="Lookup"/>
      <sheetName val="Capital Escalation Scalars"/>
      <sheetName val="SolarTh"/>
      <sheetName val="SolarPV"/>
      <sheetName val="Wind"/>
      <sheetName val="Offshore Wind"/>
      <sheetName val="NREL SolarThermalProfiles"/>
      <sheetName val="SolarThermal CF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>
        <row r="2">
          <cell r="A2" t="str">
            <v>Category</v>
          </cell>
          <cell r="B2" t="str">
            <v>Plant code</v>
          </cell>
          <cell r="C2" t="str">
            <v>Plant type</v>
          </cell>
          <cell r="D2" t="str">
            <v>lead time</v>
          </cell>
          <cell r="E2">
            <v>1</v>
          </cell>
          <cell r="F2">
            <v>2</v>
          </cell>
          <cell r="G2">
            <v>3</v>
          </cell>
          <cell r="H2">
            <v>4</v>
          </cell>
          <cell r="I2">
            <v>5</v>
          </cell>
          <cell r="J2">
            <v>6</v>
          </cell>
        </row>
        <row r="3">
          <cell r="A3" t="str">
            <v>CPC</v>
          </cell>
          <cell r="B3" t="str">
            <v>'PC'</v>
          </cell>
          <cell r="C3" t="str">
            <v>'Scrbd Pulverized Coal'</v>
          </cell>
          <cell r="D3">
            <v>4</v>
          </cell>
          <cell r="E3">
            <v>0.15</v>
          </cell>
          <cell r="F3">
            <v>0.3</v>
          </cell>
          <cell r="G3">
            <v>0.4</v>
          </cell>
          <cell r="H3">
            <v>0.15</v>
          </cell>
          <cell r="I3">
            <v>0</v>
          </cell>
          <cell r="J3">
            <v>0</v>
          </cell>
        </row>
        <row r="4">
          <cell r="A4" t="str">
            <v>IGCC</v>
          </cell>
          <cell r="B4" t="str">
            <v>'IG'</v>
          </cell>
          <cell r="C4" t="str">
            <v>'Integrated Gas Comb Cycle'</v>
          </cell>
          <cell r="D4">
            <v>4</v>
          </cell>
          <cell r="E4">
            <v>0.15</v>
          </cell>
          <cell r="F4">
            <v>0.3</v>
          </cell>
          <cell r="G4">
            <v>0.4</v>
          </cell>
          <cell r="H4">
            <v>0.15</v>
          </cell>
          <cell r="I4">
            <v>0</v>
          </cell>
          <cell r="J4">
            <v>0</v>
          </cell>
        </row>
        <row r="5">
          <cell r="A5" t="str">
            <v>IGCCS</v>
          </cell>
          <cell r="B5" t="str">
            <v>'IS'</v>
          </cell>
          <cell r="C5" t="str">
            <v>'IGCC w/Sequestration'</v>
          </cell>
          <cell r="D5">
            <v>4</v>
          </cell>
          <cell r="E5">
            <v>0.15</v>
          </cell>
          <cell r="F5">
            <v>0.3</v>
          </cell>
          <cell r="G5">
            <v>0.4</v>
          </cell>
          <cell r="H5">
            <v>0.15</v>
          </cell>
          <cell r="I5">
            <v>0</v>
          </cell>
          <cell r="J5">
            <v>0</v>
          </cell>
        </row>
        <row r="6">
          <cell r="A6" t="str">
            <v>None</v>
          </cell>
          <cell r="B6" t="str">
            <v>'ST'</v>
          </cell>
          <cell r="C6" t="str">
            <v>'Gas/Oil Steam Turbine'</v>
          </cell>
          <cell r="D6">
            <v>2</v>
          </cell>
          <cell r="E6">
            <v>0.3</v>
          </cell>
          <cell r="F6">
            <v>0.7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</row>
        <row r="7">
          <cell r="A7" t="str">
            <v>None</v>
          </cell>
          <cell r="B7" t="str">
            <v>'ET'</v>
          </cell>
          <cell r="C7" t="str">
            <v>'Existing Combustion Turbine'</v>
          </cell>
          <cell r="D7">
            <v>2</v>
          </cell>
          <cell r="E7">
            <v>0.35</v>
          </cell>
          <cell r="F7">
            <v>0.65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</row>
        <row r="8">
          <cell r="A8" t="str">
            <v>CT</v>
          </cell>
          <cell r="B8" t="str">
            <v>'CT'</v>
          </cell>
          <cell r="C8" t="str">
            <v>'Conv Combustion Turbine'</v>
          </cell>
          <cell r="D8">
            <v>2</v>
          </cell>
          <cell r="E8">
            <v>0.35</v>
          </cell>
          <cell r="F8">
            <v>0.65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</row>
        <row r="9">
          <cell r="A9" t="str">
            <v>ACT</v>
          </cell>
          <cell r="B9" t="str">
            <v>'AT'</v>
          </cell>
          <cell r="C9" t="str">
            <v>'Adv Combustion Turbine'</v>
          </cell>
          <cell r="D9">
            <v>2</v>
          </cell>
          <cell r="E9">
            <v>0.35</v>
          </cell>
          <cell r="F9">
            <v>0.65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</row>
        <row r="10">
          <cell r="A10" t="str">
            <v>None</v>
          </cell>
          <cell r="B10" t="str">
            <v>'EC'</v>
          </cell>
          <cell r="C10" t="str">
            <v>'Existing Gas/Oil Comb Cycle'</v>
          </cell>
          <cell r="D10">
            <v>3</v>
          </cell>
          <cell r="E10">
            <v>0.25</v>
          </cell>
          <cell r="F10">
            <v>0.5</v>
          </cell>
          <cell r="G10">
            <v>0.25</v>
          </cell>
          <cell r="H10">
            <v>0</v>
          </cell>
          <cell r="I10">
            <v>0</v>
          </cell>
          <cell r="J10">
            <v>0</v>
          </cell>
        </row>
        <row r="11">
          <cell r="A11" t="str">
            <v>CC</v>
          </cell>
          <cell r="B11" t="str">
            <v>'CC'</v>
          </cell>
          <cell r="C11" t="str">
            <v>'Conv Gas/Oil Comb Cycle'</v>
          </cell>
          <cell r="D11">
            <v>3</v>
          </cell>
          <cell r="E11">
            <v>0.25</v>
          </cell>
          <cell r="F11">
            <v>0.5</v>
          </cell>
          <cell r="G11">
            <v>0.25</v>
          </cell>
          <cell r="H11">
            <v>0</v>
          </cell>
          <cell r="I11">
            <v>0</v>
          </cell>
          <cell r="J11">
            <v>0</v>
          </cell>
        </row>
        <row r="12">
          <cell r="A12" t="str">
            <v>ACC</v>
          </cell>
          <cell r="B12" t="str">
            <v>'AC'</v>
          </cell>
          <cell r="C12" t="str">
            <v>'Adv Gas/Oil Comb Cycle'</v>
          </cell>
          <cell r="D12">
            <v>3</v>
          </cell>
          <cell r="E12">
            <v>0.25</v>
          </cell>
          <cell r="F12">
            <v>0.5</v>
          </cell>
          <cell r="G12">
            <v>0.25</v>
          </cell>
          <cell r="H12">
            <v>0</v>
          </cell>
          <cell r="I12">
            <v>0</v>
          </cell>
          <cell r="J12">
            <v>0</v>
          </cell>
        </row>
        <row r="13">
          <cell r="A13" t="str">
            <v>ACCS</v>
          </cell>
          <cell r="B13" t="str">
            <v>'CS'</v>
          </cell>
          <cell r="C13" t="str">
            <v>'Adv CC w/Sequestration'</v>
          </cell>
          <cell r="D13">
            <v>3</v>
          </cell>
          <cell r="E13">
            <v>0.25</v>
          </cell>
          <cell r="F13">
            <v>0.5</v>
          </cell>
          <cell r="G13">
            <v>0.25</v>
          </cell>
          <cell r="H13">
            <v>0</v>
          </cell>
          <cell r="I13">
            <v>0</v>
          </cell>
          <cell r="J13">
            <v>0</v>
          </cell>
        </row>
        <row r="14">
          <cell r="A14" t="str">
            <v>FC</v>
          </cell>
          <cell r="B14" t="str">
            <v>'FC'</v>
          </cell>
          <cell r="C14" t="str">
            <v>'Fuel Cells'</v>
          </cell>
          <cell r="D14">
            <v>3</v>
          </cell>
          <cell r="E14">
            <v>0.25</v>
          </cell>
          <cell r="F14">
            <v>0.5</v>
          </cell>
          <cell r="G14">
            <v>0.25</v>
          </cell>
          <cell r="H14">
            <v>0</v>
          </cell>
          <cell r="I14">
            <v>0</v>
          </cell>
          <cell r="J14">
            <v>0</v>
          </cell>
        </row>
        <row r="15">
          <cell r="A15" t="str">
            <v>None</v>
          </cell>
          <cell r="B15" t="str">
            <v>'CN'</v>
          </cell>
          <cell r="C15" t="str">
            <v>'Conventional Nuclear'</v>
          </cell>
          <cell r="D15">
            <v>4</v>
          </cell>
          <cell r="E15">
            <v>0.65</v>
          </cell>
          <cell r="F15">
            <v>0.2</v>
          </cell>
          <cell r="G15">
            <v>0.1</v>
          </cell>
          <cell r="H15">
            <v>0.05</v>
          </cell>
          <cell r="I15">
            <v>0</v>
          </cell>
          <cell r="J15">
            <v>0</v>
          </cell>
        </row>
        <row r="16">
          <cell r="A16" t="str">
            <v>NUC</v>
          </cell>
          <cell r="B16" t="str">
            <v>'AN'</v>
          </cell>
          <cell r="C16" t="str">
            <v>'Advanced Nuclear'</v>
          </cell>
          <cell r="D16">
            <v>6</v>
          </cell>
          <cell r="E16">
            <v>0.05</v>
          </cell>
          <cell r="F16">
            <v>0.1</v>
          </cell>
          <cell r="G16">
            <v>0.25</v>
          </cell>
          <cell r="H16">
            <v>0.3</v>
          </cell>
          <cell r="I16">
            <v>0.2</v>
          </cell>
          <cell r="J16">
            <v>0.1</v>
          </cell>
        </row>
        <row r="17">
          <cell r="A17" t="str">
            <v>BIOCC2</v>
          </cell>
          <cell r="B17" t="str">
            <v>'WD'</v>
          </cell>
          <cell r="C17" t="str">
            <v>'Biomass (Wood)'</v>
          </cell>
          <cell r="D17">
            <v>4</v>
          </cell>
          <cell r="E17">
            <v>0.15</v>
          </cell>
          <cell r="F17">
            <v>0.3</v>
          </cell>
          <cell r="G17">
            <v>0.4</v>
          </cell>
          <cell r="H17">
            <v>0.15</v>
          </cell>
          <cell r="I17">
            <v>0</v>
          </cell>
          <cell r="J17">
            <v>0</v>
          </cell>
        </row>
        <row r="18">
          <cell r="A18" t="str">
            <v>GEO</v>
          </cell>
          <cell r="B18" t="str">
            <v>'GT'</v>
          </cell>
          <cell r="C18" t="str">
            <v>'Geothermal'</v>
          </cell>
          <cell r="D18">
            <v>4</v>
          </cell>
          <cell r="E18">
            <v>0.15</v>
          </cell>
          <cell r="F18">
            <v>0.15</v>
          </cell>
          <cell r="G18">
            <v>0.35</v>
          </cell>
          <cell r="H18">
            <v>0.35</v>
          </cell>
          <cell r="I18">
            <v>0</v>
          </cell>
          <cell r="J18">
            <v>0</v>
          </cell>
        </row>
        <row r="19">
          <cell r="A19" t="str">
            <v>LFG</v>
          </cell>
          <cell r="B19" t="str">
            <v>'MS'</v>
          </cell>
          <cell r="C19" t="str">
            <v>'Mun Solid Waste'</v>
          </cell>
          <cell r="D19">
            <v>3</v>
          </cell>
          <cell r="E19">
            <v>0.33300000000000002</v>
          </cell>
          <cell r="F19">
            <v>0.33300000000000002</v>
          </cell>
          <cell r="G19">
            <v>0.33400000000000002</v>
          </cell>
          <cell r="H19">
            <v>0</v>
          </cell>
          <cell r="I19">
            <v>0</v>
          </cell>
          <cell r="J19">
            <v>0</v>
          </cell>
        </row>
        <row r="20">
          <cell r="A20" t="str">
            <v>HYDRO</v>
          </cell>
          <cell r="B20" t="str">
            <v>'HY'</v>
          </cell>
          <cell r="C20" t="str">
            <v>'Hydroelectric'</v>
          </cell>
          <cell r="D20">
            <v>4</v>
          </cell>
          <cell r="E20">
            <v>0.15</v>
          </cell>
          <cell r="F20">
            <v>0.22</v>
          </cell>
          <cell r="G20">
            <v>0.3</v>
          </cell>
          <cell r="H20">
            <v>0.33</v>
          </cell>
          <cell r="I20">
            <v>0</v>
          </cell>
          <cell r="J20">
            <v>0</v>
          </cell>
        </row>
        <row r="21">
          <cell r="A21" t="str">
            <v>PUMP</v>
          </cell>
          <cell r="B21" t="str">
            <v>'PS'</v>
          </cell>
          <cell r="C21" t="str">
            <v>'Pumped Storage'</v>
          </cell>
          <cell r="D21">
            <v>3</v>
          </cell>
          <cell r="E21">
            <v>0.33300000000000002</v>
          </cell>
          <cell r="F21">
            <v>0.33300000000000002</v>
          </cell>
          <cell r="G21">
            <v>0.33400000000000002</v>
          </cell>
          <cell r="H21">
            <v>0</v>
          </cell>
          <cell r="I21">
            <v>0</v>
          </cell>
          <cell r="J21">
            <v>0</v>
          </cell>
        </row>
        <row r="22">
          <cell r="A22" t="str">
            <v>WIND</v>
          </cell>
          <cell r="B22" t="str">
            <v>'WN'</v>
          </cell>
          <cell r="C22" t="str">
            <v>'Wind'</v>
          </cell>
          <cell r="D22">
            <v>3</v>
          </cell>
          <cell r="E22">
            <v>0.1</v>
          </cell>
          <cell r="F22">
            <v>0.1</v>
          </cell>
          <cell r="G22">
            <v>0.8</v>
          </cell>
          <cell r="H22">
            <v>0</v>
          </cell>
          <cell r="I22">
            <v>0</v>
          </cell>
          <cell r="J22">
            <v>0</v>
          </cell>
        </row>
        <row r="23">
          <cell r="A23" t="str">
            <v>WINDO</v>
          </cell>
          <cell r="B23" t="str">
            <v>'WF'</v>
          </cell>
          <cell r="C23" t="str">
            <v>'Wind Offshore'</v>
          </cell>
          <cell r="D23">
            <v>3</v>
          </cell>
          <cell r="E23">
            <v>0.1</v>
          </cell>
          <cell r="F23">
            <v>0.1</v>
          </cell>
          <cell r="G23">
            <v>0.8</v>
          </cell>
          <cell r="H23">
            <v>0</v>
          </cell>
          <cell r="I23">
            <v>0</v>
          </cell>
          <cell r="J23">
            <v>0</v>
          </cell>
        </row>
        <row r="24">
          <cell r="A24" t="str">
            <v>SLRST</v>
          </cell>
          <cell r="B24" t="str">
            <v>'SO'</v>
          </cell>
          <cell r="C24" t="str">
            <v>'Solar Thermal'</v>
          </cell>
          <cell r="D24">
            <v>3</v>
          </cell>
          <cell r="E24">
            <v>0.1</v>
          </cell>
          <cell r="F24">
            <v>0.1</v>
          </cell>
          <cell r="G24">
            <v>0.8</v>
          </cell>
          <cell r="H24">
            <v>0</v>
          </cell>
          <cell r="I24">
            <v>0</v>
          </cell>
          <cell r="J24">
            <v>0</v>
          </cell>
        </row>
        <row r="25">
          <cell r="A25" t="str">
            <v>SLRPV</v>
          </cell>
          <cell r="B25" t="str">
            <v>'PV'</v>
          </cell>
          <cell r="C25" t="str">
            <v>'Photovoltaic'</v>
          </cell>
          <cell r="D25">
            <v>1</v>
          </cell>
          <cell r="E25">
            <v>1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</row>
        <row r="26">
          <cell r="A26" t="str">
            <v>None</v>
          </cell>
          <cell r="B26" t="str">
            <v>'DB'</v>
          </cell>
          <cell r="C26" t="str">
            <v>'Distributed Generation-Base'</v>
          </cell>
          <cell r="D26">
            <v>3</v>
          </cell>
          <cell r="E26">
            <v>0.1</v>
          </cell>
          <cell r="F26">
            <v>0.2</v>
          </cell>
          <cell r="G26">
            <v>0.7</v>
          </cell>
          <cell r="H26">
            <v>0</v>
          </cell>
          <cell r="I26">
            <v>0</v>
          </cell>
          <cell r="J26">
            <v>0</v>
          </cell>
        </row>
        <row r="27">
          <cell r="A27" t="str">
            <v>None</v>
          </cell>
          <cell r="B27" t="str">
            <v>'DP'</v>
          </cell>
          <cell r="C27" t="str">
            <v>'Distributed Generation-Peak'</v>
          </cell>
          <cell r="D27">
            <v>2</v>
          </cell>
          <cell r="E27">
            <v>0.1</v>
          </cell>
          <cell r="F27">
            <v>0.9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2"/>
      <sheetName val="Canada Wind Profile"/>
      <sheetName val="Wind Profile"/>
      <sheetName val="Offshore Wind Profile"/>
      <sheetName val="Solar Profile"/>
      <sheetName val="v512 FIPS5 IPM Region Mapping"/>
      <sheetName val="ToSooRa 12-24-12"/>
      <sheetName val="ToSooRa 01-08-13"/>
      <sheetName val="biomass region"/>
      <sheetName val="Sheet11"/>
    </sheetNames>
    <sheetDataSet>
      <sheetData sheetId="0"/>
      <sheetData sheetId="1">
        <row r="1">
          <cell r="A1" t="str">
            <v>Name</v>
          </cell>
          <cell r="B1" t="str">
            <v>Month</v>
          </cell>
          <cell r="C1" t="str">
            <v>Hr1</v>
          </cell>
          <cell r="D1" t="str">
            <v>Hr2</v>
          </cell>
          <cell r="E1" t="str">
            <v>Hr3</v>
          </cell>
          <cell r="F1" t="str">
            <v>Hr4</v>
          </cell>
          <cell r="G1" t="str">
            <v>Hr5</v>
          </cell>
          <cell r="H1" t="str">
            <v>Hr6</v>
          </cell>
          <cell r="I1" t="str">
            <v>Hr7</v>
          </cell>
          <cell r="J1" t="str">
            <v>Hr8</v>
          </cell>
          <cell r="K1" t="str">
            <v>Hr9</v>
          </cell>
          <cell r="L1" t="str">
            <v>Hr10</v>
          </cell>
          <cell r="M1" t="str">
            <v>Hr11</v>
          </cell>
          <cell r="N1" t="str">
            <v>Hr12</v>
          </cell>
          <cell r="O1" t="str">
            <v>Hr13</v>
          </cell>
          <cell r="P1" t="str">
            <v>Hr14</v>
          </cell>
          <cell r="Q1" t="str">
            <v>Hr15</v>
          </cell>
          <cell r="R1" t="str">
            <v>Hr16</v>
          </cell>
          <cell r="S1" t="str">
            <v>Hr17</v>
          </cell>
          <cell r="T1" t="str">
            <v>Hr18</v>
          </cell>
          <cell r="U1" t="str">
            <v>Hr19</v>
          </cell>
          <cell r="V1" t="str">
            <v>Hr20</v>
          </cell>
          <cell r="W1" t="str">
            <v>Hr21</v>
          </cell>
          <cell r="X1" t="str">
            <v>Hr22</v>
          </cell>
          <cell r="Y1" t="str">
            <v>Hr23</v>
          </cell>
          <cell r="Z1" t="str">
            <v>Hr24</v>
          </cell>
        </row>
        <row r="2">
          <cell r="A2" t="str">
            <v>CN_BC6</v>
          </cell>
          <cell r="B2">
            <v>1</v>
          </cell>
          <cell r="C2">
            <v>0.46172919528012824</v>
          </cell>
          <cell r="D2">
            <v>0.46172919528012824</v>
          </cell>
          <cell r="E2">
            <v>0.46172919528012824</v>
          </cell>
          <cell r="F2">
            <v>0.46172919528012824</v>
          </cell>
          <cell r="G2">
            <v>0.46172919528012824</v>
          </cell>
          <cell r="H2">
            <v>0.46650896927548546</v>
          </cell>
          <cell r="I2">
            <v>0.46650896927548546</v>
          </cell>
          <cell r="J2">
            <v>0.46650896927548546</v>
          </cell>
          <cell r="K2">
            <v>0.6144434317234031</v>
          </cell>
          <cell r="L2">
            <v>0.6144434317234031</v>
          </cell>
          <cell r="M2">
            <v>0.6144434317234031</v>
          </cell>
          <cell r="N2">
            <v>0.6144434317234031</v>
          </cell>
          <cell r="O2">
            <v>0.6144434317234031</v>
          </cell>
          <cell r="P2">
            <v>0.6144434317234031</v>
          </cell>
          <cell r="Q2">
            <v>0.6144434317234031</v>
          </cell>
          <cell r="R2">
            <v>0.6144434317234031</v>
          </cell>
          <cell r="S2">
            <v>0.46650896927548546</v>
          </cell>
          <cell r="T2">
            <v>0.46650896927548546</v>
          </cell>
          <cell r="U2">
            <v>0.46650896927548546</v>
          </cell>
          <cell r="V2">
            <v>0.46650896927548546</v>
          </cell>
          <cell r="W2">
            <v>0.46650896927548546</v>
          </cell>
          <cell r="X2">
            <v>0.46650896927548546</v>
          </cell>
          <cell r="Y2">
            <v>0.46650896927548546</v>
          </cell>
          <cell r="Z2">
            <v>0.46650896927548546</v>
          </cell>
        </row>
        <row r="3">
          <cell r="A3" t="str">
            <v>CN_BC6</v>
          </cell>
          <cell r="B3">
            <v>2</v>
          </cell>
          <cell r="C3">
            <v>0.46172919528012824</v>
          </cell>
          <cell r="D3">
            <v>0.46172919528012824</v>
          </cell>
          <cell r="E3">
            <v>0.46172919528012824</v>
          </cell>
          <cell r="F3">
            <v>0.46172919528012824</v>
          </cell>
          <cell r="G3">
            <v>0.46172919528012824</v>
          </cell>
          <cell r="H3">
            <v>0.46650896927548546</v>
          </cell>
          <cell r="I3">
            <v>0.46650896927548546</v>
          </cell>
          <cell r="J3">
            <v>0.46650896927548546</v>
          </cell>
          <cell r="K3">
            <v>0.6144434317234031</v>
          </cell>
          <cell r="L3">
            <v>0.6144434317234031</v>
          </cell>
          <cell r="M3">
            <v>0.6144434317234031</v>
          </cell>
          <cell r="N3">
            <v>0.6144434317234031</v>
          </cell>
          <cell r="O3">
            <v>0.6144434317234031</v>
          </cell>
          <cell r="P3">
            <v>0.6144434317234031</v>
          </cell>
          <cell r="Q3">
            <v>0.6144434317234031</v>
          </cell>
          <cell r="R3">
            <v>0.6144434317234031</v>
          </cell>
          <cell r="S3">
            <v>0.46650896927548546</v>
          </cell>
          <cell r="T3">
            <v>0.46650896927548546</v>
          </cell>
          <cell r="U3">
            <v>0.46650896927548546</v>
          </cell>
          <cell r="V3">
            <v>0.46650896927548546</v>
          </cell>
          <cell r="W3">
            <v>0.46650896927548546</v>
          </cell>
          <cell r="X3">
            <v>0.46650896927548546</v>
          </cell>
          <cell r="Y3">
            <v>0.46650896927548546</v>
          </cell>
          <cell r="Z3">
            <v>0.46650896927548546</v>
          </cell>
        </row>
        <row r="4">
          <cell r="A4" t="str">
            <v>CN_BC6</v>
          </cell>
          <cell r="B4">
            <v>3</v>
          </cell>
          <cell r="C4">
            <v>0.46172919528012824</v>
          </cell>
          <cell r="D4">
            <v>0.46172919528012824</v>
          </cell>
          <cell r="E4">
            <v>0.46172919528012824</v>
          </cell>
          <cell r="F4">
            <v>0.46172919528012824</v>
          </cell>
          <cell r="G4">
            <v>0.46172919528012824</v>
          </cell>
          <cell r="H4">
            <v>0.46650896927548546</v>
          </cell>
          <cell r="I4">
            <v>0.46650896927548546</v>
          </cell>
          <cell r="J4">
            <v>0.46650896927548546</v>
          </cell>
          <cell r="K4">
            <v>0.6144434317234031</v>
          </cell>
          <cell r="L4">
            <v>0.6144434317234031</v>
          </cell>
          <cell r="M4">
            <v>0.6144434317234031</v>
          </cell>
          <cell r="N4">
            <v>0.6144434317234031</v>
          </cell>
          <cell r="O4">
            <v>0.6144434317234031</v>
          </cell>
          <cell r="P4">
            <v>0.6144434317234031</v>
          </cell>
          <cell r="Q4">
            <v>0.6144434317234031</v>
          </cell>
          <cell r="R4">
            <v>0.6144434317234031</v>
          </cell>
          <cell r="S4">
            <v>0.46650896927548546</v>
          </cell>
          <cell r="T4">
            <v>0.46650896927548546</v>
          </cell>
          <cell r="U4">
            <v>0.46650896927548546</v>
          </cell>
          <cell r="V4">
            <v>0.46650896927548546</v>
          </cell>
          <cell r="W4">
            <v>0.46650896927548546</v>
          </cell>
          <cell r="X4">
            <v>0.46650896927548546</v>
          </cell>
          <cell r="Y4">
            <v>0.46650896927548546</v>
          </cell>
          <cell r="Z4">
            <v>0.46650896927548546</v>
          </cell>
        </row>
        <row r="5">
          <cell r="A5" t="str">
            <v>CN_BC6</v>
          </cell>
          <cell r="B5">
            <v>4</v>
          </cell>
          <cell r="C5">
            <v>0.46172919528012824</v>
          </cell>
          <cell r="D5">
            <v>0.46172919528012824</v>
          </cell>
          <cell r="E5">
            <v>0.46172919528012824</v>
          </cell>
          <cell r="F5">
            <v>0.46172919528012824</v>
          </cell>
          <cell r="G5">
            <v>0.46172919528012824</v>
          </cell>
          <cell r="H5">
            <v>0.46650896927548546</v>
          </cell>
          <cell r="I5">
            <v>0.46650896927548546</v>
          </cell>
          <cell r="J5">
            <v>0.46650896927548546</v>
          </cell>
          <cell r="K5">
            <v>0.6144434317234031</v>
          </cell>
          <cell r="L5">
            <v>0.6144434317234031</v>
          </cell>
          <cell r="M5">
            <v>0.6144434317234031</v>
          </cell>
          <cell r="N5">
            <v>0.6144434317234031</v>
          </cell>
          <cell r="O5">
            <v>0.6144434317234031</v>
          </cell>
          <cell r="P5">
            <v>0.6144434317234031</v>
          </cell>
          <cell r="Q5">
            <v>0.6144434317234031</v>
          </cell>
          <cell r="R5">
            <v>0.6144434317234031</v>
          </cell>
          <cell r="S5">
            <v>0.46650896927548546</v>
          </cell>
          <cell r="T5">
            <v>0.46650896927548546</v>
          </cell>
          <cell r="U5">
            <v>0.46650896927548546</v>
          </cell>
          <cell r="V5">
            <v>0.46650896927548546</v>
          </cell>
          <cell r="W5">
            <v>0.46650896927548546</v>
          </cell>
          <cell r="X5">
            <v>0.46650896927548546</v>
          </cell>
          <cell r="Y5">
            <v>0.46650896927548546</v>
          </cell>
          <cell r="Z5">
            <v>0.46650896927548546</v>
          </cell>
        </row>
        <row r="6">
          <cell r="A6" t="str">
            <v>CN_BC6</v>
          </cell>
          <cell r="B6">
            <v>5</v>
          </cell>
          <cell r="C6">
            <v>0.46172919528012824</v>
          </cell>
          <cell r="D6">
            <v>0.46172919528012824</v>
          </cell>
          <cell r="E6">
            <v>0.46172919528012824</v>
          </cell>
          <cell r="F6">
            <v>0.46172919528012824</v>
          </cell>
          <cell r="G6">
            <v>0.46172919528012824</v>
          </cell>
          <cell r="H6">
            <v>0.46650896927548546</v>
          </cell>
          <cell r="I6">
            <v>0.46650896927548546</v>
          </cell>
          <cell r="J6">
            <v>0.46650896927548546</v>
          </cell>
          <cell r="K6">
            <v>0.6144434317234031</v>
          </cell>
          <cell r="L6">
            <v>0.6144434317234031</v>
          </cell>
          <cell r="M6">
            <v>0.6144434317234031</v>
          </cell>
          <cell r="N6">
            <v>0.6144434317234031</v>
          </cell>
          <cell r="O6">
            <v>0.6144434317234031</v>
          </cell>
          <cell r="P6">
            <v>0.6144434317234031</v>
          </cell>
          <cell r="Q6">
            <v>0.6144434317234031</v>
          </cell>
          <cell r="R6">
            <v>0.6144434317234031</v>
          </cell>
          <cell r="S6">
            <v>0.46650896927548546</v>
          </cell>
          <cell r="T6">
            <v>0.46650896927548546</v>
          </cell>
          <cell r="U6">
            <v>0.46650896927548546</v>
          </cell>
          <cell r="V6">
            <v>0.46650896927548546</v>
          </cell>
          <cell r="W6">
            <v>0.46650896927548546</v>
          </cell>
          <cell r="X6">
            <v>0.46650896927548546</v>
          </cell>
          <cell r="Y6">
            <v>0.46650896927548546</v>
          </cell>
          <cell r="Z6">
            <v>0.46650896927548546</v>
          </cell>
        </row>
        <row r="7">
          <cell r="A7" t="str">
            <v>CN_BC6</v>
          </cell>
          <cell r="B7">
            <v>6</v>
          </cell>
          <cell r="C7">
            <v>0.46172919528012824</v>
          </cell>
          <cell r="D7">
            <v>0.46172919528012824</v>
          </cell>
          <cell r="E7">
            <v>0.46172919528012824</v>
          </cell>
          <cell r="F7">
            <v>0.46172919528012824</v>
          </cell>
          <cell r="G7">
            <v>0.46172919528012824</v>
          </cell>
          <cell r="H7">
            <v>0.46650896927548546</v>
          </cell>
          <cell r="I7">
            <v>0.46650896927548546</v>
          </cell>
          <cell r="J7">
            <v>0.46650896927548546</v>
          </cell>
          <cell r="K7">
            <v>0.6144434317234031</v>
          </cell>
          <cell r="L7">
            <v>0.6144434317234031</v>
          </cell>
          <cell r="M7">
            <v>0.6144434317234031</v>
          </cell>
          <cell r="N7">
            <v>0.6144434317234031</v>
          </cell>
          <cell r="O7">
            <v>0.6144434317234031</v>
          </cell>
          <cell r="P7">
            <v>0.6144434317234031</v>
          </cell>
          <cell r="Q7">
            <v>0.6144434317234031</v>
          </cell>
          <cell r="R7">
            <v>0.6144434317234031</v>
          </cell>
          <cell r="S7">
            <v>0.46650896927548546</v>
          </cell>
          <cell r="T7">
            <v>0.46650896927548546</v>
          </cell>
          <cell r="U7">
            <v>0.46650896927548546</v>
          </cell>
          <cell r="V7">
            <v>0.46650896927548546</v>
          </cell>
          <cell r="W7">
            <v>0.46650896927548546</v>
          </cell>
          <cell r="X7">
            <v>0.46650896927548546</v>
          </cell>
          <cell r="Y7">
            <v>0.46650896927548546</v>
          </cell>
          <cell r="Z7">
            <v>0.46650896927548546</v>
          </cell>
        </row>
        <row r="8">
          <cell r="A8" t="str">
            <v>CN_BC6</v>
          </cell>
          <cell r="B8">
            <v>7</v>
          </cell>
          <cell r="C8">
            <v>0.46172919528012824</v>
          </cell>
          <cell r="D8">
            <v>0.46172919528012824</v>
          </cell>
          <cell r="E8">
            <v>0.46172919528012824</v>
          </cell>
          <cell r="F8">
            <v>0.46172919528012824</v>
          </cell>
          <cell r="G8">
            <v>0.46172919528012824</v>
          </cell>
          <cell r="H8">
            <v>0.46650896927548546</v>
          </cell>
          <cell r="I8">
            <v>0.46650896927548546</v>
          </cell>
          <cell r="J8">
            <v>0.46650896927548546</v>
          </cell>
          <cell r="K8">
            <v>0.6144434317234031</v>
          </cell>
          <cell r="L8">
            <v>0.6144434317234031</v>
          </cell>
          <cell r="M8">
            <v>0.6144434317234031</v>
          </cell>
          <cell r="N8">
            <v>0.6144434317234031</v>
          </cell>
          <cell r="O8">
            <v>0.6144434317234031</v>
          </cell>
          <cell r="P8">
            <v>0.6144434317234031</v>
          </cell>
          <cell r="Q8">
            <v>0.6144434317234031</v>
          </cell>
          <cell r="R8">
            <v>0.6144434317234031</v>
          </cell>
          <cell r="S8">
            <v>0.46650896927548546</v>
          </cell>
          <cell r="T8">
            <v>0.46650896927548546</v>
          </cell>
          <cell r="U8">
            <v>0.46650896927548546</v>
          </cell>
          <cell r="V8">
            <v>0.46650896927548546</v>
          </cell>
          <cell r="W8">
            <v>0.46650896927548546</v>
          </cell>
          <cell r="X8">
            <v>0.46650896927548546</v>
          </cell>
          <cell r="Y8">
            <v>0.46650896927548546</v>
          </cell>
          <cell r="Z8">
            <v>0.46650896927548546</v>
          </cell>
        </row>
        <row r="9">
          <cell r="A9" t="str">
            <v>CN_BC6</v>
          </cell>
          <cell r="B9">
            <v>8</v>
          </cell>
          <cell r="C9">
            <v>0.46172919528012824</v>
          </cell>
          <cell r="D9">
            <v>0.46172919528012824</v>
          </cell>
          <cell r="E9">
            <v>0.46172919528012824</v>
          </cell>
          <cell r="F9">
            <v>0.46172919528012824</v>
          </cell>
          <cell r="G9">
            <v>0.46172919528012824</v>
          </cell>
          <cell r="H9">
            <v>0.46650896927548546</v>
          </cell>
          <cell r="I9">
            <v>0.46650896927548546</v>
          </cell>
          <cell r="J9">
            <v>0.46650896927548546</v>
          </cell>
          <cell r="K9">
            <v>0.6144434317234031</v>
          </cell>
          <cell r="L9">
            <v>0.6144434317234031</v>
          </cell>
          <cell r="M9">
            <v>0.6144434317234031</v>
          </cell>
          <cell r="N9">
            <v>0.6144434317234031</v>
          </cell>
          <cell r="O9">
            <v>0.6144434317234031</v>
          </cell>
          <cell r="P9">
            <v>0.6144434317234031</v>
          </cell>
          <cell r="Q9">
            <v>0.6144434317234031</v>
          </cell>
          <cell r="R9">
            <v>0.6144434317234031</v>
          </cell>
          <cell r="S9">
            <v>0.46650896927548546</v>
          </cell>
          <cell r="T9">
            <v>0.46650896927548546</v>
          </cell>
          <cell r="U9">
            <v>0.46650896927548546</v>
          </cell>
          <cell r="V9">
            <v>0.46650896927548546</v>
          </cell>
          <cell r="W9">
            <v>0.46650896927548546</v>
          </cell>
          <cell r="X9">
            <v>0.46650896927548546</v>
          </cell>
          <cell r="Y9">
            <v>0.46650896927548546</v>
          </cell>
          <cell r="Z9">
            <v>0.46650896927548546</v>
          </cell>
        </row>
        <row r="10">
          <cell r="A10" t="str">
            <v>CN_BC6</v>
          </cell>
          <cell r="B10">
            <v>9</v>
          </cell>
          <cell r="C10">
            <v>0.46172919528012824</v>
          </cell>
          <cell r="D10">
            <v>0.46172919528012824</v>
          </cell>
          <cell r="E10">
            <v>0.46172919528012824</v>
          </cell>
          <cell r="F10">
            <v>0.46172919528012824</v>
          </cell>
          <cell r="G10">
            <v>0.46172919528012824</v>
          </cell>
          <cell r="H10">
            <v>0.46650896927548546</v>
          </cell>
          <cell r="I10">
            <v>0.46650896927548546</v>
          </cell>
          <cell r="J10">
            <v>0.46650896927548546</v>
          </cell>
          <cell r="K10">
            <v>0.6144434317234031</v>
          </cell>
          <cell r="L10">
            <v>0.6144434317234031</v>
          </cell>
          <cell r="M10">
            <v>0.6144434317234031</v>
          </cell>
          <cell r="N10">
            <v>0.6144434317234031</v>
          </cell>
          <cell r="O10">
            <v>0.6144434317234031</v>
          </cell>
          <cell r="P10">
            <v>0.6144434317234031</v>
          </cell>
          <cell r="Q10">
            <v>0.6144434317234031</v>
          </cell>
          <cell r="R10">
            <v>0.6144434317234031</v>
          </cell>
          <cell r="S10">
            <v>0.46650896927548546</v>
          </cell>
          <cell r="T10">
            <v>0.46650896927548546</v>
          </cell>
          <cell r="U10">
            <v>0.46650896927548546</v>
          </cell>
          <cell r="V10">
            <v>0.46650896927548546</v>
          </cell>
          <cell r="W10">
            <v>0.46650896927548546</v>
          </cell>
          <cell r="X10">
            <v>0.46650896927548546</v>
          </cell>
          <cell r="Y10">
            <v>0.46650896927548546</v>
          </cell>
          <cell r="Z10">
            <v>0.46650896927548546</v>
          </cell>
        </row>
        <row r="11">
          <cell r="A11" t="str">
            <v>CN_BC6</v>
          </cell>
          <cell r="B11">
            <v>10</v>
          </cell>
          <cell r="C11">
            <v>0.46172919528012824</v>
          </cell>
          <cell r="D11">
            <v>0.46172919528012824</v>
          </cell>
          <cell r="E11">
            <v>0.46172919528012824</v>
          </cell>
          <cell r="F11">
            <v>0.46172919528012824</v>
          </cell>
          <cell r="G11">
            <v>0.46172919528012824</v>
          </cell>
          <cell r="H11">
            <v>0.46650896927548546</v>
          </cell>
          <cell r="I11">
            <v>0.46650896927548546</v>
          </cell>
          <cell r="J11">
            <v>0.46650896927548546</v>
          </cell>
          <cell r="K11">
            <v>0.6144434317234031</v>
          </cell>
          <cell r="L11">
            <v>0.6144434317234031</v>
          </cell>
          <cell r="M11">
            <v>0.6144434317234031</v>
          </cell>
          <cell r="N11">
            <v>0.6144434317234031</v>
          </cell>
          <cell r="O11">
            <v>0.6144434317234031</v>
          </cell>
          <cell r="P11">
            <v>0.6144434317234031</v>
          </cell>
          <cell r="Q11">
            <v>0.6144434317234031</v>
          </cell>
          <cell r="R11">
            <v>0.6144434317234031</v>
          </cell>
          <cell r="S11">
            <v>0.46650896927548546</v>
          </cell>
          <cell r="T11">
            <v>0.46650896927548546</v>
          </cell>
          <cell r="U11">
            <v>0.46650896927548546</v>
          </cell>
          <cell r="V11">
            <v>0.46650896927548546</v>
          </cell>
          <cell r="W11">
            <v>0.46650896927548546</v>
          </cell>
          <cell r="X11">
            <v>0.46650896927548546</v>
          </cell>
          <cell r="Y11">
            <v>0.46650896927548546</v>
          </cell>
          <cell r="Z11">
            <v>0.46650896927548546</v>
          </cell>
        </row>
        <row r="12">
          <cell r="A12" t="str">
            <v>CN_BC6</v>
          </cell>
          <cell r="B12">
            <v>11</v>
          </cell>
          <cell r="C12">
            <v>0.46172919528012824</v>
          </cell>
          <cell r="D12">
            <v>0.46172919528012824</v>
          </cell>
          <cell r="E12">
            <v>0.46172919528012824</v>
          </cell>
          <cell r="F12">
            <v>0.46172919528012824</v>
          </cell>
          <cell r="G12">
            <v>0.46172919528012824</v>
          </cell>
          <cell r="H12">
            <v>0.46650896927548546</v>
          </cell>
          <cell r="I12">
            <v>0.46650896927548546</v>
          </cell>
          <cell r="J12">
            <v>0.46650896927548546</v>
          </cell>
          <cell r="K12">
            <v>0.6144434317234031</v>
          </cell>
          <cell r="L12">
            <v>0.6144434317234031</v>
          </cell>
          <cell r="M12">
            <v>0.6144434317234031</v>
          </cell>
          <cell r="N12">
            <v>0.6144434317234031</v>
          </cell>
          <cell r="O12">
            <v>0.6144434317234031</v>
          </cell>
          <cell r="P12">
            <v>0.6144434317234031</v>
          </cell>
          <cell r="Q12">
            <v>0.6144434317234031</v>
          </cell>
          <cell r="R12">
            <v>0.6144434317234031</v>
          </cell>
          <cell r="S12">
            <v>0.46650896927548546</v>
          </cell>
          <cell r="T12">
            <v>0.46650896927548546</v>
          </cell>
          <cell r="U12">
            <v>0.46650896927548546</v>
          </cell>
          <cell r="V12">
            <v>0.46650896927548546</v>
          </cell>
          <cell r="W12">
            <v>0.46650896927548546</v>
          </cell>
          <cell r="X12">
            <v>0.46650896927548546</v>
          </cell>
          <cell r="Y12">
            <v>0.46650896927548546</v>
          </cell>
          <cell r="Z12">
            <v>0.46650896927548546</v>
          </cell>
        </row>
        <row r="13">
          <cell r="A13" t="str">
            <v>CN_BC6</v>
          </cell>
          <cell r="B13">
            <v>12</v>
          </cell>
          <cell r="C13">
            <v>0.46172919528012824</v>
          </cell>
          <cell r="D13">
            <v>0.46172919528012824</v>
          </cell>
          <cell r="E13">
            <v>0.46172919528012824</v>
          </cell>
          <cell r="F13">
            <v>0.46172919528012824</v>
          </cell>
          <cell r="G13">
            <v>0.46172919528012824</v>
          </cell>
          <cell r="H13">
            <v>0.46650896927548546</v>
          </cell>
          <cell r="I13">
            <v>0.46650896927548546</v>
          </cell>
          <cell r="J13">
            <v>0.46650896927548546</v>
          </cell>
          <cell r="K13">
            <v>0.6144434317234031</v>
          </cell>
          <cell r="L13">
            <v>0.6144434317234031</v>
          </cell>
          <cell r="M13">
            <v>0.6144434317234031</v>
          </cell>
          <cell r="N13">
            <v>0.6144434317234031</v>
          </cell>
          <cell r="O13">
            <v>0.6144434317234031</v>
          </cell>
          <cell r="P13">
            <v>0.6144434317234031</v>
          </cell>
          <cell r="Q13">
            <v>0.6144434317234031</v>
          </cell>
          <cell r="R13">
            <v>0.6144434317234031</v>
          </cell>
          <cell r="S13">
            <v>0.46650896927548546</v>
          </cell>
          <cell r="T13">
            <v>0.46650896927548546</v>
          </cell>
          <cell r="U13">
            <v>0.46650896927548546</v>
          </cell>
          <cell r="V13">
            <v>0.46650896927548546</v>
          </cell>
          <cell r="W13">
            <v>0.46650896927548546</v>
          </cell>
          <cell r="X13">
            <v>0.46650896927548546</v>
          </cell>
          <cell r="Y13">
            <v>0.46650896927548546</v>
          </cell>
          <cell r="Z13">
            <v>0.46650896927548546</v>
          </cell>
        </row>
        <row r="14">
          <cell r="A14" t="str">
            <v>CN_AB6</v>
          </cell>
          <cell r="B14">
            <v>1</v>
          </cell>
          <cell r="C14">
            <v>0.46172919528012824</v>
          </cell>
          <cell r="D14">
            <v>0.46172919528012824</v>
          </cell>
          <cell r="E14">
            <v>0.46172919528012824</v>
          </cell>
          <cell r="F14">
            <v>0.46172919528012824</v>
          </cell>
          <cell r="G14">
            <v>0.46172919528012824</v>
          </cell>
          <cell r="H14">
            <v>0.46650896927548546</v>
          </cell>
          <cell r="I14">
            <v>0.46650896927548546</v>
          </cell>
          <cell r="J14">
            <v>0.46650896927548546</v>
          </cell>
          <cell r="K14">
            <v>0.6144434317234031</v>
          </cell>
          <cell r="L14">
            <v>0.6144434317234031</v>
          </cell>
          <cell r="M14">
            <v>0.6144434317234031</v>
          </cell>
          <cell r="N14">
            <v>0.6144434317234031</v>
          </cell>
          <cell r="O14">
            <v>0.6144434317234031</v>
          </cell>
          <cell r="P14">
            <v>0.6144434317234031</v>
          </cell>
          <cell r="Q14">
            <v>0.6144434317234031</v>
          </cell>
          <cell r="R14">
            <v>0.6144434317234031</v>
          </cell>
          <cell r="S14">
            <v>0.46650896927548546</v>
          </cell>
          <cell r="T14">
            <v>0.46650896927548546</v>
          </cell>
          <cell r="U14">
            <v>0.46650896927548546</v>
          </cell>
          <cell r="V14">
            <v>0.46650896927548546</v>
          </cell>
          <cell r="W14">
            <v>0.46650896927548546</v>
          </cell>
          <cell r="X14">
            <v>0.46650896927548546</v>
          </cell>
          <cell r="Y14">
            <v>0.46650896927548546</v>
          </cell>
          <cell r="Z14">
            <v>0.46650896927548546</v>
          </cell>
        </row>
        <row r="15">
          <cell r="A15" t="str">
            <v>CN_AB6</v>
          </cell>
          <cell r="B15">
            <v>2</v>
          </cell>
          <cell r="C15">
            <v>0.46172919528012824</v>
          </cell>
          <cell r="D15">
            <v>0.46172919528012824</v>
          </cell>
          <cell r="E15">
            <v>0.46172919528012824</v>
          </cell>
          <cell r="F15">
            <v>0.46172919528012824</v>
          </cell>
          <cell r="G15">
            <v>0.46172919528012824</v>
          </cell>
          <cell r="H15">
            <v>0.46650896927548546</v>
          </cell>
          <cell r="I15">
            <v>0.46650896927548546</v>
          </cell>
          <cell r="J15">
            <v>0.46650896927548546</v>
          </cell>
          <cell r="K15">
            <v>0.6144434317234031</v>
          </cell>
          <cell r="L15">
            <v>0.6144434317234031</v>
          </cell>
          <cell r="M15">
            <v>0.6144434317234031</v>
          </cell>
          <cell r="N15">
            <v>0.6144434317234031</v>
          </cell>
          <cell r="O15">
            <v>0.6144434317234031</v>
          </cell>
          <cell r="P15">
            <v>0.6144434317234031</v>
          </cell>
          <cell r="Q15">
            <v>0.6144434317234031</v>
          </cell>
          <cell r="R15">
            <v>0.6144434317234031</v>
          </cell>
          <cell r="S15">
            <v>0.46650896927548546</v>
          </cell>
          <cell r="T15">
            <v>0.46650896927548546</v>
          </cell>
          <cell r="U15">
            <v>0.46650896927548546</v>
          </cell>
          <cell r="V15">
            <v>0.46650896927548546</v>
          </cell>
          <cell r="W15">
            <v>0.46650896927548546</v>
          </cell>
          <cell r="X15">
            <v>0.46650896927548546</v>
          </cell>
          <cell r="Y15">
            <v>0.46650896927548546</v>
          </cell>
          <cell r="Z15">
            <v>0.46650896927548546</v>
          </cell>
        </row>
        <row r="16">
          <cell r="A16" t="str">
            <v>CN_AB6</v>
          </cell>
          <cell r="B16">
            <v>3</v>
          </cell>
          <cell r="C16">
            <v>0.46172919528012824</v>
          </cell>
          <cell r="D16">
            <v>0.46172919528012824</v>
          </cell>
          <cell r="E16">
            <v>0.46172919528012824</v>
          </cell>
          <cell r="F16">
            <v>0.46172919528012824</v>
          </cell>
          <cell r="G16">
            <v>0.46172919528012824</v>
          </cell>
          <cell r="H16">
            <v>0.46650896927548546</v>
          </cell>
          <cell r="I16">
            <v>0.46650896927548546</v>
          </cell>
          <cell r="J16">
            <v>0.46650896927548546</v>
          </cell>
          <cell r="K16">
            <v>0.6144434317234031</v>
          </cell>
          <cell r="L16">
            <v>0.6144434317234031</v>
          </cell>
          <cell r="M16">
            <v>0.6144434317234031</v>
          </cell>
          <cell r="N16">
            <v>0.6144434317234031</v>
          </cell>
          <cell r="O16">
            <v>0.6144434317234031</v>
          </cell>
          <cell r="P16">
            <v>0.6144434317234031</v>
          </cell>
          <cell r="Q16">
            <v>0.6144434317234031</v>
          </cell>
          <cell r="R16">
            <v>0.6144434317234031</v>
          </cell>
          <cell r="S16">
            <v>0.46650896927548546</v>
          </cell>
          <cell r="T16">
            <v>0.46650896927548546</v>
          </cell>
          <cell r="U16">
            <v>0.46650896927548546</v>
          </cell>
          <cell r="V16">
            <v>0.46650896927548546</v>
          </cell>
          <cell r="W16">
            <v>0.46650896927548546</v>
          </cell>
          <cell r="X16">
            <v>0.46650896927548546</v>
          </cell>
          <cell r="Y16">
            <v>0.46650896927548546</v>
          </cell>
          <cell r="Z16">
            <v>0.46650896927548546</v>
          </cell>
        </row>
        <row r="17">
          <cell r="A17" t="str">
            <v>CN_AB6</v>
          </cell>
          <cell r="B17">
            <v>4</v>
          </cell>
          <cell r="C17">
            <v>0.46172919528012824</v>
          </cell>
          <cell r="D17">
            <v>0.46172919528012824</v>
          </cell>
          <cell r="E17">
            <v>0.46172919528012824</v>
          </cell>
          <cell r="F17">
            <v>0.46172919528012824</v>
          </cell>
          <cell r="G17">
            <v>0.46172919528012824</v>
          </cell>
          <cell r="H17">
            <v>0.46650896927548546</v>
          </cell>
          <cell r="I17">
            <v>0.46650896927548546</v>
          </cell>
          <cell r="J17">
            <v>0.46650896927548546</v>
          </cell>
          <cell r="K17">
            <v>0.6144434317234031</v>
          </cell>
          <cell r="L17">
            <v>0.6144434317234031</v>
          </cell>
          <cell r="M17">
            <v>0.6144434317234031</v>
          </cell>
          <cell r="N17">
            <v>0.6144434317234031</v>
          </cell>
          <cell r="O17">
            <v>0.6144434317234031</v>
          </cell>
          <cell r="P17">
            <v>0.6144434317234031</v>
          </cell>
          <cell r="Q17">
            <v>0.6144434317234031</v>
          </cell>
          <cell r="R17">
            <v>0.6144434317234031</v>
          </cell>
          <cell r="S17">
            <v>0.46650896927548546</v>
          </cell>
          <cell r="T17">
            <v>0.46650896927548546</v>
          </cell>
          <cell r="U17">
            <v>0.46650896927548546</v>
          </cell>
          <cell r="V17">
            <v>0.46650896927548546</v>
          </cell>
          <cell r="W17">
            <v>0.46650896927548546</v>
          </cell>
          <cell r="X17">
            <v>0.46650896927548546</v>
          </cell>
          <cell r="Y17">
            <v>0.46650896927548546</v>
          </cell>
          <cell r="Z17">
            <v>0.46650896927548546</v>
          </cell>
        </row>
        <row r="18">
          <cell r="A18" t="str">
            <v>CN_AB6</v>
          </cell>
          <cell r="B18">
            <v>5</v>
          </cell>
          <cell r="C18">
            <v>0.46172919528012824</v>
          </cell>
          <cell r="D18">
            <v>0.46172919528012824</v>
          </cell>
          <cell r="E18">
            <v>0.46172919528012824</v>
          </cell>
          <cell r="F18">
            <v>0.46172919528012824</v>
          </cell>
          <cell r="G18">
            <v>0.46172919528012824</v>
          </cell>
          <cell r="H18">
            <v>0.46650896927548546</v>
          </cell>
          <cell r="I18">
            <v>0.46650896927548546</v>
          </cell>
          <cell r="J18">
            <v>0.46650896927548546</v>
          </cell>
          <cell r="K18">
            <v>0.6144434317234031</v>
          </cell>
          <cell r="L18">
            <v>0.6144434317234031</v>
          </cell>
          <cell r="M18">
            <v>0.6144434317234031</v>
          </cell>
          <cell r="N18">
            <v>0.6144434317234031</v>
          </cell>
          <cell r="O18">
            <v>0.6144434317234031</v>
          </cell>
          <cell r="P18">
            <v>0.6144434317234031</v>
          </cell>
          <cell r="Q18">
            <v>0.6144434317234031</v>
          </cell>
          <cell r="R18">
            <v>0.6144434317234031</v>
          </cell>
          <cell r="S18">
            <v>0.46650896927548546</v>
          </cell>
          <cell r="T18">
            <v>0.46650896927548546</v>
          </cell>
          <cell r="U18">
            <v>0.46650896927548546</v>
          </cell>
          <cell r="V18">
            <v>0.46650896927548546</v>
          </cell>
          <cell r="W18">
            <v>0.46650896927548546</v>
          </cell>
          <cell r="X18">
            <v>0.46650896927548546</v>
          </cell>
          <cell r="Y18">
            <v>0.46650896927548546</v>
          </cell>
          <cell r="Z18">
            <v>0.46650896927548546</v>
          </cell>
        </row>
        <row r="19">
          <cell r="A19" t="str">
            <v>CN_AB6</v>
          </cell>
          <cell r="B19">
            <v>6</v>
          </cell>
          <cell r="C19">
            <v>0.46172919528012824</v>
          </cell>
          <cell r="D19">
            <v>0.46172919528012824</v>
          </cell>
          <cell r="E19">
            <v>0.46172919528012824</v>
          </cell>
          <cell r="F19">
            <v>0.46172919528012824</v>
          </cell>
          <cell r="G19">
            <v>0.46172919528012824</v>
          </cell>
          <cell r="H19">
            <v>0.46650896927548546</v>
          </cell>
          <cell r="I19">
            <v>0.46650896927548546</v>
          </cell>
          <cell r="J19">
            <v>0.46650896927548546</v>
          </cell>
          <cell r="K19">
            <v>0.6144434317234031</v>
          </cell>
          <cell r="L19">
            <v>0.6144434317234031</v>
          </cell>
          <cell r="M19">
            <v>0.6144434317234031</v>
          </cell>
          <cell r="N19">
            <v>0.6144434317234031</v>
          </cell>
          <cell r="O19">
            <v>0.6144434317234031</v>
          </cell>
          <cell r="P19">
            <v>0.6144434317234031</v>
          </cell>
          <cell r="Q19">
            <v>0.6144434317234031</v>
          </cell>
          <cell r="R19">
            <v>0.6144434317234031</v>
          </cell>
          <cell r="S19">
            <v>0.46650896927548546</v>
          </cell>
          <cell r="T19">
            <v>0.46650896927548546</v>
          </cell>
          <cell r="U19">
            <v>0.46650896927548546</v>
          </cell>
          <cell r="V19">
            <v>0.46650896927548546</v>
          </cell>
          <cell r="W19">
            <v>0.46650896927548546</v>
          </cell>
          <cell r="X19">
            <v>0.46650896927548546</v>
          </cell>
          <cell r="Y19">
            <v>0.46650896927548546</v>
          </cell>
          <cell r="Z19">
            <v>0.46650896927548546</v>
          </cell>
        </row>
        <row r="20">
          <cell r="A20" t="str">
            <v>CN_AB6</v>
          </cell>
          <cell r="B20">
            <v>7</v>
          </cell>
          <cell r="C20">
            <v>0.46172919528012824</v>
          </cell>
          <cell r="D20">
            <v>0.46172919528012824</v>
          </cell>
          <cell r="E20">
            <v>0.46172919528012824</v>
          </cell>
          <cell r="F20">
            <v>0.46172919528012824</v>
          </cell>
          <cell r="G20">
            <v>0.46172919528012824</v>
          </cell>
          <cell r="H20">
            <v>0.46650896927548546</v>
          </cell>
          <cell r="I20">
            <v>0.46650896927548546</v>
          </cell>
          <cell r="J20">
            <v>0.46650896927548546</v>
          </cell>
          <cell r="K20">
            <v>0.6144434317234031</v>
          </cell>
          <cell r="L20">
            <v>0.6144434317234031</v>
          </cell>
          <cell r="M20">
            <v>0.6144434317234031</v>
          </cell>
          <cell r="N20">
            <v>0.6144434317234031</v>
          </cell>
          <cell r="O20">
            <v>0.6144434317234031</v>
          </cell>
          <cell r="P20">
            <v>0.6144434317234031</v>
          </cell>
          <cell r="Q20">
            <v>0.6144434317234031</v>
          </cell>
          <cell r="R20">
            <v>0.6144434317234031</v>
          </cell>
          <cell r="S20">
            <v>0.46650896927548546</v>
          </cell>
          <cell r="T20">
            <v>0.46650896927548546</v>
          </cell>
          <cell r="U20">
            <v>0.46650896927548546</v>
          </cell>
          <cell r="V20">
            <v>0.46650896927548546</v>
          </cell>
          <cell r="W20">
            <v>0.46650896927548546</v>
          </cell>
          <cell r="X20">
            <v>0.46650896927548546</v>
          </cell>
          <cell r="Y20">
            <v>0.46650896927548546</v>
          </cell>
          <cell r="Z20">
            <v>0.46650896927548546</v>
          </cell>
        </row>
        <row r="21">
          <cell r="A21" t="str">
            <v>CN_AB6</v>
          </cell>
          <cell r="B21">
            <v>8</v>
          </cell>
          <cell r="C21">
            <v>0.46172919528012824</v>
          </cell>
          <cell r="D21">
            <v>0.46172919528012824</v>
          </cell>
          <cell r="E21">
            <v>0.46172919528012824</v>
          </cell>
          <cell r="F21">
            <v>0.46172919528012824</v>
          </cell>
          <cell r="G21">
            <v>0.46172919528012824</v>
          </cell>
          <cell r="H21">
            <v>0.46650896927548546</v>
          </cell>
          <cell r="I21">
            <v>0.46650896927548546</v>
          </cell>
          <cell r="J21">
            <v>0.46650896927548546</v>
          </cell>
          <cell r="K21">
            <v>0.6144434317234031</v>
          </cell>
          <cell r="L21">
            <v>0.6144434317234031</v>
          </cell>
          <cell r="M21">
            <v>0.6144434317234031</v>
          </cell>
          <cell r="N21">
            <v>0.6144434317234031</v>
          </cell>
          <cell r="O21">
            <v>0.6144434317234031</v>
          </cell>
          <cell r="P21">
            <v>0.6144434317234031</v>
          </cell>
          <cell r="Q21">
            <v>0.6144434317234031</v>
          </cell>
          <cell r="R21">
            <v>0.6144434317234031</v>
          </cell>
          <cell r="S21">
            <v>0.46650896927548546</v>
          </cell>
          <cell r="T21">
            <v>0.46650896927548546</v>
          </cell>
          <cell r="U21">
            <v>0.46650896927548546</v>
          </cell>
          <cell r="V21">
            <v>0.46650896927548546</v>
          </cell>
          <cell r="W21">
            <v>0.46650896927548546</v>
          </cell>
          <cell r="X21">
            <v>0.46650896927548546</v>
          </cell>
          <cell r="Y21">
            <v>0.46650896927548546</v>
          </cell>
          <cell r="Z21">
            <v>0.46650896927548546</v>
          </cell>
        </row>
        <row r="22">
          <cell r="A22" t="str">
            <v>CN_AB6</v>
          </cell>
          <cell r="B22">
            <v>9</v>
          </cell>
          <cell r="C22">
            <v>0.46172919528012824</v>
          </cell>
          <cell r="D22">
            <v>0.46172919528012824</v>
          </cell>
          <cell r="E22">
            <v>0.46172919528012824</v>
          </cell>
          <cell r="F22">
            <v>0.46172919528012824</v>
          </cell>
          <cell r="G22">
            <v>0.46172919528012824</v>
          </cell>
          <cell r="H22">
            <v>0.46650896927548546</v>
          </cell>
          <cell r="I22">
            <v>0.46650896927548546</v>
          </cell>
          <cell r="J22">
            <v>0.46650896927548546</v>
          </cell>
          <cell r="K22">
            <v>0.6144434317234031</v>
          </cell>
          <cell r="L22">
            <v>0.6144434317234031</v>
          </cell>
          <cell r="M22">
            <v>0.6144434317234031</v>
          </cell>
          <cell r="N22">
            <v>0.6144434317234031</v>
          </cell>
          <cell r="O22">
            <v>0.6144434317234031</v>
          </cell>
          <cell r="P22">
            <v>0.6144434317234031</v>
          </cell>
          <cell r="Q22">
            <v>0.6144434317234031</v>
          </cell>
          <cell r="R22">
            <v>0.6144434317234031</v>
          </cell>
          <cell r="S22">
            <v>0.46650896927548546</v>
          </cell>
          <cell r="T22">
            <v>0.46650896927548546</v>
          </cell>
          <cell r="U22">
            <v>0.46650896927548546</v>
          </cell>
          <cell r="V22">
            <v>0.46650896927548546</v>
          </cell>
          <cell r="W22">
            <v>0.46650896927548546</v>
          </cell>
          <cell r="X22">
            <v>0.46650896927548546</v>
          </cell>
          <cell r="Y22">
            <v>0.46650896927548546</v>
          </cell>
          <cell r="Z22">
            <v>0.46650896927548546</v>
          </cell>
        </row>
        <row r="23">
          <cell r="A23" t="str">
            <v>CN_AB6</v>
          </cell>
          <cell r="B23">
            <v>10</v>
          </cell>
          <cell r="C23">
            <v>0.46172919528012824</v>
          </cell>
          <cell r="D23">
            <v>0.46172919528012824</v>
          </cell>
          <cell r="E23">
            <v>0.46172919528012824</v>
          </cell>
          <cell r="F23">
            <v>0.46172919528012824</v>
          </cell>
          <cell r="G23">
            <v>0.46172919528012824</v>
          </cell>
          <cell r="H23">
            <v>0.46650896927548546</v>
          </cell>
          <cell r="I23">
            <v>0.46650896927548546</v>
          </cell>
          <cell r="J23">
            <v>0.46650896927548546</v>
          </cell>
          <cell r="K23">
            <v>0.6144434317234031</v>
          </cell>
          <cell r="L23">
            <v>0.6144434317234031</v>
          </cell>
          <cell r="M23">
            <v>0.6144434317234031</v>
          </cell>
          <cell r="N23">
            <v>0.6144434317234031</v>
          </cell>
          <cell r="O23">
            <v>0.6144434317234031</v>
          </cell>
          <cell r="P23">
            <v>0.6144434317234031</v>
          </cell>
          <cell r="Q23">
            <v>0.6144434317234031</v>
          </cell>
          <cell r="R23">
            <v>0.6144434317234031</v>
          </cell>
          <cell r="S23">
            <v>0.46650896927548546</v>
          </cell>
          <cell r="T23">
            <v>0.46650896927548546</v>
          </cell>
          <cell r="U23">
            <v>0.46650896927548546</v>
          </cell>
          <cell r="V23">
            <v>0.46650896927548546</v>
          </cell>
          <cell r="W23">
            <v>0.46650896927548546</v>
          </cell>
          <cell r="X23">
            <v>0.46650896927548546</v>
          </cell>
          <cell r="Y23">
            <v>0.46650896927548546</v>
          </cell>
          <cell r="Z23">
            <v>0.46650896927548546</v>
          </cell>
        </row>
        <row r="24">
          <cell r="A24" t="str">
            <v>CN_AB6</v>
          </cell>
          <cell r="B24">
            <v>11</v>
          </cell>
          <cell r="C24">
            <v>0.46172919528012824</v>
          </cell>
          <cell r="D24">
            <v>0.46172919528012824</v>
          </cell>
          <cell r="E24">
            <v>0.46172919528012824</v>
          </cell>
          <cell r="F24">
            <v>0.46172919528012824</v>
          </cell>
          <cell r="G24">
            <v>0.46172919528012824</v>
          </cell>
          <cell r="H24">
            <v>0.46650896927548546</v>
          </cell>
          <cell r="I24">
            <v>0.46650896927548546</v>
          </cell>
          <cell r="J24">
            <v>0.46650896927548546</v>
          </cell>
          <cell r="K24">
            <v>0.6144434317234031</v>
          </cell>
          <cell r="L24">
            <v>0.6144434317234031</v>
          </cell>
          <cell r="M24">
            <v>0.6144434317234031</v>
          </cell>
          <cell r="N24">
            <v>0.6144434317234031</v>
          </cell>
          <cell r="O24">
            <v>0.6144434317234031</v>
          </cell>
          <cell r="P24">
            <v>0.6144434317234031</v>
          </cell>
          <cell r="Q24">
            <v>0.6144434317234031</v>
          </cell>
          <cell r="R24">
            <v>0.6144434317234031</v>
          </cell>
          <cell r="S24">
            <v>0.46650896927548546</v>
          </cell>
          <cell r="T24">
            <v>0.46650896927548546</v>
          </cell>
          <cell r="U24">
            <v>0.46650896927548546</v>
          </cell>
          <cell r="V24">
            <v>0.46650896927548546</v>
          </cell>
          <cell r="W24">
            <v>0.46650896927548546</v>
          </cell>
          <cell r="X24">
            <v>0.46650896927548546</v>
          </cell>
          <cell r="Y24">
            <v>0.46650896927548546</v>
          </cell>
          <cell r="Z24">
            <v>0.46650896927548546</v>
          </cell>
        </row>
        <row r="25">
          <cell r="A25" t="str">
            <v>CN_AB6</v>
          </cell>
          <cell r="B25">
            <v>12</v>
          </cell>
          <cell r="C25">
            <v>0.46172919528012824</v>
          </cell>
          <cell r="D25">
            <v>0.46172919528012824</v>
          </cell>
          <cell r="E25">
            <v>0.46172919528012824</v>
          </cell>
          <cell r="F25">
            <v>0.46172919528012824</v>
          </cell>
          <cell r="G25">
            <v>0.46172919528012824</v>
          </cell>
          <cell r="H25">
            <v>0.46650896927548546</v>
          </cell>
          <cell r="I25">
            <v>0.46650896927548546</v>
          </cell>
          <cell r="J25">
            <v>0.46650896927548546</v>
          </cell>
          <cell r="K25">
            <v>0.6144434317234031</v>
          </cell>
          <cell r="L25">
            <v>0.6144434317234031</v>
          </cell>
          <cell r="M25">
            <v>0.6144434317234031</v>
          </cell>
          <cell r="N25">
            <v>0.6144434317234031</v>
          </cell>
          <cell r="O25">
            <v>0.6144434317234031</v>
          </cell>
          <cell r="P25">
            <v>0.6144434317234031</v>
          </cell>
          <cell r="Q25">
            <v>0.6144434317234031</v>
          </cell>
          <cell r="R25">
            <v>0.6144434317234031</v>
          </cell>
          <cell r="S25">
            <v>0.46650896927548546</v>
          </cell>
          <cell r="T25">
            <v>0.46650896927548546</v>
          </cell>
          <cell r="U25">
            <v>0.46650896927548546</v>
          </cell>
          <cell r="V25">
            <v>0.46650896927548546</v>
          </cell>
          <cell r="W25">
            <v>0.46650896927548546</v>
          </cell>
          <cell r="X25">
            <v>0.46650896927548546</v>
          </cell>
          <cell r="Y25">
            <v>0.46650896927548546</v>
          </cell>
          <cell r="Z25">
            <v>0.46650896927548546</v>
          </cell>
        </row>
        <row r="26">
          <cell r="A26" t="str">
            <v>CN_SK6</v>
          </cell>
          <cell r="B26">
            <v>1</v>
          </cell>
          <cell r="C26">
            <v>0.46172919528012824</v>
          </cell>
          <cell r="D26">
            <v>0.46172919528012824</v>
          </cell>
          <cell r="E26">
            <v>0.46172919528012824</v>
          </cell>
          <cell r="F26">
            <v>0.46172919528012824</v>
          </cell>
          <cell r="G26">
            <v>0.46172919528012824</v>
          </cell>
          <cell r="H26">
            <v>0.46650896927548546</v>
          </cell>
          <cell r="I26">
            <v>0.46650896927548546</v>
          </cell>
          <cell r="J26">
            <v>0.46650896927548546</v>
          </cell>
          <cell r="K26">
            <v>0.6144434317234031</v>
          </cell>
          <cell r="L26">
            <v>0.6144434317234031</v>
          </cell>
          <cell r="M26">
            <v>0.6144434317234031</v>
          </cell>
          <cell r="N26">
            <v>0.6144434317234031</v>
          </cell>
          <cell r="O26">
            <v>0.6144434317234031</v>
          </cell>
          <cell r="P26">
            <v>0.6144434317234031</v>
          </cell>
          <cell r="Q26">
            <v>0.6144434317234031</v>
          </cell>
          <cell r="R26">
            <v>0.6144434317234031</v>
          </cell>
          <cell r="S26">
            <v>0.46650896927548546</v>
          </cell>
          <cell r="T26">
            <v>0.46650896927548546</v>
          </cell>
          <cell r="U26">
            <v>0.46650896927548546</v>
          </cell>
          <cell r="V26">
            <v>0.46650896927548546</v>
          </cell>
          <cell r="W26">
            <v>0.46650896927548546</v>
          </cell>
          <cell r="X26">
            <v>0.46650896927548546</v>
          </cell>
          <cell r="Y26">
            <v>0.46650896927548546</v>
          </cell>
          <cell r="Z26">
            <v>0.46650896927548546</v>
          </cell>
        </row>
        <row r="27">
          <cell r="A27" t="str">
            <v>CN_SK6</v>
          </cell>
          <cell r="B27">
            <v>2</v>
          </cell>
          <cell r="C27">
            <v>0.46172919528012824</v>
          </cell>
          <cell r="D27">
            <v>0.46172919528012824</v>
          </cell>
          <cell r="E27">
            <v>0.46172919528012824</v>
          </cell>
          <cell r="F27">
            <v>0.46172919528012824</v>
          </cell>
          <cell r="G27">
            <v>0.46172919528012824</v>
          </cell>
          <cell r="H27">
            <v>0.46650896927548546</v>
          </cell>
          <cell r="I27">
            <v>0.46650896927548546</v>
          </cell>
          <cell r="J27">
            <v>0.46650896927548546</v>
          </cell>
          <cell r="K27">
            <v>0.6144434317234031</v>
          </cell>
          <cell r="L27">
            <v>0.6144434317234031</v>
          </cell>
          <cell r="M27">
            <v>0.6144434317234031</v>
          </cell>
          <cell r="N27">
            <v>0.6144434317234031</v>
          </cell>
          <cell r="O27">
            <v>0.6144434317234031</v>
          </cell>
          <cell r="P27">
            <v>0.6144434317234031</v>
          </cell>
          <cell r="Q27">
            <v>0.6144434317234031</v>
          </cell>
          <cell r="R27">
            <v>0.6144434317234031</v>
          </cell>
          <cell r="S27">
            <v>0.46650896927548546</v>
          </cell>
          <cell r="T27">
            <v>0.46650896927548546</v>
          </cell>
          <cell r="U27">
            <v>0.46650896927548546</v>
          </cell>
          <cell r="V27">
            <v>0.46650896927548546</v>
          </cell>
          <cell r="W27">
            <v>0.46650896927548546</v>
          </cell>
          <cell r="X27">
            <v>0.46650896927548546</v>
          </cell>
          <cell r="Y27">
            <v>0.46650896927548546</v>
          </cell>
          <cell r="Z27">
            <v>0.46650896927548546</v>
          </cell>
        </row>
        <row r="28">
          <cell r="A28" t="str">
            <v>CN_SK6</v>
          </cell>
          <cell r="B28">
            <v>3</v>
          </cell>
          <cell r="C28">
            <v>0.46172919528012824</v>
          </cell>
          <cell r="D28">
            <v>0.46172919528012824</v>
          </cell>
          <cell r="E28">
            <v>0.46172919528012824</v>
          </cell>
          <cell r="F28">
            <v>0.46172919528012824</v>
          </cell>
          <cell r="G28">
            <v>0.46172919528012824</v>
          </cell>
          <cell r="H28">
            <v>0.46650896927548546</v>
          </cell>
          <cell r="I28">
            <v>0.46650896927548546</v>
          </cell>
          <cell r="J28">
            <v>0.46650896927548546</v>
          </cell>
          <cell r="K28">
            <v>0.6144434317234031</v>
          </cell>
          <cell r="L28">
            <v>0.6144434317234031</v>
          </cell>
          <cell r="M28">
            <v>0.6144434317234031</v>
          </cell>
          <cell r="N28">
            <v>0.6144434317234031</v>
          </cell>
          <cell r="O28">
            <v>0.6144434317234031</v>
          </cell>
          <cell r="P28">
            <v>0.6144434317234031</v>
          </cell>
          <cell r="Q28">
            <v>0.6144434317234031</v>
          </cell>
          <cell r="R28">
            <v>0.6144434317234031</v>
          </cell>
          <cell r="S28">
            <v>0.46650896927548546</v>
          </cell>
          <cell r="T28">
            <v>0.46650896927548546</v>
          </cell>
          <cell r="U28">
            <v>0.46650896927548546</v>
          </cell>
          <cell r="V28">
            <v>0.46650896927548546</v>
          </cell>
          <cell r="W28">
            <v>0.46650896927548546</v>
          </cell>
          <cell r="X28">
            <v>0.46650896927548546</v>
          </cell>
          <cell r="Y28">
            <v>0.46650896927548546</v>
          </cell>
          <cell r="Z28">
            <v>0.46650896927548546</v>
          </cell>
        </row>
        <row r="29">
          <cell r="A29" t="str">
            <v>CN_SK6</v>
          </cell>
          <cell r="B29">
            <v>4</v>
          </cell>
          <cell r="C29">
            <v>0.46172919528012824</v>
          </cell>
          <cell r="D29">
            <v>0.46172919528012824</v>
          </cell>
          <cell r="E29">
            <v>0.46172919528012824</v>
          </cell>
          <cell r="F29">
            <v>0.46172919528012824</v>
          </cell>
          <cell r="G29">
            <v>0.46172919528012824</v>
          </cell>
          <cell r="H29">
            <v>0.46650896927548546</v>
          </cell>
          <cell r="I29">
            <v>0.46650896927548546</v>
          </cell>
          <cell r="J29">
            <v>0.46650896927548546</v>
          </cell>
          <cell r="K29">
            <v>0.6144434317234031</v>
          </cell>
          <cell r="L29">
            <v>0.6144434317234031</v>
          </cell>
          <cell r="M29">
            <v>0.6144434317234031</v>
          </cell>
          <cell r="N29">
            <v>0.6144434317234031</v>
          </cell>
          <cell r="O29">
            <v>0.6144434317234031</v>
          </cell>
          <cell r="P29">
            <v>0.6144434317234031</v>
          </cell>
          <cell r="Q29">
            <v>0.6144434317234031</v>
          </cell>
          <cell r="R29">
            <v>0.6144434317234031</v>
          </cell>
          <cell r="S29">
            <v>0.46650896927548546</v>
          </cell>
          <cell r="T29">
            <v>0.46650896927548546</v>
          </cell>
          <cell r="U29">
            <v>0.46650896927548546</v>
          </cell>
          <cell r="V29">
            <v>0.46650896927548546</v>
          </cell>
          <cell r="W29">
            <v>0.46650896927548546</v>
          </cell>
          <cell r="X29">
            <v>0.46650896927548546</v>
          </cell>
          <cell r="Y29">
            <v>0.46650896927548546</v>
          </cell>
          <cell r="Z29">
            <v>0.46650896927548546</v>
          </cell>
        </row>
        <row r="30">
          <cell r="A30" t="str">
            <v>CN_SK6</v>
          </cell>
          <cell r="B30">
            <v>5</v>
          </cell>
          <cell r="C30">
            <v>0.46172919528012824</v>
          </cell>
          <cell r="D30">
            <v>0.46172919528012824</v>
          </cell>
          <cell r="E30">
            <v>0.46172919528012824</v>
          </cell>
          <cell r="F30">
            <v>0.46172919528012824</v>
          </cell>
          <cell r="G30">
            <v>0.46172919528012824</v>
          </cell>
          <cell r="H30">
            <v>0.46650896927548546</v>
          </cell>
          <cell r="I30">
            <v>0.46650896927548546</v>
          </cell>
          <cell r="J30">
            <v>0.46650896927548546</v>
          </cell>
          <cell r="K30">
            <v>0.6144434317234031</v>
          </cell>
          <cell r="L30">
            <v>0.6144434317234031</v>
          </cell>
          <cell r="M30">
            <v>0.6144434317234031</v>
          </cell>
          <cell r="N30">
            <v>0.6144434317234031</v>
          </cell>
          <cell r="O30">
            <v>0.6144434317234031</v>
          </cell>
          <cell r="P30">
            <v>0.6144434317234031</v>
          </cell>
          <cell r="Q30">
            <v>0.6144434317234031</v>
          </cell>
          <cell r="R30">
            <v>0.6144434317234031</v>
          </cell>
          <cell r="S30">
            <v>0.46650896927548546</v>
          </cell>
          <cell r="T30">
            <v>0.46650896927548546</v>
          </cell>
          <cell r="U30">
            <v>0.46650896927548546</v>
          </cell>
          <cell r="V30">
            <v>0.46650896927548546</v>
          </cell>
          <cell r="W30">
            <v>0.46650896927548546</v>
          </cell>
          <cell r="X30">
            <v>0.46650896927548546</v>
          </cell>
          <cell r="Y30">
            <v>0.46650896927548546</v>
          </cell>
          <cell r="Z30">
            <v>0.46650896927548546</v>
          </cell>
        </row>
        <row r="31">
          <cell r="A31" t="str">
            <v>CN_SK6</v>
          </cell>
          <cell r="B31">
            <v>6</v>
          </cell>
          <cell r="C31">
            <v>0.46172919528012824</v>
          </cell>
          <cell r="D31">
            <v>0.46172919528012824</v>
          </cell>
          <cell r="E31">
            <v>0.46172919528012824</v>
          </cell>
          <cell r="F31">
            <v>0.46172919528012824</v>
          </cell>
          <cell r="G31">
            <v>0.46172919528012824</v>
          </cell>
          <cell r="H31">
            <v>0.46650896927548546</v>
          </cell>
          <cell r="I31">
            <v>0.46650896927548546</v>
          </cell>
          <cell r="J31">
            <v>0.46650896927548546</v>
          </cell>
          <cell r="K31">
            <v>0.6144434317234031</v>
          </cell>
          <cell r="L31">
            <v>0.6144434317234031</v>
          </cell>
          <cell r="M31">
            <v>0.6144434317234031</v>
          </cell>
          <cell r="N31">
            <v>0.6144434317234031</v>
          </cell>
          <cell r="O31">
            <v>0.6144434317234031</v>
          </cell>
          <cell r="P31">
            <v>0.6144434317234031</v>
          </cell>
          <cell r="Q31">
            <v>0.6144434317234031</v>
          </cell>
          <cell r="R31">
            <v>0.6144434317234031</v>
          </cell>
          <cell r="S31">
            <v>0.46650896927548546</v>
          </cell>
          <cell r="T31">
            <v>0.46650896927548546</v>
          </cell>
          <cell r="U31">
            <v>0.46650896927548546</v>
          </cell>
          <cell r="V31">
            <v>0.46650896927548546</v>
          </cell>
          <cell r="W31">
            <v>0.46650896927548546</v>
          </cell>
          <cell r="X31">
            <v>0.46650896927548546</v>
          </cell>
          <cell r="Y31">
            <v>0.46650896927548546</v>
          </cell>
          <cell r="Z31">
            <v>0.46650896927548546</v>
          </cell>
        </row>
        <row r="32">
          <cell r="A32" t="str">
            <v>CN_SK6</v>
          </cell>
          <cell r="B32">
            <v>7</v>
          </cell>
          <cell r="C32">
            <v>0.46172919528012824</v>
          </cell>
          <cell r="D32">
            <v>0.46172919528012824</v>
          </cell>
          <cell r="E32">
            <v>0.46172919528012824</v>
          </cell>
          <cell r="F32">
            <v>0.46172919528012824</v>
          </cell>
          <cell r="G32">
            <v>0.46172919528012824</v>
          </cell>
          <cell r="H32">
            <v>0.46650896927548546</v>
          </cell>
          <cell r="I32">
            <v>0.46650896927548546</v>
          </cell>
          <cell r="J32">
            <v>0.46650896927548546</v>
          </cell>
          <cell r="K32">
            <v>0.6144434317234031</v>
          </cell>
          <cell r="L32">
            <v>0.6144434317234031</v>
          </cell>
          <cell r="M32">
            <v>0.6144434317234031</v>
          </cell>
          <cell r="N32">
            <v>0.6144434317234031</v>
          </cell>
          <cell r="O32">
            <v>0.6144434317234031</v>
          </cell>
          <cell r="P32">
            <v>0.6144434317234031</v>
          </cell>
          <cell r="Q32">
            <v>0.6144434317234031</v>
          </cell>
          <cell r="R32">
            <v>0.6144434317234031</v>
          </cell>
          <cell r="S32">
            <v>0.46650896927548546</v>
          </cell>
          <cell r="T32">
            <v>0.46650896927548546</v>
          </cell>
          <cell r="U32">
            <v>0.46650896927548546</v>
          </cell>
          <cell r="V32">
            <v>0.46650896927548546</v>
          </cell>
          <cell r="W32">
            <v>0.46650896927548546</v>
          </cell>
          <cell r="X32">
            <v>0.46650896927548546</v>
          </cell>
          <cell r="Y32">
            <v>0.46650896927548546</v>
          </cell>
          <cell r="Z32">
            <v>0.46650896927548546</v>
          </cell>
        </row>
        <row r="33">
          <cell r="A33" t="str">
            <v>CN_SK6</v>
          </cell>
          <cell r="B33">
            <v>8</v>
          </cell>
          <cell r="C33">
            <v>0.46172919528012824</v>
          </cell>
          <cell r="D33">
            <v>0.46172919528012824</v>
          </cell>
          <cell r="E33">
            <v>0.46172919528012824</v>
          </cell>
          <cell r="F33">
            <v>0.46172919528012824</v>
          </cell>
          <cell r="G33">
            <v>0.46172919528012824</v>
          </cell>
          <cell r="H33">
            <v>0.46650896927548546</v>
          </cell>
          <cell r="I33">
            <v>0.46650896927548546</v>
          </cell>
          <cell r="J33">
            <v>0.46650896927548546</v>
          </cell>
          <cell r="K33">
            <v>0.6144434317234031</v>
          </cell>
          <cell r="L33">
            <v>0.6144434317234031</v>
          </cell>
          <cell r="M33">
            <v>0.6144434317234031</v>
          </cell>
          <cell r="N33">
            <v>0.6144434317234031</v>
          </cell>
          <cell r="O33">
            <v>0.6144434317234031</v>
          </cell>
          <cell r="P33">
            <v>0.6144434317234031</v>
          </cell>
          <cell r="Q33">
            <v>0.6144434317234031</v>
          </cell>
          <cell r="R33">
            <v>0.6144434317234031</v>
          </cell>
          <cell r="S33">
            <v>0.46650896927548546</v>
          </cell>
          <cell r="T33">
            <v>0.46650896927548546</v>
          </cell>
          <cell r="U33">
            <v>0.46650896927548546</v>
          </cell>
          <cell r="V33">
            <v>0.46650896927548546</v>
          </cell>
          <cell r="W33">
            <v>0.46650896927548546</v>
          </cell>
          <cell r="X33">
            <v>0.46650896927548546</v>
          </cell>
          <cell r="Y33">
            <v>0.46650896927548546</v>
          </cell>
          <cell r="Z33">
            <v>0.46650896927548546</v>
          </cell>
        </row>
        <row r="34">
          <cell r="A34" t="str">
            <v>CN_SK6</v>
          </cell>
          <cell r="B34">
            <v>9</v>
          </cell>
          <cell r="C34">
            <v>0.46172919528012824</v>
          </cell>
          <cell r="D34">
            <v>0.46172919528012824</v>
          </cell>
          <cell r="E34">
            <v>0.46172919528012824</v>
          </cell>
          <cell r="F34">
            <v>0.46172919528012824</v>
          </cell>
          <cell r="G34">
            <v>0.46172919528012824</v>
          </cell>
          <cell r="H34">
            <v>0.46650896927548546</v>
          </cell>
          <cell r="I34">
            <v>0.46650896927548546</v>
          </cell>
          <cell r="J34">
            <v>0.46650896927548546</v>
          </cell>
          <cell r="K34">
            <v>0.6144434317234031</v>
          </cell>
          <cell r="L34">
            <v>0.6144434317234031</v>
          </cell>
          <cell r="M34">
            <v>0.6144434317234031</v>
          </cell>
          <cell r="N34">
            <v>0.6144434317234031</v>
          </cell>
          <cell r="O34">
            <v>0.6144434317234031</v>
          </cell>
          <cell r="P34">
            <v>0.6144434317234031</v>
          </cell>
          <cell r="Q34">
            <v>0.6144434317234031</v>
          </cell>
          <cell r="R34">
            <v>0.6144434317234031</v>
          </cell>
          <cell r="S34">
            <v>0.46650896927548546</v>
          </cell>
          <cell r="T34">
            <v>0.46650896927548546</v>
          </cell>
          <cell r="U34">
            <v>0.46650896927548546</v>
          </cell>
          <cell r="V34">
            <v>0.46650896927548546</v>
          </cell>
          <cell r="W34">
            <v>0.46650896927548546</v>
          </cell>
          <cell r="X34">
            <v>0.46650896927548546</v>
          </cell>
          <cell r="Y34">
            <v>0.46650896927548546</v>
          </cell>
          <cell r="Z34">
            <v>0.46650896927548546</v>
          </cell>
        </row>
        <row r="35">
          <cell r="A35" t="str">
            <v>CN_SK6</v>
          </cell>
          <cell r="B35">
            <v>10</v>
          </cell>
          <cell r="C35">
            <v>0.46172919528012824</v>
          </cell>
          <cell r="D35">
            <v>0.46172919528012824</v>
          </cell>
          <cell r="E35">
            <v>0.46172919528012824</v>
          </cell>
          <cell r="F35">
            <v>0.46172919528012824</v>
          </cell>
          <cell r="G35">
            <v>0.46172919528012824</v>
          </cell>
          <cell r="H35">
            <v>0.46650896927548546</v>
          </cell>
          <cell r="I35">
            <v>0.46650896927548546</v>
          </cell>
          <cell r="J35">
            <v>0.46650896927548546</v>
          </cell>
          <cell r="K35">
            <v>0.6144434317234031</v>
          </cell>
          <cell r="L35">
            <v>0.6144434317234031</v>
          </cell>
          <cell r="M35">
            <v>0.6144434317234031</v>
          </cell>
          <cell r="N35">
            <v>0.6144434317234031</v>
          </cell>
          <cell r="O35">
            <v>0.6144434317234031</v>
          </cell>
          <cell r="P35">
            <v>0.6144434317234031</v>
          </cell>
          <cell r="Q35">
            <v>0.6144434317234031</v>
          </cell>
          <cell r="R35">
            <v>0.6144434317234031</v>
          </cell>
          <cell r="S35">
            <v>0.46650896927548546</v>
          </cell>
          <cell r="T35">
            <v>0.46650896927548546</v>
          </cell>
          <cell r="U35">
            <v>0.46650896927548546</v>
          </cell>
          <cell r="V35">
            <v>0.46650896927548546</v>
          </cell>
          <cell r="W35">
            <v>0.46650896927548546</v>
          </cell>
          <cell r="X35">
            <v>0.46650896927548546</v>
          </cell>
          <cell r="Y35">
            <v>0.46650896927548546</v>
          </cell>
          <cell r="Z35">
            <v>0.46650896927548546</v>
          </cell>
        </row>
        <row r="36">
          <cell r="A36" t="str">
            <v>CN_SK6</v>
          </cell>
          <cell r="B36">
            <v>11</v>
          </cell>
          <cell r="C36">
            <v>0.46172919528012824</v>
          </cell>
          <cell r="D36">
            <v>0.46172919528012824</v>
          </cell>
          <cell r="E36">
            <v>0.46172919528012824</v>
          </cell>
          <cell r="F36">
            <v>0.46172919528012824</v>
          </cell>
          <cell r="G36">
            <v>0.46172919528012824</v>
          </cell>
          <cell r="H36">
            <v>0.46650896927548546</v>
          </cell>
          <cell r="I36">
            <v>0.46650896927548546</v>
          </cell>
          <cell r="J36">
            <v>0.46650896927548546</v>
          </cell>
          <cell r="K36">
            <v>0.6144434317234031</v>
          </cell>
          <cell r="L36">
            <v>0.6144434317234031</v>
          </cell>
          <cell r="M36">
            <v>0.6144434317234031</v>
          </cell>
          <cell r="N36">
            <v>0.6144434317234031</v>
          </cell>
          <cell r="O36">
            <v>0.6144434317234031</v>
          </cell>
          <cell r="P36">
            <v>0.6144434317234031</v>
          </cell>
          <cell r="Q36">
            <v>0.6144434317234031</v>
          </cell>
          <cell r="R36">
            <v>0.6144434317234031</v>
          </cell>
          <cell r="S36">
            <v>0.46650896927548546</v>
          </cell>
          <cell r="T36">
            <v>0.46650896927548546</v>
          </cell>
          <cell r="U36">
            <v>0.46650896927548546</v>
          </cell>
          <cell r="V36">
            <v>0.46650896927548546</v>
          </cell>
          <cell r="W36">
            <v>0.46650896927548546</v>
          </cell>
          <cell r="X36">
            <v>0.46650896927548546</v>
          </cell>
          <cell r="Y36">
            <v>0.46650896927548546</v>
          </cell>
          <cell r="Z36">
            <v>0.46650896927548546</v>
          </cell>
        </row>
        <row r="37">
          <cell r="A37" t="str">
            <v>CN_SK6</v>
          </cell>
          <cell r="B37">
            <v>12</v>
          </cell>
          <cell r="C37">
            <v>0.46172919528012824</v>
          </cell>
          <cell r="D37">
            <v>0.46172919528012824</v>
          </cell>
          <cell r="E37">
            <v>0.46172919528012824</v>
          </cell>
          <cell r="F37">
            <v>0.46172919528012824</v>
          </cell>
          <cell r="G37">
            <v>0.46172919528012824</v>
          </cell>
          <cell r="H37">
            <v>0.46650896927548546</v>
          </cell>
          <cell r="I37">
            <v>0.46650896927548546</v>
          </cell>
          <cell r="J37">
            <v>0.46650896927548546</v>
          </cell>
          <cell r="K37">
            <v>0.6144434317234031</v>
          </cell>
          <cell r="L37">
            <v>0.6144434317234031</v>
          </cell>
          <cell r="M37">
            <v>0.6144434317234031</v>
          </cell>
          <cell r="N37">
            <v>0.6144434317234031</v>
          </cell>
          <cell r="O37">
            <v>0.6144434317234031</v>
          </cell>
          <cell r="P37">
            <v>0.6144434317234031</v>
          </cell>
          <cell r="Q37">
            <v>0.6144434317234031</v>
          </cell>
          <cell r="R37">
            <v>0.6144434317234031</v>
          </cell>
          <cell r="S37">
            <v>0.46650896927548546</v>
          </cell>
          <cell r="T37">
            <v>0.46650896927548546</v>
          </cell>
          <cell r="U37">
            <v>0.46650896927548546</v>
          </cell>
          <cell r="V37">
            <v>0.46650896927548546</v>
          </cell>
          <cell r="W37">
            <v>0.46650896927548546</v>
          </cell>
          <cell r="X37">
            <v>0.46650896927548546</v>
          </cell>
          <cell r="Y37">
            <v>0.46650896927548546</v>
          </cell>
          <cell r="Z37">
            <v>0.46650896927548546</v>
          </cell>
        </row>
        <row r="38">
          <cell r="A38" t="str">
            <v>CN_MB4</v>
          </cell>
          <cell r="B38">
            <v>1</v>
          </cell>
          <cell r="C38">
            <v>0.32735542885252555</v>
          </cell>
          <cell r="D38">
            <v>0.32735542885252555</v>
          </cell>
          <cell r="E38">
            <v>0.32735542885252555</v>
          </cell>
          <cell r="F38">
            <v>0.32735542885252555</v>
          </cell>
          <cell r="G38">
            <v>0.32735542885252555</v>
          </cell>
          <cell r="H38">
            <v>0.33074417918943905</v>
          </cell>
          <cell r="I38">
            <v>0.33074417918943905</v>
          </cell>
          <cell r="J38">
            <v>0.33074417918943905</v>
          </cell>
          <cell r="K38">
            <v>0.43562632632619486</v>
          </cell>
          <cell r="L38">
            <v>0.43562632632619486</v>
          </cell>
          <cell r="M38">
            <v>0.43562632632619486</v>
          </cell>
          <cell r="N38">
            <v>0.43562632632619486</v>
          </cell>
          <cell r="O38">
            <v>0.43562632632619486</v>
          </cell>
          <cell r="P38">
            <v>0.43562632632619486</v>
          </cell>
          <cell r="Q38">
            <v>0.43562632632619486</v>
          </cell>
          <cell r="R38">
            <v>0.43562632632619486</v>
          </cell>
          <cell r="S38">
            <v>0.33074417918943905</v>
          </cell>
          <cell r="T38">
            <v>0.33074417918943905</v>
          </cell>
          <cell r="U38">
            <v>0.33074417918943905</v>
          </cell>
          <cell r="V38">
            <v>0.33074417918943905</v>
          </cell>
          <cell r="W38">
            <v>0.33074417918943905</v>
          </cell>
          <cell r="X38">
            <v>0.33074417918943905</v>
          </cell>
          <cell r="Y38">
            <v>0.33074417918943905</v>
          </cell>
          <cell r="Z38">
            <v>0.33074417918943905</v>
          </cell>
        </row>
        <row r="39">
          <cell r="A39" t="str">
            <v>CN_MB4</v>
          </cell>
          <cell r="B39">
            <v>2</v>
          </cell>
          <cell r="C39">
            <v>0.32735542885252555</v>
          </cell>
          <cell r="D39">
            <v>0.32735542885252555</v>
          </cell>
          <cell r="E39">
            <v>0.32735542885252555</v>
          </cell>
          <cell r="F39">
            <v>0.32735542885252555</v>
          </cell>
          <cell r="G39">
            <v>0.32735542885252555</v>
          </cell>
          <cell r="H39">
            <v>0.33074417918943905</v>
          </cell>
          <cell r="I39">
            <v>0.33074417918943905</v>
          </cell>
          <cell r="J39">
            <v>0.33074417918943905</v>
          </cell>
          <cell r="K39">
            <v>0.43562632632619486</v>
          </cell>
          <cell r="L39">
            <v>0.43562632632619486</v>
          </cell>
          <cell r="M39">
            <v>0.43562632632619486</v>
          </cell>
          <cell r="N39">
            <v>0.43562632632619486</v>
          </cell>
          <cell r="O39">
            <v>0.43562632632619486</v>
          </cell>
          <cell r="P39">
            <v>0.43562632632619486</v>
          </cell>
          <cell r="Q39">
            <v>0.43562632632619486</v>
          </cell>
          <cell r="R39">
            <v>0.43562632632619486</v>
          </cell>
          <cell r="S39">
            <v>0.33074417918943905</v>
          </cell>
          <cell r="T39">
            <v>0.33074417918943905</v>
          </cell>
          <cell r="U39">
            <v>0.33074417918943905</v>
          </cell>
          <cell r="V39">
            <v>0.33074417918943905</v>
          </cell>
          <cell r="W39">
            <v>0.33074417918943905</v>
          </cell>
          <cell r="X39">
            <v>0.33074417918943905</v>
          </cell>
          <cell r="Y39">
            <v>0.33074417918943905</v>
          </cell>
          <cell r="Z39">
            <v>0.33074417918943905</v>
          </cell>
        </row>
        <row r="40">
          <cell r="A40" t="str">
            <v>CN_MB4</v>
          </cell>
          <cell r="B40">
            <v>3</v>
          </cell>
          <cell r="C40">
            <v>0.32735542885252555</v>
          </cell>
          <cell r="D40">
            <v>0.32735542885252555</v>
          </cell>
          <cell r="E40">
            <v>0.32735542885252555</v>
          </cell>
          <cell r="F40">
            <v>0.32735542885252555</v>
          </cell>
          <cell r="G40">
            <v>0.32735542885252555</v>
          </cell>
          <cell r="H40">
            <v>0.33074417918943905</v>
          </cell>
          <cell r="I40">
            <v>0.33074417918943905</v>
          </cell>
          <cell r="J40">
            <v>0.33074417918943905</v>
          </cell>
          <cell r="K40">
            <v>0.43562632632619486</v>
          </cell>
          <cell r="L40">
            <v>0.43562632632619486</v>
          </cell>
          <cell r="M40">
            <v>0.43562632632619486</v>
          </cell>
          <cell r="N40">
            <v>0.43562632632619486</v>
          </cell>
          <cell r="O40">
            <v>0.43562632632619486</v>
          </cell>
          <cell r="P40">
            <v>0.43562632632619486</v>
          </cell>
          <cell r="Q40">
            <v>0.43562632632619486</v>
          </cell>
          <cell r="R40">
            <v>0.43562632632619486</v>
          </cell>
          <cell r="S40">
            <v>0.33074417918943905</v>
          </cell>
          <cell r="T40">
            <v>0.33074417918943905</v>
          </cell>
          <cell r="U40">
            <v>0.33074417918943905</v>
          </cell>
          <cell r="V40">
            <v>0.33074417918943905</v>
          </cell>
          <cell r="W40">
            <v>0.33074417918943905</v>
          </cell>
          <cell r="X40">
            <v>0.33074417918943905</v>
          </cell>
          <cell r="Y40">
            <v>0.33074417918943905</v>
          </cell>
          <cell r="Z40">
            <v>0.33074417918943905</v>
          </cell>
        </row>
        <row r="41">
          <cell r="A41" t="str">
            <v>CN_MB4</v>
          </cell>
          <cell r="B41">
            <v>4</v>
          </cell>
          <cell r="C41">
            <v>0.32735542885252555</v>
          </cell>
          <cell r="D41">
            <v>0.32735542885252555</v>
          </cell>
          <cell r="E41">
            <v>0.32735542885252555</v>
          </cell>
          <cell r="F41">
            <v>0.32735542885252555</v>
          </cell>
          <cell r="G41">
            <v>0.32735542885252555</v>
          </cell>
          <cell r="H41">
            <v>0.33074417918943905</v>
          </cell>
          <cell r="I41">
            <v>0.33074417918943905</v>
          </cell>
          <cell r="J41">
            <v>0.33074417918943905</v>
          </cell>
          <cell r="K41">
            <v>0.43562632632619486</v>
          </cell>
          <cell r="L41">
            <v>0.43562632632619486</v>
          </cell>
          <cell r="M41">
            <v>0.43562632632619486</v>
          </cell>
          <cell r="N41">
            <v>0.43562632632619486</v>
          </cell>
          <cell r="O41">
            <v>0.43562632632619486</v>
          </cell>
          <cell r="P41">
            <v>0.43562632632619486</v>
          </cell>
          <cell r="Q41">
            <v>0.43562632632619486</v>
          </cell>
          <cell r="R41">
            <v>0.43562632632619486</v>
          </cell>
          <cell r="S41">
            <v>0.33074417918943905</v>
          </cell>
          <cell r="T41">
            <v>0.33074417918943905</v>
          </cell>
          <cell r="U41">
            <v>0.33074417918943905</v>
          </cell>
          <cell r="V41">
            <v>0.33074417918943905</v>
          </cell>
          <cell r="W41">
            <v>0.33074417918943905</v>
          </cell>
          <cell r="X41">
            <v>0.33074417918943905</v>
          </cell>
          <cell r="Y41">
            <v>0.33074417918943905</v>
          </cell>
          <cell r="Z41">
            <v>0.33074417918943905</v>
          </cell>
        </row>
        <row r="42">
          <cell r="A42" t="str">
            <v>CN_MB4</v>
          </cell>
          <cell r="B42">
            <v>5</v>
          </cell>
          <cell r="C42">
            <v>0.32735542885252555</v>
          </cell>
          <cell r="D42">
            <v>0.32735542885252555</v>
          </cell>
          <cell r="E42">
            <v>0.32735542885252555</v>
          </cell>
          <cell r="F42">
            <v>0.32735542885252555</v>
          </cell>
          <cell r="G42">
            <v>0.32735542885252555</v>
          </cell>
          <cell r="H42">
            <v>0.33074417918943905</v>
          </cell>
          <cell r="I42">
            <v>0.33074417918943905</v>
          </cell>
          <cell r="J42">
            <v>0.33074417918943905</v>
          </cell>
          <cell r="K42">
            <v>0.43562632632619486</v>
          </cell>
          <cell r="L42">
            <v>0.43562632632619486</v>
          </cell>
          <cell r="M42">
            <v>0.43562632632619486</v>
          </cell>
          <cell r="N42">
            <v>0.43562632632619486</v>
          </cell>
          <cell r="O42">
            <v>0.43562632632619486</v>
          </cell>
          <cell r="P42">
            <v>0.43562632632619486</v>
          </cell>
          <cell r="Q42">
            <v>0.43562632632619486</v>
          </cell>
          <cell r="R42">
            <v>0.43562632632619486</v>
          </cell>
          <cell r="S42">
            <v>0.33074417918943905</v>
          </cell>
          <cell r="T42">
            <v>0.33074417918943905</v>
          </cell>
          <cell r="U42">
            <v>0.33074417918943905</v>
          </cell>
          <cell r="V42">
            <v>0.33074417918943905</v>
          </cell>
          <cell r="W42">
            <v>0.33074417918943905</v>
          </cell>
          <cell r="X42">
            <v>0.33074417918943905</v>
          </cell>
          <cell r="Y42">
            <v>0.33074417918943905</v>
          </cell>
          <cell r="Z42">
            <v>0.33074417918943905</v>
          </cell>
        </row>
        <row r="43">
          <cell r="A43" t="str">
            <v>CN_MB4</v>
          </cell>
          <cell r="B43">
            <v>6</v>
          </cell>
          <cell r="C43">
            <v>0.32735542885252555</v>
          </cell>
          <cell r="D43">
            <v>0.32735542885252555</v>
          </cell>
          <cell r="E43">
            <v>0.32735542885252555</v>
          </cell>
          <cell r="F43">
            <v>0.32735542885252555</v>
          </cell>
          <cell r="G43">
            <v>0.32735542885252555</v>
          </cell>
          <cell r="H43">
            <v>0.33074417918943905</v>
          </cell>
          <cell r="I43">
            <v>0.33074417918943905</v>
          </cell>
          <cell r="J43">
            <v>0.33074417918943905</v>
          </cell>
          <cell r="K43">
            <v>0.43562632632619486</v>
          </cell>
          <cell r="L43">
            <v>0.43562632632619486</v>
          </cell>
          <cell r="M43">
            <v>0.43562632632619486</v>
          </cell>
          <cell r="N43">
            <v>0.43562632632619486</v>
          </cell>
          <cell r="O43">
            <v>0.43562632632619486</v>
          </cell>
          <cell r="P43">
            <v>0.43562632632619486</v>
          </cell>
          <cell r="Q43">
            <v>0.43562632632619486</v>
          </cell>
          <cell r="R43">
            <v>0.43562632632619486</v>
          </cell>
          <cell r="S43">
            <v>0.33074417918943905</v>
          </cell>
          <cell r="T43">
            <v>0.33074417918943905</v>
          </cell>
          <cell r="U43">
            <v>0.33074417918943905</v>
          </cell>
          <cell r="V43">
            <v>0.33074417918943905</v>
          </cell>
          <cell r="W43">
            <v>0.33074417918943905</v>
          </cell>
          <cell r="X43">
            <v>0.33074417918943905</v>
          </cell>
          <cell r="Y43">
            <v>0.33074417918943905</v>
          </cell>
          <cell r="Z43">
            <v>0.33074417918943905</v>
          </cell>
        </row>
        <row r="44">
          <cell r="A44" t="str">
            <v>CN_MB4</v>
          </cell>
          <cell r="B44">
            <v>7</v>
          </cell>
          <cell r="C44">
            <v>0.32735542885252555</v>
          </cell>
          <cell r="D44">
            <v>0.32735542885252555</v>
          </cell>
          <cell r="E44">
            <v>0.32735542885252555</v>
          </cell>
          <cell r="F44">
            <v>0.32735542885252555</v>
          </cell>
          <cell r="G44">
            <v>0.32735542885252555</v>
          </cell>
          <cell r="H44">
            <v>0.33074417918943905</v>
          </cell>
          <cell r="I44">
            <v>0.33074417918943905</v>
          </cell>
          <cell r="J44">
            <v>0.33074417918943905</v>
          </cell>
          <cell r="K44">
            <v>0.43562632632619486</v>
          </cell>
          <cell r="L44">
            <v>0.43562632632619486</v>
          </cell>
          <cell r="M44">
            <v>0.43562632632619486</v>
          </cell>
          <cell r="N44">
            <v>0.43562632632619486</v>
          </cell>
          <cell r="O44">
            <v>0.43562632632619486</v>
          </cell>
          <cell r="P44">
            <v>0.43562632632619486</v>
          </cell>
          <cell r="Q44">
            <v>0.43562632632619486</v>
          </cell>
          <cell r="R44">
            <v>0.43562632632619486</v>
          </cell>
          <cell r="S44">
            <v>0.33074417918943905</v>
          </cell>
          <cell r="T44">
            <v>0.33074417918943905</v>
          </cell>
          <cell r="U44">
            <v>0.33074417918943905</v>
          </cell>
          <cell r="V44">
            <v>0.33074417918943905</v>
          </cell>
          <cell r="W44">
            <v>0.33074417918943905</v>
          </cell>
          <cell r="X44">
            <v>0.33074417918943905</v>
          </cell>
          <cell r="Y44">
            <v>0.33074417918943905</v>
          </cell>
          <cell r="Z44">
            <v>0.33074417918943905</v>
          </cell>
        </row>
        <row r="45">
          <cell r="A45" t="str">
            <v>CN_MB4</v>
          </cell>
          <cell r="B45">
            <v>8</v>
          </cell>
          <cell r="C45">
            <v>0.32735542885252555</v>
          </cell>
          <cell r="D45">
            <v>0.32735542885252555</v>
          </cell>
          <cell r="E45">
            <v>0.32735542885252555</v>
          </cell>
          <cell r="F45">
            <v>0.32735542885252555</v>
          </cell>
          <cell r="G45">
            <v>0.32735542885252555</v>
          </cell>
          <cell r="H45">
            <v>0.33074417918943905</v>
          </cell>
          <cell r="I45">
            <v>0.33074417918943905</v>
          </cell>
          <cell r="J45">
            <v>0.33074417918943905</v>
          </cell>
          <cell r="K45">
            <v>0.43562632632619486</v>
          </cell>
          <cell r="L45">
            <v>0.43562632632619486</v>
          </cell>
          <cell r="M45">
            <v>0.43562632632619486</v>
          </cell>
          <cell r="N45">
            <v>0.43562632632619486</v>
          </cell>
          <cell r="O45">
            <v>0.43562632632619486</v>
          </cell>
          <cell r="P45">
            <v>0.43562632632619486</v>
          </cell>
          <cell r="Q45">
            <v>0.43562632632619486</v>
          </cell>
          <cell r="R45">
            <v>0.43562632632619486</v>
          </cell>
          <cell r="S45">
            <v>0.33074417918943905</v>
          </cell>
          <cell r="T45">
            <v>0.33074417918943905</v>
          </cell>
          <cell r="U45">
            <v>0.33074417918943905</v>
          </cell>
          <cell r="V45">
            <v>0.33074417918943905</v>
          </cell>
          <cell r="W45">
            <v>0.33074417918943905</v>
          </cell>
          <cell r="X45">
            <v>0.33074417918943905</v>
          </cell>
          <cell r="Y45">
            <v>0.33074417918943905</v>
          </cell>
          <cell r="Z45">
            <v>0.33074417918943905</v>
          </cell>
        </row>
        <row r="46">
          <cell r="A46" t="str">
            <v>CN_MB4</v>
          </cell>
          <cell r="B46">
            <v>9</v>
          </cell>
          <cell r="C46">
            <v>0.32735542885252555</v>
          </cell>
          <cell r="D46">
            <v>0.32735542885252555</v>
          </cell>
          <cell r="E46">
            <v>0.32735542885252555</v>
          </cell>
          <cell r="F46">
            <v>0.32735542885252555</v>
          </cell>
          <cell r="G46">
            <v>0.32735542885252555</v>
          </cell>
          <cell r="H46">
            <v>0.33074417918943905</v>
          </cell>
          <cell r="I46">
            <v>0.33074417918943905</v>
          </cell>
          <cell r="J46">
            <v>0.33074417918943905</v>
          </cell>
          <cell r="K46">
            <v>0.43562632632619486</v>
          </cell>
          <cell r="L46">
            <v>0.43562632632619486</v>
          </cell>
          <cell r="M46">
            <v>0.43562632632619486</v>
          </cell>
          <cell r="N46">
            <v>0.43562632632619486</v>
          </cell>
          <cell r="O46">
            <v>0.43562632632619486</v>
          </cell>
          <cell r="P46">
            <v>0.43562632632619486</v>
          </cell>
          <cell r="Q46">
            <v>0.43562632632619486</v>
          </cell>
          <cell r="R46">
            <v>0.43562632632619486</v>
          </cell>
          <cell r="S46">
            <v>0.33074417918943905</v>
          </cell>
          <cell r="T46">
            <v>0.33074417918943905</v>
          </cell>
          <cell r="U46">
            <v>0.33074417918943905</v>
          </cell>
          <cell r="V46">
            <v>0.33074417918943905</v>
          </cell>
          <cell r="W46">
            <v>0.33074417918943905</v>
          </cell>
          <cell r="X46">
            <v>0.33074417918943905</v>
          </cell>
          <cell r="Y46">
            <v>0.33074417918943905</v>
          </cell>
          <cell r="Z46">
            <v>0.33074417918943905</v>
          </cell>
        </row>
        <row r="47">
          <cell r="A47" t="str">
            <v>CN_MB4</v>
          </cell>
          <cell r="B47">
            <v>10</v>
          </cell>
          <cell r="C47">
            <v>0.32735542885252555</v>
          </cell>
          <cell r="D47">
            <v>0.32735542885252555</v>
          </cell>
          <cell r="E47">
            <v>0.32735542885252555</v>
          </cell>
          <cell r="F47">
            <v>0.32735542885252555</v>
          </cell>
          <cell r="G47">
            <v>0.32735542885252555</v>
          </cell>
          <cell r="H47">
            <v>0.33074417918943905</v>
          </cell>
          <cell r="I47">
            <v>0.33074417918943905</v>
          </cell>
          <cell r="J47">
            <v>0.33074417918943905</v>
          </cell>
          <cell r="K47">
            <v>0.43562632632619486</v>
          </cell>
          <cell r="L47">
            <v>0.43562632632619486</v>
          </cell>
          <cell r="M47">
            <v>0.43562632632619486</v>
          </cell>
          <cell r="N47">
            <v>0.43562632632619486</v>
          </cell>
          <cell r="O47">
            <v>0.43562632632619486</v>
          </cell>
          <cell r="P47">
            <v>0.43562632632619486</v>
          </cell>
          <cell r="Q47">
            <v>0.43562632632619486</v>
          </cell>
          <cell r="R47">
            <v>0.43562632632619486</v>
          </cell>
          <cell r="S47">
            <v>0.33074417918943905</v>
          </cell>
          <cell r="T47">
            <v>0.33074417918943905</v>
          </cell>
          <cell r="U47">
            <v>0.33074417918943905</v>
          </cell>
          <cell r="V47">
            <v>0.33074417918943905</v>
          </cell>
          <cell r="W47">
            <v>0.33074417918943905</v>
          </cell>
          <cell r="X47">
            <v>0.33074417918943905</v>
          </cell>
          <cell r="Y47">
            <v>0.33074417918943905</v>
          </cell>
          <cell r="Z47">
            <v>0.33074417918943905</v>
          </cell>
        </row>
        <row r="48">
          <cell r="A48" t="str">
            <v>CN_MB4</v>
          </cell>
          <cell r="B48">
            <v>11</v>
          </cell>
          <cell r="C48">
            <v>0.32735542885252555</v>
          </cell>
          <cell r="D48">
            <v>0.32735542885252555</v>
          </cell>
          <cell r="E48">
            <v>0.32735542885252555</v>
          </cell>
          <cell r="F48">
            <v>0.32735542885252555</v>
          </cell>
          <cell r="G48">
            <v>0.32735542885252555</v>
          </cell>
          <cell r="H48">
            <v>0.33074417918943905</v>
          </cell>
          <cell r="I48">
            <v>0.33074417918943905</v>
          </cell>
          <cell r="J48">
            <v>0.33074417918943905</v>
          </cell>
          <cell r="K48">
            <v>0.43562632632619486</v>
          </cell>
          <cell r="L48">
            <v>0.43562632632619486</v>
          </cell>
          <cell r="M48">
            <v>0.43562632632619486</v>
          </cell>
          <cell r="N48">
            <v>0.43562632632619486</v>
          </cell>
          <cell r="O48">
            <v>0.43562632632619486</v>
          </cell>
          <cell r="P48">
            <v>0.43562632632619486</v>
          </cell>
          <cell r="Q48">
            <v>0.43562632632619486</v>
          </cell>
          <cell r="R48">
            <v>0.43562632632619486</v>
          </cell>
          <cell r="S48">
            <v>0.33074417918943905</v>
          </cell>
          <cell r="T48">
            <v>0.33074417918943905</v>
          </cell>
          <cell r="U48">
            <v>0.33074417918943905</v>
          </cell>
          <cell r="V48">
            <v>0.33074417918943905</v>
          </cell>
          <cell r="W48">
            <v>0.33074417918943905</v>
          </cell>
          <cell r="X48">
            <v>0.33074417918943905</v>
          </cell>
          <cell r="Y48">
            <v>0.33074417918943905</v>
          </cell>
          <cell r="Z48">
            <v>0.33074417918943905</v>
          </cell>
        </row>
        <row r="49">
          <cell r="A49" t="str">
            <v>CN_MB4</v>
          </cell>
          <cell r="B49">
            <v>12</v>
          </cell>
          <cell r="C49">
            <v>0.32735542885252555</v>
          </cell>
          <cell r="D49">
            <v>0.32735542885252555</v>
          </cell>
          <cell r="E49">
            <v>0.32735542885252555</v>
          </cell>
          <cell r="F49">
            <v>0.32735542885252555</v>
          </cell>
          <cell r="G49">
            <v>0.32735542885252555</v>
          </cell>
          <cell r="H49">
            <v>0.33074417918943905</v>
          </cell>
          <cell r="I49">
            <v>0.33074417918943905</v>
          </cell>
          <cell r="J49">
            <v>0.33074417918943905</v>
          </cell>
          <cell r="K49">
            <v>0.43562632632619486</v>
          </cell>
          <cell r="L49">
            <v>0.43562632632619486</v>
          </cell>
          <cell r="M49">
            <v>0.43562632632619486</v>
          </cell>
          <cell r="N49">
            <v>0.43562632632619486</v>
          </cell>
          <cell r="O49">
            <v>0.43562632632619486</v>
          </cell>
          <cell r="P49">
            <v>0.43562632632619486</v>
          </cell>
          <cell r="Q49">
            <v>0.43562632632619486</v>
          </cell>
          <cell r="R49">
            <v>0.43562632632619486</v>
          </cell>
          <cell r="S49">
            <v>0.33074417918943905</v>
          </cell>
          <cell r="T49">
            <v>0.33074417918943905</v>
          </cell>
          <cell r="U49">
            <v>0.33074417918943905</v>
          </cell>
          <cell r="V49">
            <v>0.33074417918943905</v>
          </cell>
          <cell r="W49">
            <v>0.33074417918943905</v>
          </cell>
          <cell r="X49">
            <v>0.33074417918943905</v>
          </cell>
          <cell r="Y49">
            <v>0.33074417918943905</v>
          </cell>
          <cell r="Z49">
            <v>0.33074417918943905</v>
          </cell>
        </row>
        <row r="50">
          <cell r="A50" t="str">
            <v>CN_ON6</v>
          </cell>
          <cell r="B50">
            <v>1</v>
          </cell>
          <cell r="C50">
            <v>0.46172919528012824</v>
          </cell>
          <cell r="D50">
            <v>0.46172919528012824</v>
          </cell>
          <cell r="E50">
            <v>0.46172919528012824</v>
          </cell>
          <cell r="F50">
            <v>0.46172919528012824</v>
          </cell>
          <cell r="G50">
            <v>0.46172919528012824</v>
          </cell>
          <cell r="H50">
            <v>0.46650896927548546</v>
          </cell>
          <cell r="I50">
            <v>0.46650896927548546</v>
          </cell>
          <cell r="J50">
            <v>0.46650896927548546</v>
          </cell>
          <cell r="K50">
            <v>0.6144434317234031</v>
          </cell>
          <cell r="L50">
            <v>0.6144434317234031</v>
          </cell>
          <cell r="M50">
            <v>0.6144434317234031</v>
          </cell>
          <cell r="N50">
            <v>0.6144434317234031</v>
          </cell>
          <cell r="O50">
            <v>0.6144434317234031</v>
          </cell>
          <cell r="P50">
            <v>0.6144434317234031</v>
          </cell>
          <cell r="Q50">
            <v>0.6144434317234031</v>
          </cell>
          <cell r="R50">
            <v>0.6144434317234031</v>
          </cell>
          <cell r="S50">
            <v>0.46650896927548546</v>
          </cell>
          <cell r="T50">
            <v>0.46650896927548546</v>
          </cell>
          <cell r="U50">
            <v>0.46650896927548546</v>
          </cell>
          <cell r="V50">
            <v>0.46650896927548546</v>
          </cell>
          <cell r="W50">
            <v>0.46650896927548546</v>
          </cell>
          <cell r="X50">
            <v>0.46650896927548546</v>
          </cell>
          <cell r="Y50">
            <v>0.46650896927548546</v>
          </cell>
          <cell r="Z50">
            <v>0.46650896927548546</v>
          </cell>
        </row>
        <row r="51">
          <cell r="A51" t="str">
            <v>CN_ON6</v>
          </cell>
          <cell r="B51">
            <v>2</v>
          </cell>
          <cell r="C51">
            <v>0.46172919528012824</v>
          </cell>
          <cell r="D51">
            <v>0.46172919528012824</v>
          </cell>
          <cell r="E51">
            <v>0.46172919528012824</v>
          </cell>
          <cell r="F51">
            <v>0.46172919528012824</v>
          </cell>
          <cell r="G51">
            <v>0.46172919528012824</v>
          </cell>
          <cell r="H51">
            <v>0.46650896927548546</v>
          </cell>
          <cell r="I51">
            <v>0.46650896927548546</v>
          </cell>
          <cell r="J51">
            <v>0.46650896927548546</v>
          </cell>
          <cell r="K51">
            <v>0.6144434317234031</v>
          </cell>
          <cell r="L51">
            <v>0.6144434317234031</v>
          </cell>
          <cell r="M51">
            <v>0.6144434317234031</v>
          </cell>
          <cell r="N51">
            <v>0.6144434317234031</v>
          </cell>
          <cell r="O51">
            <v>0.6144434317234031</v>
          </cell>
          <cell r="P51">
            <v>0.6144434317234031</v>
          </cell>
          <cell r="Q51">
            <v>0.6144434317234031</v>
          </cell>
          <cell r="R51">
            <v>0.6144434317234031</v>
          </cell>
          <cell r="S51">
            <v>0.46650896927548546</v>
          </cell>
          <cell r="T51">
            <v>0.46650896927548546</v>
          </cell>
          <cell r="U51">
            <v>0.46650896927548546</v>
          </cell>
          <cell r="V51">
            <v>0.46650896927548546</v>
          </cell>
          <cell r="W51">
            <v>0.46650896927548546</v>
          </cell>
          <cell r="X51">
            <v>0.46650896927548546</v>
          </cell>
          <cell r="Y51">
            <v>0.46650896927548546</v>
          </cell>
          <cell r="Z51">
            <v>0.46650896927548546</v>
          </cell>
        </row>
        <row r="52">
          <cell r="A52" t="str">
            <v>CN_ON6</v>
          </cell>
          <cell r="B52">
            <v>3</v>
          </cell>
          <cell r="C52">
            <v>0.46172919528012824</v>
          </cell>
          <cell r="D52">
            <v>0.46172919528012824</v>
          </cell>
          <cell r="E52">
            <v>0.46172919528012824</v>
          </cell>
          <cell r="F52">
            <v>0.46172919528012824</v>
          </cell>
          <cell r="G52">
            <v>0.46172919528012824</v>
          </cell>
          <cell r="H52">
            <v>0.46650896927548546</v>
          </cell>
          <cell r="I52">
            <v>0.46650896927548546</v>
          </cell>
          <cell r="J52">
            <v>0.46650896927548546</v>
          </cell>
          <cell r="K52">
            <v>0.6144434317234031</v>
          </cell>
          <cell r="L52">
            <v>0.6144434317234031</v>
          </cell>
          <cell r="M52">
            <v>0.6144434317234031</v>
          </cell>
          <cell r="N52">
            <v>0.6144434317234031</v>
          </cell>
          <cell r="O52">
            <v>0.6144434317234031</v>
          </cell>
          <cell r="P52">
            <v>0.6144434317234031</v>
          </cell>
          <cell r="Q52">
            <v>0.6144434317234031</v>
          </cell>
          <cell r="R52">
            <v>0.6144434317234031</v>
          </cell>
          <cell r="S52">
            <v>0.46650896927548546</v>
          </cell>
          <cell r="T52">
            <v>0.46650896927548546</v>
          </cell>
          <cell r="U52">
            <v>0.46650896927548546</v>
          </cell>
          <cell r="V52">
            <v>0.46650896927548546</v>
          </cell>
          <cell r="W52">
            <v>0.46650896927548546</v>
          </cell>
          <cell r="X52">
            <v>0.46650896927548546</v>
          </cell>
          <cell r="Y52">
            <v>0.46650896927548546</v>
          </cell>
          <cell r="Z52">
            <v>0.46650896927548546</v>
          </cell>
        </row>
        <row r="53">
          <cell r="A53" t="str">
            <v>CN_ON6</v>
          </cell>
          <cell r="B53">
            <v>4</v>
          </cell>
          <cell r="C53">
            <v>0.46172919528012824</v>
          </cell>
          <cell r="D53">
            <v>0.46172919528012824</v>
          </cell>
          <cell r="E53">
            <v>0.46172919528012824</v>
          </cell>
          <cell r="F53">
            <v>0.46172919528012824</v>
          </cell>
          <cell r="G53">
            <v>0.46172919528012824</v>
          </cell>
          <cell r="H53">
            <v>0.46650896927548546</v>
          </cell>
          <cell r="I53">
            <v>0.46650896927548546</v>
          </cell>
          <cell r="J53">
            <v>0.46650896927548546</v>
          </cell>
          <cell r="K53">
            <v>0.6144434317234031</v>
          </cell>
          <cell r="L53">
            <v>0.6144434317234031</v>
          </cell>
          <cell r="M53">
            <v>0.6144434317234031</v>
          </cell>
          <cell r="N53">
            <v>0.6144434317234031</v>
          </cell>
          <cell r="O53">
            <v>0.6144434317234031</v>
          </cell>
          <cell r="P53">
            <v>0.6144434317234031</v>
          </cell>
          <cell r="Q53">
            <v>0.6144434317234031</v>
          </cell>
          <cell r="R53">
            <v>0.6144434317234031</v>
          </cell>
          <cell r="S53">
            <v>0.46650896927548546</v>
          </cell>
          <cell r="T53">
            <v>0.46650896927548546</v>
          </cell>
          <cell r="U53">
            <v>0.46650896927548546</v>
          </cell>
          <cell r="V53">
            <v>0.46650896927548546</v>
          </cell>
          <cell r="W53">
            <v>0.46650896927548546</v>
          </cell>
          <cell r="X53">
            <v>0.46650896927548546</v>
          </cell>
          <cell r="Y53">
            <v>0.46650896927548546</v>
          </cell>
          <cell r="Z53">
            <v>0.46650896927548546</v>
          </cell>
        </row>
        <row r="54">
          <cell r="A54" t="str">
            <v>CN_ON6</v>
          </cell>
          <cell r="B54">
            <v>5</v>
          </cell>
          <cell r="C54">
            <v>0.46172919528012824</v>
          </cell>
          <cell r="D54">
            <v>0.46172919528012824</v>
          </cell>
          <cell r="E54">
            <v>0.46172919528012824</v>
          </cell>
          <cell r="F54">
            <v>0.46172919528012824</v>
          </cell>
          <cell r="G54">
            <v>0.46172919528012824</v>
          </cell>
          <cell r="H54">
            <v>0.46650896927548546</v>
          </cell>
          <cell r="I54">
            <v>0.46650896927548546</v>
          </cell>
          <cell r="J54">
            <v>0.46650896927548546</v>
          </cell>
          <cell r="K54">
            <v>0.6144434317234031</v>
          </cell>
          <cell r="L54">
            <v>0.6144434317234031</v>
          </cell>
          <cell r="M54">
            <v>0.6144434317234031</v>
          </cell>
          <cell r="N54">
            <v>0.6144434317234031</v>
          </cell>
          <cell r="O54">
            <v>0.6144434317234031</v>
          </cell>
          <cell r="P54">
            <v>0.6144434317234031</v>
          </cell>
          <cell r="Q54">
            <v>0.6144434317234031</v>
          </cell>
          <cell r="R54">
            <v>0.6144434317234031</v>
          </cell>
          <cell r="S54">
            <v>0.46650896927548546</v>
          </cell>
          <cell r="T54">
            <v>0.46650896927548546</v>
          </cell>
          <cell r="U54">
            <v>0.46650896927548546</v>
          </cell>
          <cell r="V54">
            <v>0.46650896927548546</v>
          </cell>
          <cell r="W54">
            <v>0.46650896927548546</v>
          </cell>
          <cell r="X54">
            <v>0.46650896927548546</v>
          </cell>
          <cell r="Y54">
            <v>0.46650896927548546</v>
          </cell>
          <cell r="Z54">
            <v>0.46650896927548546</v>
          </cell>
        </row>
        <row r="55">
          <cell r="A55" t="str">
            <v>CN_ON6</v>
          </cell>
          <cell r="B55">
            <v>6</v>
          </cell>
          <cell r="C55">
            <v>0.46172919528012824</v>
          </cell>
          <cell r="D55">
            <v>0.46172919528012824</v>
          </cell>
          <cell r="E55">
            <v>0.46172919528012824</v>
          </cell>
          <cell r="F55">
            <v>0.46172919528012824</v>
          </cell>
          <cell r="G55">
            <v>0.46172919528012824</v>
          </cell>
          <cell r="H55">
            <v>0.46650896927548546</v>
          </cell>
          <cell r="I55">
            <v>0.46650896927548546</v>
          </cell>
          <cell r="J55">
            <v>0.46650896927548546</v>
          </cell>
          <cell r="K55">
            <v>0.6144434317234031</v>
          </cell>
          <cell r="L55">
            <v>0.6144434317234031</v>
          </cell>
          <cell r="M55">
            <v>0.6144434317234031</v>
          </cell>
          <cell r="N55">
            <v>0.6144434317234031</v>
          </cell>
          <cell r="O55">
            <v>0.6144434317234031</v>
          </cell>
          <cell r="P55">
            <v>0.6144434317234031</v>
          </cell>
          <cell r="Q55">
            <v>0.6144434317234031</v>
          </cell>
          <cell r="R55">
            <v>0.6144434317234031</v>
          </cell>
          <cell r="S55">
            <v>0.46650896927548546</v>
          </cell>
          <cell r="T55">
            <v>0.46650896927548546</v>
          </cell>
          <cell r="U55">
            <v>0.46650896927548546</v>
          </cell>
          <cell r="V55">
            <v>0.46650896927548546</v>
          </cell>
          <cell r="W55">
            <v>0.46650896927548546</v>
          </cell>
          <cell r="X55">
            <v>0.46650896927548546</v>
          </cell>
          <cell r="Y55">
            <v>0.46650896927548546</v>
          </cell>
          <cell r="Z55">
            <v>0.46650896927548546</v>
          </cell>
        </row>
        <row r="56">
          <cell r="A56" t="str">
            <v>CN_ON6</v>
          </cell>
          <cell r="B56">
            <v>7</v>
          </cell>
          <cell r="C56">
            <v>0.46172919528012824</v>
          </cell>
          <cell r="D56">
            <v>0.46172919528012824</v>
          </cell>
          <cell r="E56">
            <v>0.46172919528012824</v>
          </cell>
          <cell r="F56">
            <v>0.46172919528012824</v>
          </cell>
          <cell r="G56">
            <v>0.46172919528012824</v>
          </cell>
          <cell r="H56">
            <v>0.46650896927548546</v>
          </cell>
          <cell r="I56">
            <v>0.46650896927548546</v>
          </cell>
          <cell r="J56">
            <v>0.46650896927548546</v>
          </cell>
          <cell r="K56">
            <v>0.6144434317234031</v>
          </cell>
          <cell r="L56">
            <v>0.6144434317234031</v>
          </cell>
          <cell r="M56">
            <v>0.6144434317234031</v>
          </cell>
          <cell r="N56">
            <v>0.6144434317234031</v>
          </cell>
          <cell r="O56">
            <v>0.6144434317234031</v>
          </cell>
          <cell r="P56">
            <v>0.6144434317234031</v>
          </cell>
          <cell r="Q56">
            <v>0.6144434317234031</v>
          </cell>
          <cell r="R56">
            <v>0.6144434317234031</v>
          </cell>
          <cell r="S56">
            <v>0.46650896927548546</v>
          </cell>
          <cell r="T56">
            <v>0.46650896927548546</v>
          </cell>
          <cell r="U56">
            <v>0.46650896927548546</v>
          </cell>
          <cell r="V56">
            <v>0.46650896927548546</v>
          </cell>
          <cell r="W56">
            <v>0.46650896927548546</v>
          </cell>
          <cell r="X56">
            <v>0.46650896927548546</v>
          </cell>
          <cell r="Y56">
            <v>0.46650896927548546</v>
          </cell>
          <cell r="Z56">
            <v>0.46650896927548546</v>
          </cell>
        </row>
        <row r="57">
          <cell r="A57" t="str">
            <v>CN_ON6</v>
          </cell>
          <cell r="B57">
            <v>8</v>
          </cell>
          <cell r="C57">
            <v>0.46172919528012824</v>
          </cell>
          <cell r="D57">
            <v>0.46172919528012824</v>
          </cell>
          <cell r="E57">
            <v>0.46172919528012824</v>
          </cell>
          <cell r="F57">
            <v>0.46172919528012824</v>
          </cell>
          <cell r="G57">
            <v>0.46172919528012824</v>
          </cell>
          <cell r="H57">
            <v>0.46650896927548546</v>
          </cell>
          <cell r="I57">
            <v>0.46650896927548546</v>
          </cell>
          <cell r="J57">
            <v>0.46650896927548546</v>
          </cell>
          <cell r="K57">
            <v>0.6144434317234031</v>
          </cell>
          <cell r="L57">
            <v>0.6144434317234031</v>
          </cell>
          <cell r="M57">
            <v>0.6144434317234031</v>
          </cell>
          <cell r="N57">
            <v>0.6144434317234031</v>
          </cell>
          <cell r="O57">
            <v>0.6144434317234031</v>
          </cell>
          <cell r="P57">
            <v>0.6144434317234031</v>
          </cell>
          <cell r="Q57">
            <v>0.6144434317234031</v>
          </cell>
          <cell r="R57">
            <v>0.6144434317234031</v>
          </cell>
          <cell r="S57">
            <v>0.46650896927548546</v>
          </cell>
          <cell r="T57">
            <v>0.46650896927548546</v>
          </cell>
          <cell r="U57">
            <v>0.46650896927548546</v>
          </cell>
          <cell r="V57">
            <v>0.46650896927548546</v>
          </cell>
          <cell r="W57">
            <v>0.46650896927548546</v>
          </cell>
          <cell r="X57">
            <v>0.46650896927548546</v>
          </cell>
          <cell r="Y57">
            <v>0.46650896927548546</v>
          </cell>
          <cell r="Z57">
            <v>0.46650896927548546</v>
          </cell>
        </row>
        <row r="58">
          <cell r="A58" t="str">
            <v>CN_ON6</v>
          </cell>
          <cell r="B58">
            <v>9</v>
          </cell>
          <cell r="C58">
            <v>0.46172919528012824</v>
          </cell>
          <cell r="D58">
            <v>0.46172919528012824</v>
          </cell>
          <cell r="E58">
            <v>0.46172919528012824</v>
          </cell>
          <cell r="F58">
            <v>0.46172919528012824</v>
          </cell>
          <cell r="G58">
            <v>0.46172919528012824</v>
          </cell>
          <cell r="H58">
            <v>0.46650896927548546</v>
          </cell>
          <cell r="I58">
            <v>0.46650896927548546</v>
          </cell>
          <cell r="J58">
            <v>0.46650896927548546</v>
          </cell>
          <cell r="K58">
            <v>0.6144434317234031</v>
          </cell>
          <cell r="L58">
            <v>0.6144434317234031</v>
          </cell>
          <cell r="M58">
            <v>0.6144434317234031</v>
          </cell>
          <cell r="N58">
            <v>0.6144434317234031</v>
          </cell>
          <cell r="O58">
            <v>0.6144434317234031</v>
          </cell>
          <cell r="P58">
            <v>0.6144434317234031</v>
          </cell>
          <cell r="Q58">
            <v>0.6144434317234031</v>
          </cell>
          <cell r="R58">
            <v>0.6144434317234031</v>
          </cell>
          <cell r="S58">
            <v>0.46650896927548546</v>
          </cell>
          <cell r="T58">
            <v>0.46650896927548546</v>
          </cell>
          <cell r="U58">
            <v>0.46650896927548546</v>
          </cell>
          <cell r="V58">
            <v>0.46650896927548546</v>
          </cell>
          <cell r="W58">
            <v>0.46650896927548546</v>
          </cell>
          <cell r="X58">
            <v>0.46650896927548546</v>
          </cell>
          <cell r="Y58">
            <v>0.46650896927548546</v>
          </cell>
          <cell r="Z58">
            <v>0.46650896927548546</v>
          </cell>
        </row>
        <row r="59">
          <cell r="A59" t="str">
            <v>CN_ON6</v>
          </cell>
          <cell r="B59">
            <v>10</v>
          </cell>
          <cell r="C59">
            <v>0.46172919528012824</v>
          </cell>
          <cell r="D59">
            <v>0.46172919528012824</v>
          </cell>
          <cell r="E59">
            <v>0.46172919528012824</v>
          </cell>
          <cell r="F59">
            <v>0.46172919528012824</v>
          </cell>
          <cell r="G59">
            <v>0.46172919528012824</v>
          </cell>
          <cell r="H59">
            <v>0.46650896927548546</v>
          </cell>
          <cell r="I59">
            <v>0.46650896927548546</v>
          </cell>
          <cell r="J59">
            <v>0.46650896927548546</v>
          </cell>
          <cell r="K59">
            <v>0.6144434317234031</v>
          </cell>
          <cell r="L59">
            <v>0.6144434317234031</v>
          </cell>
          <cell r="M59">
            <v>0.6144434317234031</v>
          </cell>
          <cell r="N59">
            <v>0.6144434317234031</v>
          </cell>
          <cell r="O59">
            <v>0.6144434317234031</v>
          </cell>
          <cell r="P59">
            <v>0.6144434317234031</v>
          </cell>
          <cell r="Q59">
            <v>0.6144434317234031</v>
          </cell>
          <cell r="R59">
            <v>0.6144434317234031</v>
          </cell>
          <cell r="S59">
            <v>0.46650896927548546</v>
          </cell>
          <cell r="T59">
            <v>0.46650896927548546</v>
          </cell>
          <cell r="U59">
            <v>0.46650896927548546</v>
          </cell>
          <cell r="V59">
            <v>0.46650896927548546</v>
          </cell>
          <cell r="W59">
            <v>0.46650896927548546</v>
          </cell>
          <cell r="X59">
            <v>0.46650896927548546</v>
          </cell>
          <cell r="Y59">
            <v>0.46650896927548546</v>
          </cell>
          <cell r="Z59">
            <v>0.46650896927548546</v>
          </cell>
        </row>
        <row r="60">
          <cell r="A60" t="str">
            <v>CN_ON6</v>
          </cell>
          <cell r="B60">
            <v>11</v>
          </cell>
          <cell r="C60">
            <v>0.46172919528012824</v>
          </cell>
          <cell r="D60">
            <v>0.46172919528012824</v>
          </cell>
          <cell r="E60">
            <v>0.46172919528012824</v>
          </cell>
          <cell r="F60">
            <v>0.46172919528012824</v>
          </cell>
          <cell r="G60">
            <v>0.46172919528012824</v>
          </cell>
          <cell r="H60">
            <v>0.46650896927548546</v>
          </cell>
          <cell r="I60">
            <v>0.46650896927548546</v>
          </cell>
          <cell r="J60">
            <v>0.46650896927548546</v>
          </cell>
          <cell r="K60">
            <v>0.6144434317234031</v>
          </cell>
          <cell r="L60">
            <v>0.6144434317234031</v>
          </cell>
          <cell r="M60">
            <v>0.6144434317234031</v>
          </cell>
          <cell r="N60">
            <v>0.6144434317234031</v>
          </cell>
          <cell r="O60">
            <v>0.6144434317234031</v>
          </cell>
          <cell r="P60">
            <v>0.6144434317234031</v>
          </cell>
          <cell r="Q60">
            <v>0.6144434317234031</v>
          </cell>
          <cell r="R60">
            <v>0.6144434317234031</v>
          </cell>
          <cell r="S60">
            <v>0.46650896927548546</v>
          </cell>
          <cell r="T60">
            <v>0.46650896927548546</v>
          </cell>
          <cell r="U60">
            <v>0.46650896927548546</v>
          </cell>
          <cell r="V60">
            <v>0.46650896927548546</v>
          </cell>
          <cell r="W60">
            <v>0.46650896927548546</v>
          </cell>
          <cell r="X60">
            <v>0.46650896927548546</v>
          </cell>
          <cell r="Y60">
            <v>0.46650896927548546</v>
          </cell>
          <cell r="Z60">
            <v>0.46650896927548546</v>
          </cell>
        </row>
        <row r="61">
          <cell r="A61" t="str">
            <v>CN_ON6</v>
          </cell>
          <cell r="B61">
            <v>12</v>
          </cell>
          <cell r="C61">
            <v>0.46172919528012824</v>
          </cell>
          <cell r="D61">
            <v>0.46172919528012824</v>
          </cell>
          <cell r="E61">
            <v>0.46172919528012824</v>
          </cell>
          <cell r="F61">
            <v>0.46172919528012824</v>
          </cell>
          <cell r="G61">
            <v>0.46172919528012824</v>
          </cell>
          <cell r="H61">
            <v>0.46650896927548546</v>
          </cell>
          <cell r="I61">
            <v>0.46650896927548546</v>
          </cell>
          <cell r="J61">
            <v>0.46650896927548546</v>
          </cell>
          <cell r="K61">
            <v>0.6144434317234031</v>
          </cell>
          <cell r="L61">
            <v>0.6144434317234031</v>
          </cell>
          <cell r="M61">
            <v>0.6144434317234031</v>
          </cell>
          <cell r="N61">
            <v>0.6144434317234031</v>
          </cell>
          <cell r="O61">
            <v>0.6144434317234031</v>
          </cell>
          <cell r="P61">
            <v>0.6144434317234031</v>
          </cell>
          <cell r="Q61">
            <v>0.6144434317234031</v>
          </cell>
          <cell r="R61">
            <v>0.6144434317234031</v>
          </cell>
          <cell r="S61">
            <v>0.46650896927548546</v>
          </cell>
          <cell r="T61">
            <v>0.46650896927548546</v>
          </cell>
          <cell r="U61">
            <v>0.46650896927548546</v>
          </cell>
          <cell r="V61">
            <v>0.46650896927548546</v>
          </cell>
          <cell r="W61">
            <v>0.46650896927548546</v>
          </cell>
          <cell r="X61">
            <v>0.46650896927548546</v>
          </cell>
          <cell r="Y61">
            <v>0.46650896927548546</v>
          </cell>
          <cell r="Z61">
            <v>0.46650896927548546</v>
          </cell>
        </row>
        <row r="62">
          <cell r="A62" t="str">
            <v>CN_PQ6</v>
          </cell>
          <cell r="B62">
            <v>1</v>
          </cell>
          <cell r="C62">
            <v>0.46172919528012824</v>
          </cell>
          <cell r="D62">
            <v>0.46172919528012824</v>
          </cell>
          <cell r="E62">
            <v>0.46172919528012824</v>
          </cell>
          <cell r="F62">
            <v>0.46172919528012824</v>
          </cell>
          <cell r="G62">
            <v>0.46172919528012824</v>
          </cell>
          <cell r="H62">
            <v>0.46650896927548546</v>
          </cell>
          <cell r="I62">
            <v>0.46650896927548546</v>
          </cell>
          <cell r="J62">
            <v>0.46650896927548546</v>
          </cell>
          <cell r="K62">
            <v>0.6144434317234031</v>
          </cell>
          <cell r="L62">
            <v>0.6144434317234031</v>
          </cell>
          <cell r="M62">
            <v>0.6144434317234031</v>
          </cell>
          <cell r="N62">
            <v>0.6144434317234031</v>
          </cell>
          <cell r="O62">
            <v>0.6144434317234031</v>
          </cell>
          <cell r="P62">
            <v>0.6144434317234031</v>
          </cell>
          <cell r="Q62">
            <v>0.6144434317234031</v>
          </cell>
          <cell r="R62">
            <v>0.6144434317234031</v>
          </cell>
          <cell r="S62">
            <v>0.46650896927548546</v>
          </cell>
          <cell r="T62">
            <v>0.46650896927548546</v>
          </cell>
          <cell r="U62">
            <v>0.46650896927548546</v>
          </cell>
          <cell r="V62">
            <v>0.46650896927548546</v>
          </cell>
          <cell r="W62">
            <v>0.46650896927548546</v>
          </cell>
          <cell r="X62">
            <v>0.46650896927548546</v>
          </cell>
          <cell r="Y62">
            <v>0.46650896927548546</v>
          </cell>
          <cell r="Z62">
            <v>0.46650896927548546</v>
          </cell>
        </row>
        <row r="63">
          <cell r="A63" t="str">
            <v>CN_PQ6</v>
          </cell>
          <cell r="B63">
            <v>2</v>
          </cell>
          <cell r="C63">
            <v>0.46172919528012824</v>
          </cell>
          <cell r="D63">
            <v>0.46172919528012824</v>
          </cell>
          <cell r="E63">
            <v>0.46172919528012824</v>
          </cell>
          <cell r="F63">
            <v>0.46172919528012824</v>
          </cell>
          <cell r="G63">
            <v>0.46172919528012824</v>
          </cell>
          <cell r="H63">
            <v>0.46650896927548546</v>
          </cell>
          <cell r="I63">
            <v>0.46650896927548546</v>
          </cell>
          <cell r="J63">
            <v>0.46650896927548546</v>
          </cell>
          <cell r="K63">
            <v>0.6144434317234031</v>
          </cell>
          <cell r="L63">
            <v>0.6144434317234031</v>
          </cell>
          <cell r="M63">
            <v>0.6144434317234031</v>
          </cell>
          <cell r="N63">
            <v>0.6144434317234031</v>
          </cell>
          <cell r="O63">
            <v>0.6144434317234031</v>
          </cell>
          <cell r="P63">
            <v>0.6144434317234031</v>
          </cell>
          <cell r="Q63">
            <v>0.6144434317234031</v>
          </cell>
          <cell r="R63">
            <v>0.6144434317234031</v>
          </cell>
          <cell r="S63">
            <v>0.46650896927548546</v>
          </cell>
          <cell r="T63">
            <v>0.46650896927548546</v>
          </cell>
          <cell r="U63">
            <v>0.46650896927548546</v>
          </cell>
          <cell r="V63">
            <v>0.46650896927548546</v>
          </cell>
          <cell r="W63">
            <v>0.46650896927548546</v>
          </cell>
          <cell r="X63">
            <v>0.46650896927548546</v>
          </cell>
          <cell r="Y63">
            <v>0.46650896927548546</v>
          </cell>
          <cell r="Z63">
            <v>0.46650896927548546</v>
          </cell>
        </row>
        <row r="64">
          <cell r="A64" t="str">
            <v>CN_PQ6</v>
          </cell>
          <cell r="B64">
            <v>3</v>
          </cell>
          <cell r="C64">
            <v>0.46172919528012824</v>
          </cell>
          <cell r="D64">
            <v>0.46172919528012824</v>
          </cell>
          <cell r="E64">
            <v>0.46172919528012824</v>
          </cell>
          <cell r="F64">
            <v>0.46172919528012824</v>
          </cell>
          <cell r="G64">
            <v>0.46172919528012824</v>
          </cell>
          <cell r="H64">
            <v>0.46650896927548546</v>
          </cell>
          <cell r="I64">
            <v>0.46650896927548546</v>
          </cell>
          <cell r="J64">
            <v>0.46650896927548546</v>
          </cell>
          <cell r="K64">
            <v>0.6144434317234031</v>
          </cell>
          <cell r="L64">
            <v>0.6144434317234031</v>
          </cell>
          <cell r="M64">
            <v>0.6144434317234031</v>
          </cell>
          <cell r="N64">
            <v>0.6144434317234031</v>
          </cell>
          <cell r="O64">
            <v>0.6144434317234031</v>
          </cell>
          <cell r="P64">
            <v>0.6144434317234031</v>
          </cell>
          <cell r="Q64">
            <v>0.6144434317234031</v>
          </cell>
          <cell r="R64">
            <v>0.6144434317234031</v>
          </cell>
          <cell r="S64">
            <v>0.46650896927548546</v>
          </cell>
          <cell r="T64">
            <v>0.46650896927548546</v>
          </cell>
          <cell r="U64">
            <v>0.46650896927548546</v>
          </cell>
          <cell r="V64">
            <v>0.46650896927548546</v>
          </cell>
          <cell r="W64">
            <v>0.46650896927548546</v>
          </cell>
          <cell r="X64">
            <v>0.46650896927548546</v>
          </cell>
          <cell r="Y64">
            <v>0.46650896927548546</v>
          </cell>
          <cell r="Z64">
            <v>0.46650896927548546</v>
          </cell>
        </row>
        <row r="65">
          <cell r="A65" t="str">
            <v>CN_PQ6</v>
          </cell>
          <cell r="B65">
            <v>4</v>
          </cell>
          <cell r="C65">
            <v>0.46172919528012824</v>
          </cell>
          <cell r="D65">
            <v>0.46172919528012824</v>
          </cell>
          <cell r="E65">
            <v>0.46172919528012824</v>
          </cell>
          <cell r="F65">
            <v>0.46172919528012824</v>
          </cell>
          <cell r="G65">
            <v>0.46172919528012824</v>
          </cell>
          <cell r="H65">
            <v>0.46650896927548546</v>
          </cell>
          <cell r="I65">
            <v>0.46650896927548546</v>
          </cell>
          <cell r="J65">
            <v>0.46650896927548546</v>
          </cell>
          <cell r="K65">
            <v>0.6144434317234031</v>
          </cell>
          <cell r="L65">
            <v>0.6144434317234031</v>
          </cell>
          <cell r="M65">
            <v>0.6144434317234031</v>
          </cell>
          <cell r="N65">
            <v>0.6144434317234031</v>
          </cell>
          <cell r="O65">
            <v>0.6144434317234031</v>
          </cell>
          <cell r="P65">
            <v>0.6144434317234031</v>
          </cell>
          <cell r="Q65">
            <v>0.6144434317234031</v>
          </cell>
          <cell r="R65">
            <v>0.6144434317234031</v>
          </cell>
          <cell r="S65">
            <v>0.46650896927548546</v>
          </cell>
          <cell r="T65">
            <v>0.46650896927548546</v>
          </cell>
          <cell r="U65">
            <v>0.46650896927548546</v>
          </cell>
          <cell r="V65">
            <v>0.46650896927548546</v>
          </cell>
          <cell r="W65">
            <v>0.46650896927548546</v>
          </cell>
          <cell r="X65">
            <v>0.46650896927548546</v>
          </cell>
          <cell r="Y65">
            <v>0.46650896927548546</v>
          </cell>
          <cell r="Z65">
            <v>0.46650896927548546</v>
          </cell>
        </row>
        <row r="66">
          <cell r="A66" t="str">
            <v>CN_PQ6</v>
          </cell>
          <cell r="B66">
            <v>5</v>
          </cell>
          <cell r="C66">
            <v>0.46172919528012824</v>
          </cell>
          <cell r="D66">
            <v>0.46172919528012824</v>
          </cell>
          <cell r="E66">
            <v>0.46172919528012824</v>
          </cell>
          <cell r="F66">
            <v>0.46172919528012824</v>
          </cell>
          <cell r="G66">
            <v>0.46172919528012824</v>
          </cell>
          <cell r="H66">
            <v>0.46650896927548546</v>
          </cell>
          <cell r="I66">
            <v>0.46650896927548546</v>
          </cell>
          <cell r="J66">
            <v>0.46650896927548546</v>
          </cell>
          <cell r="K66">
            <v>0.6144434317234031</v>
          </cell>
          <cell r="L66">
            <v>0.6144434317234031</v>
          </cell>
          <cell r="M66">
            <v>0.6144434317234031</v>
          </cell>
          <cell r="N66">
            <v>0.6144434317234031</v>
          </cell>
          <cell r="O66">
            <v>0.6144434317234031</v>
          </cell>
          <cell r="P66">
            <v>0.6144434317234031</v>
          </cell>
          <cell r="Q66">
            <v>0.6144434317234031</v>
          </cell>
          <cell r="R66">
            <v>0.6144434317234031</v>
          </cell>
          <cell r="S66">
            <v>0.46650896927548546</v>
          </cell>
          <cell r="T66">
            <v>0.46650896927548546</v>
          </cell>
          <cell r="U66">
            <v>0.46650896927548546</v>
          </cell>
          <cell r="V66">
            <v>0.46650896927548546</v>
          </cell>
          <cell r="W66">
            <v>0.46650896927548546</v>
          </cell>
          <cell r="X66">
            <v>0.46650896927548546</v>
          </cell>
          <cell r="Y66">
            <v>0.46650896927548546</v>
          </cell>
          <cell r="Z66">
            <v>0.46650896927548546</v>
          </cell>
        </row>
        <row r="67">
          <cell r="A67" t="str">
            <v>CN_PQ6</v>
          </cell>
          <cell r="B67">
            <v>6</v>
          </cell>
          <cell r="C67">
            <v>0.46172919528012824</v>
          </cell>
          <cell r="D67">
            <v>0.46172919528012824</v>
          </cell>
          <cell r="E67">
            <v>0.46172919528012824</v>
          </cell>
          <cell r="F67">
            <v>0.46172919528012824</v>
          </cell>
          <cell r="G67">
            <v>0.46172919528012824</v>
          </cell>
          <cell r="H67">
            <v>0.46650896927548546</v>
          </cell>
          <cell r="I67">
            <v>0.46650896927548546</v>
          </cell>
          <cell r="J67">
            <v>0.46650896927548546</v>
          </cell>
          <cell r="K67">
            <v>0.6144434317234031</v>
          </cell>
          <cell r="L67">
            <v>0.6144434317234031</v>
          </cell>
          <cell r="M67">
            <v>0.6144434317234031</v>
          </cell>
          <cell r="N67">
            <v>0.6144434317234031</v>
          </cell>
          <cell r="O67">
            <v>0.6144434317234031</v>
          </cell>
          <cell r="P67">
            <v>0.6144434317234031</v>
          </cell>
          <cell r="Q67">
            <v>0.6144434317234031</v>
          </cell>
          <cell r="R67">
            <v>0.6144434317234031</v>
          </cell>
          <cell r="S67">
            <v>0.46650896927548546</v>
          </cell>
          <cell r="T67">
            <v>0.46650896927548546</v>
          </cell>
          <cell r="U67">
            <v>0.46650896927548546</v>
          </cell>
          <cell r="V67">
            <v>0.46650896927548546</v>
          </cell>
          <cell r="W67">
            <v>0.46650896927548546</v>
          </cell>
          <cell r="X67">
            <v>0.46650896927548546</v>
          </cell>
          <cell r="Y67">
            <v>0.46650896927548546</v>
          </cell>
          <cell r="Z67">
            <v>0.46650896927548546</v>
          </cell>
        </row>
        <row r="68">
          <cell r="A68" t="str">
            <v>CN_PQ6</v>
          </cell>
          <cell r="B68">
            <v>7</v>
          </cell>
          <cell r="C68">
            <v>0.46172919528012824</v>
          </cell>
          <cell r="D68">
            <v>0.46172919528012824</v>
          </cell>
          <cell r="E68">
            <v>0.46172919528012824</v>
          </cell>
          <cell r="F68">
            <v>0.46172919528012824</v>
          </cell>
          <cell r="G68">
            <v>0.46172919528012824</v>
          </cell>
          <cell r="H68">
            <v>0.46650896927548546</v>
          </cell>
          <cell r="I68">
            <v>0.46650896927548546</v>
          </cell>
          <cell r="J68">
            <v>0.46650896927548546</v>
          </cell>
          <cell r="K68">
            <v>0.6144434317234031</v>
          </cell>
          <cell r="L68">
            <v>0.6144434317234031</v>
          </cell>
          <cell r="M68">
            <v>0.6144434317234031</v>
          </cell>
          <cell r="N68">
            <v>0.6144434317234031</v>
          </cell>
          <cell r="O68">
            <v>0.6144434317234031</v>
          </cell>
          <cell r="P68">
            <v>0.6144434317234031</v>
          </cell>
          <cell r="Q68">
            <v>0.6144434317234031</v>
          </cell>
          <cell r="R68">
            <v>0.6144434317234031</v>
          </cell>
          <cell r="S68">
            <v>0.46650896927548546</v>
          </cell>
          <cell r="T68">
            <v>0.46650896927548546</v>
          </cell>
          <cell r="U68">
            <v>0.46650896927548546</v>
          </cell>
          <cell r="V68">
            <v>0.46650896927548546</v>
          </cell>
          <cell r="W68">
            <v>0.46650896927548546</v>
          </cell>
          <cell r="X68">
            <v>0.46650896927548546</v>
          </cell>
          <cell r="Y68">
            <v>0.46650896927548546</v>
          </cell>
          <cell r="Z68">
            <v>0.46650896927548546</v>
          </cell>
        </row>
        <row r="69">
          <cell r="A69" t="str">
            <v>CN_PQ6</v>
          </cell>
          <cell r="B69">
            <v>8</v>
          </cell>
          <cell r="C69">
            <v>0.46172919528012824</v>
          </cell>
          <cell r="D69">
            <v>0.46172919528012824</v>
          </cell>
          <cell r="E69">
            <v>0.46172919528012824</v>
          </cell>
          <cell r="F69">
            <v>0.46172919528012824</v>
          </cell>
          <cell r="G69">
            <v>0.46172919528012824</v>
          </cell>
          <cell r="H69">
            <v>0.46650896927548546</v>
          </cell>
          <cell r="I69">
            <v>0.46650896927548546</v>
          </cell>
          <cell r="J69">
            <v>0.46650896927548546</v>
          </cell>
          <cell r="K69">
            <v>0.6144434317234031</v>
          </cell>
          <cell r="L69">
            <v>0.6144434317234031</v>
          </cell>
          <cell r="M69">
            <v>0.6144434317234031</v>
          </cell>
          <cell r="N69">
            <v>0.6144434317234031</v>
          </cell>
          <cell r="O69">
            <v>0.6144434317234031</v>
          </cell>
          <cell r="P69">
            <v>0.6144434317234031</v>
          </cell>
          <cell r="Q69">
            <v>0.6144434317234031</v>
          </cell>
          <cell r="R69">
            <v>0.6144434317234031</v>
          </cell>
          <cell r="S69">
            <v>0.46650896927548546</v>
          </cell>
          <cell r="T69">
            <v>0.46650896927548546</v>
          </cell>
          <cell r="U69">
            <v>0.46650896927548546</v>
          </cell>
          <cell r="V69">
            <v>0.46650896927548546</v>
          </cell>
          <cell r="W69">
            <v>0.46650896927548546</v>
          </cell>
          <cell r="X69">
            <v>0.46650896927548546</v>
          </cell>
          <cell r="Y69">
            <v>0.46650896927548546</v>
          </cell>
          <cell r="Z69">
            <v>0.46650896927548546</v>
          </cell>
        </row>
        <row r="70">
          <cell r="A70" t="str">
            <v>CN_PQ6</v>
          </cell>
          <cell r="B70">
            <v>9</v>
          </cell>
          <cell r="C70">
            <v>0.46172919528012824</v>
          </cell>
          <cell r="D70">
            <v>0.46172919528012824</v>
          </cell>
          <cell r="E70">
            <v>0.46172919528012824</v>
          </cell>
          <cell r="F70">
            <v>0.46172919528012824</v>
          </cell>
          <cell r="G70">
            <v>0.46172919528012824</v>
          </cell>
          <cell r="H70">
            <v>0.46650896927548546</v>
          </cell>
          <cell r="I70">
            <v>0.46650896927548546</v>
          </cell>
          <cell r="J70">
            <v>0.46650896927548546</v>
          </cell>
          <cell r="K70">
            <v>0.6144434317234031</v>
          </cell>
          <cell r="L70">
            <v>0.6144434317234031</v>
          </cell>
          <cell r="M70">
            <v>0.6144434317234031</v>
          </cell>
          <cell r="N70">
            <v>0.6144434317234031</v>
          </cell>
          <cell r="O70">
            <v>0.6144434317234031</v>
          </cell>
          <cell r="P70">
            <v>0.6144434317234031</v>
          </cell>
          <cell r="Q70">
            <v>0.6144434317234031</v>
          </cell>
          <cell r="R70">
            <v>0.6144434317234031</v>
          </cell>
          <cell r="S70">
            <v>0.46650896927548546</v>
          </cell>
          <cell r="T70">
            <v>0.46650896927548546</v>
          </cell>
          <cell r="U70">
            <v>0.46650896927548546</v>
          </cell>
          <cell r="V70">
            <v>0.46650896927548546</v>
          </cell>
          <cell r="W70">
            <v>0.46650896927548546</v>
          </cell>
          <cell r="X70">
            <v>0.46650896927548546</v>
          </cell>
          <cell r="Y70">
            <v>0.46650896927548546</v>
          </cell>
          <cell r="Z70">
            <v>0.46650896927548546</v>
          </cell>
        </row>
        <row r="71">
          <cell r="A71" t="str">
            <v>CN_PQ6</v>
          </cell>
          <cell r="B71">
            <v>10</v>
          </cell>
          <cell r="C71">
            <v>0.46172919528012824</v>
          </cell>
          <cell r="D71">
            <v>0.46172919528012824</v>
          </cell>
          <cell r="E71">
            <v>0.46172919528012824</v>
          </cell>
          <cell r="F71">
            <v>0.46172919528012824</v>
          </cell>
          <cell r="G71">
            <v>0.46172919528012824</v>
          </cell>
          <cell r="H71">
            <v>0.46650896927548546</v>
          </cell>
          <cell r="I71">
            <v>0.46650896927548546</v>
          </cell>
          <cell r="J71">
            <v>0.46650896927548546</v>
          </cell>
          <cell r="K71">
            <v>0.6144434317234031</v>
          </cell>
          <cell r="L71">
            <v>0.6144434317234031</v>
          </cell>
          <cell r="M71">
            <v>0.6144434317234031</v>
          </cell>
          <cell r="N71">
            <v>0.6144434317234031</v>
          </cell>
          <cell r="O71">
            <v>0.6144434317234031</v>
          </cell>
          <cell r="P71">
            <v>0.6144434317234031</v>
          </cell>
          <cell r="Q71">
            <v>0.6144434317234031</v>
          </cell>
          <cell r="R71">
            <v>0.6144434317234031</v>
          </cell>
          <cell r="S71">
            <v>0.46650896927548546</v>
          </cell>
          <cell r="T71">
            <v>0.46650896927548546</v>
          </cell>
          <cell r="U71">
            <v>0.46650896927548546</v>
          </cell>
          <cell r="V71">
            <v>0.46650896927548546</v>
          </cell>
          <cell r="W71">
            <v>0.46650896927548546</v>
          </cell>
          <cell r="X71">
            <v>0.46650896927548546</v>
          </cell>
          <cell r="Y71">
            <v>0.46650896927548546</v>
          </cell>
          <cell r="Z71">
            <v>0.46650896927548546</v>
          </cell>
        </row>
        <row r="72">
          <cell r="A72" t="str">
            <v>CN_PQ6</v>
          </cell>
          <cell r="B72">
            <v>11</v>
          </cell>
          <cell r="C72">
            <v>0.46172919528012824</v>
          </cell>
          <cell r="D72">
            <v>0.46172919528012824</v>
          </cell>
          <cell r="E72">
            <v>0.46172919528012824</v>
          </cell>
          <cell r="F72">
            <v>0.46172919528012824</v>
          </cell>
          <cell r="G72">
            <v>0.46172919528012824</v>
          </cell>
          <cell r="H72">
            <v>0.46650896927548546</v>
          </cell>
          <cell r="I72">
            <v>0.46650896927548546</v>
          </cell>
          <cell r="J72">
            <v>0.46650896927548546</v>
          </cell>
          <cell r="K72">
            <v>0.6144434317234031</v>
          </cell>
          <cell r="L72">
            <v>0.6144434317234031</v>
          </cell>
          <cell r="M72">
            <v>0.6144434317234031</v>
          </cell>
          <cell r="N72">
            <v>0.6144434317234031</v>
          </cell>
          <cell r="O72">
            <v>0.6144434317234031</v>
          </cell>
          <cell r="P72">
            <v>0.6144434317234031</v>
          </cell>
          <cell r="Q72">
            <v>0.6144434317234031</v>
          </cell>
          <cell r="R72">
            <v>0.6144434317234031</v>
          </cell>
          <cell r="S72">
            <v>0.46650896927548546</v>
          </cell>
          <cell r="T72">
            <v>0.46650896927548546</v>
          </cell>
          <cell r="U72">
            <v>0.46650896927548546</v>
          </cell>
          <cell r="V72">
            <v>0.46650896927548546</v>
          </cell>
          <cell r="W72">
            <v>0.46650896927548546</v>
          </cell>
          <cell r="X72">
            <v>0.46650896927548546</v>
          </cell>
          <cell r="Y72">
            <v>0.46650896927548546</v>
          </cell>
          <cell r="Z72">
            <v>0.46650896927548546</v>
          </cell>
        </row>
        <row r="73">
          <cell r="A73" t="str">
            <v>CN_PQ6</v>
          </cell>
          <cell r="B73">
            <v>12</v>
          </cell>
          <cell r="C73">
            <v>0.46172919528012824</v>
          </cell>
          <cell r="D73">
            <v>0.46172919528012824</v>
          </cell>
          <cell r="E73">
            <v>0.46172919528012824</v>
          </cell>
          <cell r="F73">
            <v>0.46172919528012824</v>
          </cell>
          <cell r="G73">
            <v>0.46172919528012824</v>
          </cell>
          <cell r="H73">
            <v>0.46650896927548546</v>
          </cell>
          <cell r="I73">
            <v>0.46650896927548546</v>
          </cell>
          <cell r="J73">
            <v>0.46650896927548546</v>
          </cell>
          <cell r="K73">
            <v>0.6144434317234031</v>
          </cell>
          <cell r="L73">
            <v>0.6144434317234031</v>
          </cell>
          <cell r="M73">
            <v>0.6144434317234031</v>
          </cell>
          <cell r="N73">
            <v>0.6144434317234031</v>
          </cell>
          <cell r="O73">
            <v>0.6144434317234031</v>
          </cell>
          <cell r="P73">
            <v>0.6144434317234031</v>
          </cell>
          <cell r="Q73">
            <v>0.6144434317234031</v>
          </cell>
          <cell r="R73">
            <v>0.6144434317234031</v>
          </cell>
          <cell r="S73">
            <v>0.46650896927548546</v>
          </cell>
          <cell r="T73">
            <v>0.46650896927548546</v>
          </cell>
          <cell r="U73">
            <v>0.46650896927548546</v>
          </cell>
          <cell r="V73">
            <v>0.46650896927548546</v>
          </cell>
          <cell r="W73">
            <v>0.46650896927548546</v>
          </cell>
          <cell r="X73">
            <v>0.46650896927548546</v>
          </cell>
          <cell r="Y73">
            <v>0.46650896927548546</v>
          </cell>
          <cell r="Z73">
            <v>0.46650896927548546</v>
          </cell>
        </row>
        <row r="74">
          <cell r="A74" t="str">
            <v>CN_NB4</v>
          </cell>
          <cell r="B74">
            <v>1</v>
          </cell>
          <cell r="C74">
            <v>0.32735542885252555</v>
          </cell>
          <cell r="D74">
            <v>0.32735542885252555</v>
          </cell>
          <cell r="E74">
            <v>0.32735542885252555</v>
          </cell>
          <cell r="F74">
            <v>0.32735542885252555</v>
          </cell>
          <cell r="G74">
            <v>0.32735542885252555</v>
          </cell>
          <cell r="H74">
            <v>0.33074417918943905</v>
          </cell>
          <cell r="I74">
            <v>0.33074417918943905</v>
          </cell>
          <cell r="J74">
            <v>0.33074417918943905</v>
          </cell>
          <cell r="K74">
            <v>0.43562632632619486</v>
          </cell>
          <cell r="L74">
            <v>0.43562632632619486</v>
          </cell>
          <cell r="M74">
            <v>0.43562632632619486</v>
          </cell>
          <cell r="N74">
            <v>0.43562632632619486</v>
          </cell>
          <cell r="O74">
            <v>0.43562632632619486</v>
          </cell>
          <cell r="P74">
            <v>0.43562632632619486</v>
          </cell>
          <cell r="Q74">
            <v>0.43562632632619486</v>
          </cell>
          <cell r="R74">
            <v>0.43562632632619486</v>
          </cell>
          <cell r="S74">
            <v>0.33074417918943905</v>
          </cell>
          <cell r="T74">
            <v>0.33074417918943905</v>
          </cell>
          <cell r="U74">
            <v>0.33074417918943905</v>
          </cell>
          <cell r="V74">
            <v>0.33074417918943905</v>
          </cell>
          <cell r="W74">
            <v>0.33074417918943905</v>
          </cell>
          <cell r="X74">
            <v>0.33074417918943905</v>
          </cell>
          <cell r="Y74">
            <v>0.33074417918943905</v>
          </cell>
          <cell r="Z74">
            <v>0.33074417918943905</v>
          </cell>
        </row>
        <row r="75">
          <cell r="A75" t="str">
            <v>CN_NB4</v>
          </cell>
          <cell r="B75">
            <v>2</v>
          </cell>
          <cell r="C75">
            <v>0.32735542885252555</v>
          </cell>
          <cell r="D75">
            <v>0.32735542885252555</v>
          </cell>
          <cell r="E75">
            <v>0.32735542885252555</v>
          </cell>
          <cell r="F75">
            <v>0.32735542885252555</v>
          </cell>
          <cell r="G75">
            <v>0.32735542885252555</v>
          </cell>
          <cell r="H75">
            <v>0.33074417918943905</v>
          </cell>
          <cell r="I75">
            <v>0.33074417918943905</v>
          </cell>
          <cell r="J75">
            <v>0.33074417918943905</v>
          </cell>
          <cell r="K75">
            <v>0.43562632632619486</v>
          </cell>
          <cell r="L75">
            <v>0.43562632632619486</v>
          </cell>
          <cell r="M75">
            <v>0.43562632632619486</v>
          </cell>
          <cell r="N75">
            <v>0.43562632632619486</v>
          </cell>
          <cell r="O75">
            <v>0.43562632632619486</v>
          </cell>
          <cell r="P75">
            <v>0.43562632632619486</v>
          </cell>
          <cell r="Q75">
            <v>0.43562632632619486</v>
          </cell>
          <cell r="R75">
            <v>0.43562632632619486</v>
          </cell>
          <cell r="S75">
            <v>0.33074417918943905</v>
          </cell>
          <cell r="T75">
            <v>0.33074417918943905</v>
          </cell>
          <cell r="U75">
            <v>0.33074417918943905</v>
          </cell>
          <cell r="V75">
            <v>0.33074417918943905</v>
          </cell>
          <cell r="W75">
            <v>0.33074417918943905</v>
          </cell>
          <cell r="X75">
            <v>0.33074417918943905</v>
          </cell>
          <cell r="Y75">
            <v>0.33074417918943905</v>
          </cell>
          <cell r="Z75">
            <v>0.33074417918943905</v>
          </cell>
        </row>
        <row r="76">
          <cell r="A76" t="str">
            <v>CN_NB4</v>
          </cell>
          <cell r="B76">
            <v>3</v>
          </cell>
          <cell r="C76">
            <v>0.32735542885252555</v>
          </cell>
          <cell r="D76">
            <v>0.32735542885252555</v>
          </cell>
          <cell r="E76">
            <v>0.32735542885252555</v>
          </cell>
          <cell r="F76">
            <v>0.32735542885252555</v>
          </cell>
          <cell r="G76">
            <v>0.32735542885252555</v>
          </cell>
          <cell r="H76">
            <v>0.33074417918943905</v>
          </cell>
          <cell r="I76">
            <v>0.33074417918943905</v>
          </cell>
          <cell r="J76">
            <v>0.33074417918943905</v>
          </cell>
          <cell r="K76">
            <v>0.43562632632619486</v>
          </cell>
          <cell r="L76">
            <v>0.43562632632619486</v>
          </cell>
          <cell r="M76">
            <v>0.43562632632619486</v>
          </cell>
          <cell r="N76">
            <v>0.43562632632619486</v>
          </cell>
          <cell r="O76">
            <v>0.43562632632619486</v>
          </cell>
          <cell r="P76">
            <v>0.43562632632619486</v>
          </cell>
          <cell r="Q76">
            <v>0.43562632632619486</v>
          </cell>
          <cell r="R76">
            <v>0.43562632632619486</v>
          </cell>
          <cell r="S76">
            <v>0.33074417918943905</v>
          </cell>
          <cell r="T76">
            <v>0.33074417918943905</v>
          </cell>
          <cell r="U76">
            <v>0.33074417918943905</v>
          </cell>
          <cell r="V76">
            <v>0.33074417918943905</v>
          </cell>
          <cell r="W76">
            <v>0.33074417918943905</v>
          </cell>
          <cell r="X76">
            <v>0.33074417918943905</v>
          </cell>
          <cell r="Y76">
            <v>0.33074417918943905</v>
          </cell>
          <cell r="Z76">
            <v>0.33074417918943905</v>
          </cell>
        </row>
        <row r="77">
          <cell r="A77" t="str">
            <v>CN_NB4</v>
          </cell>
          <cell r="B77">
            <v>4</v>
          </cell>
          <cell r="C77">
            <v>0.32735542885252555</v>
          </cell>
          <cell r="D77">
            <v>0.32735542885252555</v>
          </cell>
          <cell r="E77">
            <v>0.32735542885252555</v>
          </cell>
          <cell r="F77">
            <v>0.32735542885252555</v>
          </cell>
          <cell r="G77">
            <v>0.32735542885252555</v>
          </cell>
          <cell r="H77">
            <v>0.33074417918943905</v>
          </cell>
          <cell r="I77">
            <v>0.33074417918943905</v>
          </cell>
          <cell r="J77">
            <v>0.33074417918943905</v>
          </cell>
          <cell r="K77">
            <v>0.43562632632619486</v>
          </cell>
          <cell r="L77">
            <v>0.43562632632619486</v>
          </cell>
          <cell r="M77">
            <v>0.43562632632619486</v>
          </cell>
          <cell r="N77">
            <v>0.43562632632619486</v>
          </cell>
          <cell r="O77">
            <v>0.43562632632619486</v>
          </cell>
          <cell r="P77">
            <v>0.43562632632619486</v>
          </cell>
          <cell r="Q77">
            <v>0.43562632632619486</v>
          </cell>
          <cell r="R77">
            <v>0.43562632632619486</v>
          </cell>
          <cell r="S77">
            <v>0.33074417918943905</v>
          </cell>
          <cell r="T77">
            <v>0.33074417918943905</v>
          </cell>
          <cell r="U77">
            <v>0.33074417918943905</v>
          </cell>
          <cell r="V77">
            <v>0.33074417918943905</v>
          </cell>
          <cell r="W77">
            <v>0.33074417918943905</v>
          </cell>
          <cell r="X77">
            <v>0.33074417918943905</v>
          </cell>
          <cell r="Y77">
            <v>0.33074417918943905</v>
          </cell>
          <cell r="Z77">
            <v>0.33074417918943905</v>
          </cell>
        </row>
        <row r="78">
          <cell r="A78" t="str">
            <v>CN_NB4</v>
          </cell>
          <cell r="B78">
            <v>5</v>
          </cell>
          <cell r="C78">
            <v>0.32735542885252555</v>
          </cell>
          <cell r="D78">
            <v>0.32735542885252555</v>
          </cell>
          <cell r="E78">
            <v>0.32735542885252555</v>
          </cell>
          <cell r="F78">
            <v>0.32735542885252555</v>
          </cell>
          <cell r="G78">
            <v>0.32735542885252555</v>
          </cell>
          <cell r="H78">
            <v>0.33074417918943905</v>
          </cell>
          <cell r="I78">
            <v>0.33074417918943905</v>
          </cell>
          <cell r="J78">
            <v>0.33074417918943905</v>
          </cell>
          <cell r="K78">
            <v>0.43562632632619486</v>
          </cell>
          <cell r="L78">
            <v>0.43562632632619486</v>
          </cell>
          <cell r="M78">
            <v>0.43562632632619486</v>
          </cell>
          <cell r="N78">
            <v>0.43562632632619486</v>
          </cell>
          <cell r="O78">
            <v>0.43562632632619486</v>
          </cell>
          <cell r="P78">
            <v>0.43562632632619486</v>
          </cell>
          <cell r="Q78">
            <v>0.43562632632619486</v>
          </cell>
          <cell r="R78">
            <v>0.43562632632619486</v>
          </cell>
          <cell r="S78">
            <v>0.33074417918943905</v>
          </cell>
          <cell r="T78">
            <v>0.33074417918943905</v>
          </cell>
          <cell r="U78">
            <v>0.33074417918943905</v>
          </cell>
          <cell r="V78">
            <v>0.33074417918943905</v>
          </cell>
          <cell r="W78">
            <v>0.33074417918943905</v>
          </cell>
          <cell r="X78">
            <v>0.33074417918943905</v>
          </cell>
          <cell r="Y78">
            <v>0.33074417918943905</v>
          </cell>
          <cell r="Z78">
            <v>0.33074417918943905</v>
          </cell>
        </row>
        <row r="79">
          <cell r="A79" t="str">
            <v>CN_NB4</v>
          </cell>
          <cell r="B79">
            <v>6</v>
          </cell>
          <cell r="C79">
            <v>0.32735542885252555</v>
          </cell>
          <cell r="D79">
            <v>0.32735542885252555</v>
          </cell>
          <cell r="E79">
            <v>0.32735542885252555</v>
          </cell>
          <cell r="F79">
            <v>0.32735542885252555</v>
          </cell>
          <cell r="G79">
            <v>0.32735542885252555</v>
          </cell>
          <cell r="H79">
            <v>0.33074417918943905</v>
          </cell>
          <cell r="I79">
            <v>0.33074417918943905</v>
          </cell>
          <cell r="J79">
            <v>0.33074417918943905</v>
          </cell>
          <cell r="K79">
            <v>0.43562632632619486</v>
          </cell>
          <cell r="L79">
            <v>0.43562632632619486</v>
          </cell>
          <cell r="M79">
            <v>0.43562632632619486</v>
          </cell>
          <cell r="N79">
            <v>0.43562632632619486</v>
          </cell>
          <cell r="O79">
            <v>0.43562632632619486</v>
          </cell>
          <cell r="P79">
            <v>0.43562632632619486</v>
          </cell>
          <cell r="Q79">
            <v>0.43562632632619486</v>
          </cell>
          <cell r="R79">
            <v>0.43562632632619486</v>
          </cell>
          <cell r="S79">
            <v>0.33074417918943905</v>
          </cell>
          <cell r="T79">
            <v>0.33074417918943905</v>
          </cell>
          <cell r="U79">
            <v>0.33074417918943905</v>
          </cell>
          <cell r="V79">
            <v>0.33074417918943905</v>
          </cell>
          <cell r="W79">
            <v>0.33074417918943905</v>
          </cell>
          <cell r="X79">
            <v>0.33074417918943905</v>
          </cell>
          <cell r="Y79">
            <v>0.33074417918943905</v>
          </cell>
          <cell r="Z79">
            <v>0.33074417918943905</v>
          </cell>
        </row>
        <row r="80">
          <cell r="A80" t="str">
            <v>CN_NB4</v>
          </cell>
          <cell r="B80">
            <v>7</v>
          </cell>
          <cell r="C80">
            <v>0.32735542885252555</v>
          </cell>
          <cell r="D80">
            <v>0.32735542885252555</v>
          </cell>
          <cell r="E80">
            <v>0.32735542885252555</v>
          </cell>
          <cell r="F80">
            <v>0.32735542885252555</v>
          </cell>
          <cell r="G80">
            <v>0.32735542885252555</v>
          </cell>
          <cell r="H80">
            <v>0.33074417918943905</v>
          </cell>
          <cell r="I80">
            <v>0.33074417918943905</v>
          </cell>
          <cell r="J80">
            <v>0.33074417918943905</v>
          </cell>
          <cell r="K80">
            <v>0.43562632632619486</v>
          </cell>
          <cell r="L80">
            <v>0.43562632632619486</v>
          </cell>
          <cell r="M80">
            <v>0.43562632632619486</v>
          </cell>
          <cell r="N80">
            <v>0.43562632632619486</v>
          </cell>
          <cell r="O80">
            <v>0.43562632632619486</v>
          </cell>
          <cell r="P80">
            <v>0.43562632632619486</v>
          </cell>
          <cell r="Q80">
            <v>0.43562632632619486</v>
          </cell>
          <cell r="R80">
            <v>0.43562632632619486</v>
          </cell>
          <cell r="S80">
            <v>0.33074417918943905</v>
          </cell>
          <cell r="T80">
            <v>0.33074417918943905</v>
          </cell>
          <cell r="U80">
            <v>0.33074417918943905</v>
          </cell>
          <cell r="V80">
            <v>0.33074417918943905</v>
          </cell>
          <cell r="W80">
            <v>0.33074417918943905</v>
          </cell>
          <cell r="X80">
            <v>0.33074417918943905</v>
          </cell>
          <cell r="Y80">
            <v>0.33074417918943905</v>
          </cell>
          <cell r="Z80">
            <v>0.33074417918943905</v>
          </cell>
        </row>
        <row r="81">
          <cell r="A81" t="str">
            <v>CN_NB4</v>
          </cell>
          <cell r="B81">
            <v>8</v>
          </cell>
          <cell r="C81">
            <v>0.32735542885252555</v>
          </cell>
          <cell r="D81">
            <v>0.32735542885252555</v>
          </cell>
          <cell r="E81">
            <v>0.32735542885252555</v>
          </cell>
          <cell r="F81">
            <v>0.32735542885252555</v>
          </cell>
          <cell r="G81">
            <v>0.32735542885252555</v>
          </cell>
          <cell r="H81">
            <v>0.33074417918943905</v>
          </cell>
          <cell r="I81">
            <v>0.33074417918943905</v>
          </cell>
          <cell r="J81">
            <v>0.33074417918943905</v>
          </cell>
          <cell r="K81">
            <v>0.43562632632619486</v>
          </cell>
          <cell r="L81">
            <v>0.43562632632619486</v>
          </cell>
          <cell r="M81">
            <v>0.43562632632619486</v>
          </cell>
          <cell r="N81">
            <v>0.43562632632619486</v>
          </cell>
          <cell r="O81">
            <v>0.43562632632619486</v>
          </cell>
          <cell r="P81">
            <v>0.43562632632619486</v>
          </cell>
          <cell r="Q81">
            <v>0.43562632632619486</v>
          </cell>
          <cell r="R81">
            <v>0.43562632632619486</v>
          </cell>
          <cell r="S81">
            <v>0.33074417918943905</v>
          </cell>
          <cell r="T81">
            <v>0.33074417918943905</v>
          </cell>
          <cell r="U81">
            <v>0.33074417918943905</v>
          </cell>
          <cell r="V81">
            <v>0.33074417918943905</v>
          </cell>
          <cell r="W81">
            <v>0.33074417918943905</v>
          </cell>
          <cell r="X81">
            <v>0.33074417918943905</v>
          </cell>
          <cell r="Y81">
            <v>0.33074417918943905</v>
          </cell>
          <cell r="Z81">
            <v>0.33074417918943905</v>
          </cell>
        </row>
        <row r="82">
          <cell r="A82" t="str">
            <v>CN_NB4</v>
          </cell>
          <cell r="B82">
            <v>9</v>
          </cell>
          <cell r="C82">
            <v>0.32735542885252555</v>
          </cell>
          <cell r="D82">
            <v>0.32735542885252555</v>
          </cell>
          <cell r="E82">
            <v>0.32735542885252555</v>
          </cell>
          <cell r="F82">
            <v>0.32735542885252555</v>
          </cell>
          <cell r="G82">
            <v>0.32735542885252555</v>
          </cell>
          <cell r="H82">
            <v>0.33074417918943905</v>
          </cell>
          <cell r="I82">
            <v>0.33074417918943905</v>
          </cell>
          <cell r="J82">
            <v>0.33074417918943905</v>
          </cell>
          <cell r="K82">
            <v>0.43562632632619486</v>
          </cell>
          <cell r="L82">
            <v>0.43562632632619486</v>
          </cell>
          <cell r="M82">
            <v>0.43562632632619486</v>
          </cell>
          <cell r="N82">
            <v>0.43562632632619486</v>
          </cell>
          <cell r="O82">
            <v>0.43562632632619486</v>
          </cell>
          <cell r="P82">
            <v>0.43562632632619486</v>
          </cell>
          <cell r="Q82">
            <v>0.43562632632619486</v>
          </cell>
          <cell r="R82">
            <v>0.43562632632619486</v>
          </cell>
          <cell r="S82">
            <v>0.33074417918943905</v>
          </cell>
          <cell r="T82">
            <v>0.33074417918943905</v>
          </cell>
          <cell r="U82">
            <v>0.33074417918943905</v>
          </cell>
          <cell r="V82">
            <v>0.33074417918943905</v>
          </cell>
          <cell r="W82">
            <v>0.33074417918943905</v>
          </cell>
          <cell r="X82">
            <v>0.33074417918943905</v>
          </cell>
          <cell r="Y82">
            <v>0.33074417918943905</v>
          </cell>
          <cell r="Z82">
            <v>0.33074417918943905</v>
          </cell>
        </row>
        <row r="83">
          <cell r="A83" t="str">
            <v>CN_NB4</v>
          </cell>
          <cell r="B83">
            <v>10</v>
          </cell>
          <cell r="C83">
            <v>0.32735542885252555</v>
          </cell>
          <cell r="D83">
            <v>0.32735542885252555</v>
          </cell>
          <cell r="E83">
            <v>0.32735542885252555</v>
          </cell>
          <cell r="F83">
            <v>0.32735542885252555</v>
          </cell>
          <cell r="G83">
            <v>0.32735542885252555</v>
          </cell>
          <cell r="H83">
            <v>0.33074417918943905</v>
          </cell>
          <cell r="I83">
            <v>0.33074417918943905</v>
          </cell>
          <cell r="J83">
            <v>0.33074417918943905</v>
          </cell>
          <cell r="K83">
            <v>0.43562632632619486</v>
          </cell>
          <cell r="L83">
            <v>0.43562632632619486</v>
          </cell>
          <cell r="M83">
            <v>0.43562632632619486</v>
          </cell>
          <cell r="N83">
            <v>0.43562632632619486</v>
          </cell>
          <cell r="O83">
            <v>0.43562632632619486</v>
          </cell>
          <cell r="P83">
            <v>0.43562632632619486</v>
          </cell>
          <cell r="Q83">
            <v>0.43562632632619486</v>
          </cell>
          <cell r="R83">
            <v>0.43562632632619486</v>
          </cell>
          <cell r="S83">
            <v>0.33074417918943905</v>
          </cell>
          <cell r="T83">
            <v>0.33074417918943905</v>
          </cell>
          <cell r="U83">
            <v>0.33074417918943905</v>
          </cell>
          <cell r="V83">
            <v>0.33074417918943905</v>
          </cell>
          <cell r="W83">
            <v>0.33074417918943905</v>
          </cell>
          <cell r="X83">
            <v>0.33074417918943905</v>
          </cell>
          <cell r="Y83">
            <v>0.33074417918943905</v>
          </cell>
          <cell r="Z83">
            <v>0.33074417918943905</v>
          </cell>
        </row>
        <row r="84">
          <cell r="A84" t="str">
            <v>CN_NB4</v>
          </cell>
          <cell r="B84">
            <v>11</v>
          </cell>
          <cell r="C84">
            <v>0.32735542885252555</v>
          </cell>
          <cell r="D84">
            <v>0.32735542885252555</v>
          </cell>
          <cell r="E84">
            <v>0.32735542885252555</v>
          </cell>
          <cell r="F84">
            <v>0.32735542885252555</v>
          </cell>
          <cell r="G84">
            <v>0.32735542885252555</v>
          </cell>
          <cell r="H84">
            <v>0.33074417918943905</v>
          </cell>
          <cell r="I84">
            <v>0.33074417918943905</v>
          </cell>
          <cell r="J84">
            <v>0.33074417918943905</v>
          </cell>
          <cell r="K84">
            <v>0.43562632632619486</v>
          </cell>
          <cell r="L84">
            <v>0.43562632632619486</v>
          </cell>
          <cell r="M84">
            <v>0.43562632632619486</v>
          </cell>
          <cell r="N84">
            <v>0.43562632632619486</v>
          </cell>
          <cell r="O84">
            <v>0.43562632632619486</v>
          </cell>
          <cell r="P84">
            <v>0.43562632632619486</v>
          </cell>
          <cell r="Q84">
            <v>0.43562632632619486</v>
          </cell>
          <cell r="R84">
            <v>0.43562632632619486</v>
          </cell>
          <cell r="S84">
            <v>0.33074417918943905</v>
          </cell>
          <cell r="T84">
            <v>0.33074417918943905</v>
          </cell>
          <cell r="U84">
            <v>0.33074417918943905</v>
          </cell>
          <cell r="V84">
            <v>0.33074417918943905</v>
          </cell>
          <cell r="W84">
            <v>0.33074417918943905</v>
          </cell>
          <cell r="X84">
            <v>0.33074417918943905</v>
          </cell>
          <cell r="Y84">
            <v>0.33074417918943905</v>
          </cell>
          <cell r="Z84">
            <v>0.33074417918943905</v>
          </cell>
        </row>
        <row r="85">
          <cell r="A85" t="str">
            <v>CN_NB4</v>
          </cell>
          <cell r="B85">
            <v>12</v>
          </cell>
          <cell r="C85">
            <v>0.32735542885252555</v>
          </cell>
          <cell r="D85">
            <v>0.32735542885252555</v>
          </cell>
          <cell r="E85">
            <v>0.32735542885252555</v>
          </cell>
          <cell r="F85">
            <v>0.32735542885252555</v>
          </cell>
          <cell r="G85">
            <v>0.32735542885252555</v>
          </cell>
          <cell r="H85">
            <v>0.33074417918943905</v>
          </cell>
          <cell r="I85">
            <v>0.33074417918943905</v>
          </cell>
          <cell r="J85">
            <v>0.33074417918943905</v>
          </cell>
          <cell r="K85">
            <v>0.43562632632619486</v>
          </cell>
          <cell r="L85">
            <v>0.43562632632619486</v>
          </cell>
          <cell r="M85">
            <v>0.43562632632619486</v>
          </cell>
          <cell r="N85">
            <v>0.43562632632619486</v>
          </cell>
          <cell r="O85">
            <v>0.43562632632619486</v>
          </cell>
          <cell r="P85">
            <v>0.43562632632619486</v>
          </cell>
          <cell r="Q85">
            <v>0.43562632632619486</v>
          </cell>
          <cell r="R85">
            <v>0.43562632632619486</v>
          </cell>
          <cell r="S85">
            <v>0.33074417918943905</v>
          </cell>
          <cell r="T85">
            <v>0.33074417918943905</v>
          </cell>
          <cell r="U85">
            <v>0.33074417918943905</v>
          </cell>
          <cell r="V85">
            <v>0.33074417918943905</v>
          </cell>
          <cell r="W85">
            <v>0.33074417918943905</v>
          </cell>
          <cell r="X85">
            <v>0.33074417918943905</v>
          </cell>
          <cell r="Y85">
            <v>0.33074417918943905</v>
          </cell>
          <cell r="Z85">
            <v>0.33074417918943905</v>
          </cell>
        </row>
        <row r="86">
          <cell r="A86" t="str">
            <v>CN_NS6</v>
          </cell>
          <cell r="B86">
            <v>1</v>
          </cell>
          <cell r="C86">
            <v>0.46172919528012824</v>
          </cell>
          <cell r="D86">
            <v>0.46172919528012824</v>
          </cell>
          <cell r="E86">
            <v>0.46172919528012824</v>
          </cell>
          <cell r="F86">
            <v>0.46172919528012824</v>
          </cell>
          <cell r="G86">
            <v>0.46172919528012824</v>
          </cell>
          <cell r="H86">
            <v>0.46650896927548546</v>
          </cell>
          <cell r="I86">
            <v>0.46650896927548546</v>
          </cell>
          <cell r="J86">
            <v>0.46650896927548546</v>
          </cell>
          <cell r="K86">
            <v>0.6144434317234031</v>
          </cell>
          <cell r="L86">
            <v>0.6144434317234031</v>
          </cell>
          <cell r="M86">
            <v>0.6144434317234031</v>
          </cell>
          <cell r="N86">
            <v>0.6144434317234031</v>
          </cell>
          <cell r="O86">
            <v>0.6144434317234031</v>
          </cell>
          <cell r="P86">
            <v>0.6144434317234031</v>
          </cell>
          <cell r="Q86">
            <v>0.6144434317234031</v>
          </cell>
          <cell r="R86">
            <v>0.6144434317234031</v>
          </cell>
          <cell r="S86">
            <v>0.46650896927548546</v>
          </cell>
          <cell r="T86">
            <v>0.46650896927548546</v>
          </cell>
          <cell r="U86">
            <v>0.46650896927548546</v>
          </cell>
          <cell r="V86">
            <v>0.46650896927548546</v>
          </cell>
          <cell r="W86">
            <v>0.46650896927548546</v>
          </cell>
          <cell r="X86">
            <v>0.46650896927548546</v>
          </cell>
          <cell r="Y86">
            <v>0.46650896927548546</v>
          </cell>
          <cell r="Z86">
            <v>0.46650896927548546</v>
          </cell>
        </row>
        <row r="87">
          <cell r="A87" t="str">
            <v>CN_NS6</v>
          </cell>
          <cell r="B87">
            <v>2</v>
          </cell>
          <cell r="C87">
            <v>0.46172919528012824</v>
          </cell>
          <cell r="D87">
            <v>0.46172919528012824</v>
          </cell>
          <cell r="E87">
            <v>0.46172919528012824</v>
          </cell>
          <cell r="F87">
            <v>0.46172919528012824</v>
          </cell>
          <cell r="G87">
            <v>0.46172919528012824</v>
          </cell>
          <cell r="H87">
            <v>0.46650896927548546</v>
          </cell>
          <cell r="I87">
            <v>0.46650896927548546</v>
          </cell>
          <cell r="J87">
            <v>0.46650896927548546</v>
          </cell>
          <cell r="K87">
            <v>0.6144434317234031</v>
          </cell>
          <cell r="L87">
            <v>0.6144434317234031</v>
          </cell>
          <cell r="M87">
            <v>0.6144434317234031</v>
          </cell>
          <cell r="N87">
            <v>0.6144434317234031</v>
          </cell>
          <cell r="O87">
            <v>0.6144434317234031</v>
          </cell>
          <cell r="P87">
            <v>0.6144434317234031</v>
          </cell>
          <cell r="Q87">
            <v>0.6144434317234031</v>
          </cell>
          <cell r="R87">
            <v>0.6144434317234031</v>
          </cell>
          <cell r="S87">
            <v>0.46650896927548546</v>
          </cell>
          <cell r="T87">
            <v>0.46650896927548546</v>
          </cell>
          <cell r="U87">
            <v>0.46650896927548546</v>
          </cell>
          <cell r="V87">
            <v>0.46650896927548546</v>
          </cell>
          <cell r="W87">
            <v>0.46650896927548546</v>
          </cell>
          <cell r="X87">
            <v>0.46650896927548546</v>
          </cell>
          <cell r="Y87">
            <v>0.46650896927548546</v>
          </cell>
          <cell r="Z87">
            <v>0.46650896927548546</v>
          </cell>
        </row>
        <row r="88">
          <cell r="A88" t="str">
            <v>CN_NS6</v>
          </cell>
          <cell r="B88">
            <v>3</v>
          </cell>
          <cell r="C88">
            <v>0.46172919528012824</v>
          </cell>
          <cell r="D88">
            <v>0.46172919528012824</v>
          </cell>
          <cell r="E88">
            <v>0.46172919528012824</v>
          </cell>
          <cell r="F88">
            <v>0.46172919528012824</v>
          </cell>
          <cell r="G88">
            <v>0.46172919528012824</v>
          </cell>
          <cell r="H88">
            <v>0.46650896927548546</v>
          </cell>
          <cell r="I88">
            <v>0.46650896927548546</v>
          </cell>
          <cell r="J88">
            <v>0.46650896927548546</v>
          </cell>
          <cell r="K88">
            <v>0.6144434317234031</v>
          </cell>
          <cell r="L88">
            <v>0.6144434317234031</v>
          </cell>
          <cell r="M88">
            <v>0.6144434317234031</v>
          </cell>
          <cell r="N88">
            <v>0.6144434317234031</v>
          </cell>
          <cell r="O88">
            <v>0.6144434317234031</v>
          </cell>
          <cell r="P88">
            <v>0.6144434317234031</v>
          </cell>
          <cell r="Q88">
            <v>0.6144434317234031</v>
          </cell>
          <cell r="R88">
            <v>0.6144434317234031</v>
          </cell>
          <cell r="S88">
            <v>0.46650896927548546</v>
          </cell>
          <cell r="T88">
            <v>0.46650896927548546</v>
          </cell>
          <cell r="U88">
            <v>0.46650896927548546</v>
          </cell>
          <cell r="V88">
            <v>0.46650896927548546</v>
          </cell>
          <cell r="W88">
            <v>0.46650896927548546</v>
          </cell>
          <cell r="X88">
            <v>0.46650896927548546</v>
          </cell>
          <cell r="Y88">
            <v>0.46650896927548546</v>
          </cell>
          <cell r="Z88">
            <v>0.46650896927548546</v>
          </cell>
        </row>
        <row r="89">
          <cell r="A89" t="str">
            <v>CN_NS6</v>
          </cell>
          <cell r="B89">
            <v>4</v>
          </cell>
          <cell r="C89">
            <v>0.46172919528012824</v>
          </cell>
          <cell r="D89">
            <v>0.46172919528012824</v>
          </cell>
          <cell r="E89">
            <v>0.46172919528012824</v>
          </cell>
          <cell r="F89">
            <v>0.46172919528012824</v>
          </cell>
          <cell r="G89">
            <v>0.46172919528012824</v>
          </cell>
          <cell r="H89">
            <v>0.46650896927548546</v>
          </cell>
          <cell r="I89">
            <v>0.46650896927548546</v>
          </cell>
          <cell r="J89">
            <v>0.46650896927548546</v>
          </cell>
          <cell r="K89">
            <v>0.6144434317234031</v>
          </cell>
          <cell r="L89">
            <v>0.6144434317234031</v>
          </cell>
          <cell r="M89">
            <v>0.6144434317234031</v>
          </cell>
          <cell r="N89">
            <v>0.6144434317234031</v>
          </cell>
          <cell r="O89">
            <v>0.6144434317234031</v>
          </cell>
          <cell r="P89">
            <v>0.6144434317234031</v>
          </cell>
          <cell r="Q89">
            <v>0.6144434317234031</v>
          </cell>
          <cell r="R89">
            <v>0.6144434317234031</v>
          </cell>
          <cell r="S89">
            <v>0.46650896927548546</v>
          </cell>
          <cell r="T89">
            <v>0.46650896927548546</v>
          </cell>
          <cell r="U89">
            <v>0.46650896927548546</v>
          </cell>
          <cell r="V89">
            <v>0.46650896927548546</v>
          </cell>
          <cell r="W89">
            <v>0.46650896927548546</v>
          </cell>
          <cell r="X89">
            <v>0.46650896927548546</v>
          </cell>
          <cell r="Y89">
            <v>0.46650896927548546</v>
          </cell>
          <cell r="Z89">
            <v>0.46650896927548546</v>
          </cell>
        </row>
        <row r="90">
          <cell r="A90" t="str">
            <v>CN_NS6</v>
          </cell>
          <cell r="B90">
            <v>5</v>
          </cell>
          <cell r="C90">
            <v>0.46172919528012824</v>
          </cell>
          <cell r="D90">
            <v>0.46172919528012824</v>
          </cell>
          <cell r="E90">
            <v>0.46172919528012824</v>
          </cell>
          <cell r="F90">
            <v>0.46172919528012824</v>
          </cell>
          <cell r="G90">
            <v>0.46172919528012824</v>
          </cell>
          <cell r="H90">
            <v>0.46650896927548546</v>
          </cell>
          <cell r="I90">
            <v>0.46650896927548546</v>
          </cell>
          <cell r="J90">
            <v>0.46650896927548546</v>
          </cell>
          <cell r="K90">
            <v>0.6144434317234031</v>
          </cell>
          <cell r="L90">
            <v>0.6144434317234031</v>
          </cell>
          <cell r="M90">
            <v>0.6144434317234031</v>
          </cell>
          <cell r="N90">
            <v>0.6144434317234031</v>
          </cell>
          <cell r="O90">
            <v>0.6144434317234031</v>
          </cell>
          <cell r="P90">
            <v>0.6144434317234031</v>
          </cell>
          <cell r="Q90">
            <v>0.6144434317234031</v>
          </cell>
          <cell r="R90">
            <v>0.6144434317234031</v>
          </cell>
          <cell r="S90">
            <v>0.46650896927548546</v>
          </cell>
          <cell r="T90">
            <v>0.46650896927548546</v>
          </cell>
          <cell r="U90">
            <v>0.46650896927548546</v>
          </cell>
          <cell r="V90">
            <v>0.46650896927548546</v>
          </cell>
          <cell r="W90">
            <v>0.46650896927548546</v>
          </cell>
          <cell r="X90">
            <v>0.46650896927548546</v>
          </cell>
          <cell r="Y90">
            <v>0.46650896927548546</v>
          </cell>
          <cell r="Z90">
            <v>0.46650896927548546</v>
          </cell>
        </row>
        <row r="91">
          <cell r="A91" t="str">
            <v>CN_NS6</v>
          </cell>
          <cell r="B91">
            <v>6</v>
          </cell>
          <cell r="C91">
            <v>0.46172919528012824</v>
          </cell>
          <cell r="D91">
            <v>0.46172919528012824</v>
          </cell>
          <cell r="E91">
            <v>0.46172919528012824</v>
          </cell>
          <cell r="F91">
            <v>0.46172919528012824</v>
          </cell>
          <cell r="G91">
            <v>0.46172919528012824</v>
          </cell>
          <cell r="H91">
            <v>0.46650896927548546</v>
          </cell>
          <cell r="I91">
            <v>0.46650896927548546</v>
          </cell>
          <cell r="J91">
            <v>0.46650896927548546</v>
          </cell>
          <cell r="K91">
            <v>0.6144434317234031</v>
          </cell>
          <cell r="L91">
            <v>0.6144434317234031</v>
          </cell>
          <cell r="M91">
            <v>0.6144434317234031</v>
          </cell>
          <cell r="N91">
            <v>0.6144434317234031</v>
          </cell>
          <cell r="O91">
            <v>0.6144434317234031</v>
          </cell>
          <cell r="P91">
            <v>0.6144434317234031</v>
          </cell>
          <cell r="Q91">
            <v>0.6144434317234031</v>
          </cell>
          <cell r="R91">
            <v>0.6144434317234031</v>
          </cell>
          <cell r="S91">
            <v>0.46650896927548546</v>
          </cell>
          <cell r="T91">
            <v>0.46650896927548546</v>
          </cell>
          <cell r="U91">
            <v>0.46650896927548546</v>
          </cell>
          <cell r="V91">
            <v>0.46650896927548546</v>
          </cell>
          <cell r="W91">
            <v>0.46650896927548546</v>
          </cell>
          <cell r="X91">
            <v>0.46650896927548546</v>
          </cell>
          <cell r="Y91">
            <v>0.46650896927548546</v>
          </cell>
          <cell r="Z91">
            <v>0.46650896927548546</v>
          </cell>
        </row>
        <row r="92">
          <cell r="A92" t="str">
            <v>CN_NS6</v>
          </cell>
          <cell r="B92">
            <v>7</v>
          </cell>
          <cell r="C92">
            <v>0.46172919528012824</v>
          </cell>
          <cell r="D92">
            <v>0.46172919528012824</v>
          </cell>
          <cell r="E92">
            <v>0.46172919528012824</v>
          </cell>
          <cell r="F92">
            <v>0.46172919528012824</v>
          </cell>
          <cell r="G92">
            <v>0.46172919528012824</v>
          </cell>
          <cell r="H92">
            <v>0.46650896927548546</v>
          </cell>
          <cell r="I92">
            <v>0.46650896927548546</v>
          </cell>
          <cell r="J92">
            <v>0.46650896927548546</v>
          </cell>
          <cell r="K92">
            <v>0.6144434317234031</v>
          </cell>
          <cell r="L92">
            <v>0.6144434317234031</v>
          </cell>
          <cell r="M92">
            <v>0.6144434317234031</v>
          </cell>
          <cell r="N92">
            <v>0.6144434317234031</v>
          </cell>
          <cell r="O92">
            <v>0.6144434317234031</v>
          </cell>
          <cell r="P92">
            <v>0.6144434317234031</v>
          </cell>
          <cell r="Q92">
            <v>0.6144434317234031</v>
          </cell>
          <cell r="R92">
            <v>0.6144434317234031</v>
          </cell>
          <cell r="S92">
            <v>0.46650896927548546</v>
          </cell>
          <cell r="T92">
            <v>0.46650896927548546</v>
          </cell>
          <cell r="U92">
            <v>0.46650896927548546</v>
          </cell>
          <cell r="V92">
            <v>0.46650896927548546</v>
          </cell>
          <cell r="W92">
            <v>0.46650896927548546</v>
          </cell>
          <cell r="X92">
            <v>0.46650896927548546</v>
          </cell>
          <cell r="Y92">
            <v>0.46650896927548546</v>
          </cell>
          <cell r="Z92">
            <v>0.46650896927548546</v>
          </cell>
        </row>
        <row r="93">
          <cell r="A93" t="str">
            <v>CN_NS6</v>
          </cell>
          <cell r="B93">
            <v>8</v>
          </cell>
          <cell r="C93">
            <v>0.46172919528012824</v>
          </cell>
          <cell r="D93">
            <v>0.46172919528012824</v>
          </cell>
          <cell r="E93">
            <v>0.46172919528012824</v>
          </cell>
          <cell r="F93">
            <v>0.46172919528012824</v>
          </cell>
          <cell r="G93">
            <v>0.46172919528012824</v>
          </cell>
          <cell r="H93">
            <v>0.46650896927548546</v>
          </cell>
          <cell r="I93">
            <v>0.46650896927548546</v>
          </cell>
          <cell r="J93">
            <v>0.46650896927548546</v>
          </cell>
          <cell r="K93">
            <v>0.6144434317234031</v>
          </cell>
          <cell r="L93">
            <v>0.6144434317234031</v>
          </cell>
          <cell r="M93">
            <v>0.6144434317234031</v>
          </cell>
          <cell r="N93">
            <v>0.6144434317234031</v>
          </cell>
          <cell r="O93">
            <v>0.6144434317234031</v>
          </cell>
          <cell r="P93">
            <v>0.6144434317234031</v>
          </cell>
          <cell r="Q93">
            <v>0.6144434317234031</v>
          </cell>
          <cell r="R93">
            <v>0.6144434317234031</v>
          </cell>
          <cell r="S93">
            <v>0.46650896927548546</v>
          </cell>
          <cell r="T93">
            <v>0.46650896927548546</v>
          </cell>
          <cell r="U93">
            <v>0.46650896927548546</v>
          </cell>
          <cell r="V93">
            <v>0.46650896927548546</v>
          </cell>
          <cell r="W93">
            <v>0.46650896927548546</v>
          </cell>
          <cell r="X93">
            <v>0.46650896927548546</v>
          </cell>
          <cell r="Y93">
            <v>0.46650896927548546</v>
          </cell>
          <cell r="Z93">
            <v>0.46650896927548546</v>
          </cell>
        </row>
        <row r="94">
          <cell r="A94" t="str">
            <v>CN_NS6</v>
          </cell>
          <cell r="B94">
            <v>9</v>
          </cell>
          <cell r="C94">
            <v>0.46172919528012824</v>
          </cell>
          <cell r="D94">
            <v>0.46172919528012824</v>
          </cell>
          <cell r="E94">
            <v>0.46172919528012824</v>
          </cell>
          <cell r="F94">
            <v>0.46172919528012824</v>
          </cell>
          <cell r="G94">
            <v>0.46172919528012824</v>
          </cell>
          <cell r="H94">
            <v>0.46650896927548546</v>
          </cell>
          <cell r="I94">
            <v>0.46650896927548546</v>
          </cell>
          <cell r="J94">
            <v>0.46650896927548546</v>
          </cell>
          <cell r="K94">
            <v>0.6144434317234031</v>
          </cell>
          <cell r="L94">
            <v>0.6144434317234031</v>
          </cell>
          <cell r="M94">
            <v>0.6144434317234031</v>
          </cell>
          <cell r="N94">
            <v>0.6144434317234031</v>
          </cell>
          <cell r="O94">
            <v>0.6144434317234031</v>
          </cell>
          <cell r="P94">
            <v>0.6144434317234031</v>
          </cell>
          <cell r="Q94">
            <v>0.6144434317234031</v>
          </cell>
          <cell r="R94">
            <v>0.6144434317234031</v>
          </cell>
          <cell r="S94">
            <v>0.46650896927548546</v>
          </cell>
          <cell r="T94">
            <v>0.46650896927548546</v>
          </cell>
          <cell r="U94">
            <v>0.46650896927548546</v>
          </cell>
          <cell r="V94">
            <v>0.46650896927548546</v>
          </cell>
          <cell r="W94">
            <v>0.46650896927548546</v>
          </cell>
          <cell r="X94">
            <v>0.46650896927548546</v>
          </cell>
          <cell r="Y94">
            <v>0.46650896927548546</v>
          </cell>
          <cell r="Z94">
            <v>0.46650896927548546</v>
          </cell>
        </row>
        <row r="95">
          <cell r="A95" t="str">
            <v>CN_NS6</v>
          </cell>
          <cell r="B95">
            <v>10</v>
          </cell>
          <cell r="C95">
            <v>0.46172919528012824</v>
          </cell>
          <cell r="D95">
            <v>0.46172919528012824</v>
          </cell>
          <cell r="E95">
            <v>0.46172919528012824</v>
          </cell>
          <cell r="F95">
            <v>0.46172919528012824</v>
          </cell>
          <cell r="G95">
            <v>0.46172919528012824</v>
          </cell>
          <cell r="H95">
            <v>0.46650896927548546</v>
          </cell>
          <cell r="I95">
            <v>0.46650896927548546</v>
          </cell>
          <cell r="J95">
            <v>0.46650896927548546</v>
          </cell>
          <cell r="K95">
            <v>0.6144434317234031</v>
          </cell>
          <cell r="L95">
            <v>0.6144434317234031</v>
          </cell>
          <cell r="M95">
            <v>0.6144434317234031</v>
          </cell>
          <cell r="N95">
            <v>0.6144434317234031</v>
          </cell>
          <cell r="O95">
            <v>0.6144434317234031</v>
          </cell>
          <cell r="P95">
            <v>0.6144434317234031</v>
          </cell>
          <cell r="Q95">
            <v>0.6144434317234031</v>
          </cell>
          <cell r="R95">
            <v>0.6144434317234031</v>
          </cell>
          <cell r="S95">
            <v>0.46650896927548546</v>
          </cell>
          <cell r="T95">
            <v>0.46650896927548546</v>
          </cell>
          <cell r="U95">
            <v>0.46650896927548546</v>
          </cell>
          <cell r="V95">
            <v>0.46650896927548546</v>
          </cell>
          <cell r="W95">
            <v>0.46650896927548546</v>
          </cell>
          <cell r="X95">
            <v>0.46650896927548546</v>
          </cell>
          <cell r="Y95">
            <v>0.46650896927548546</v>
          </cell>
          <cell r="Z95">
            <v>0.46650896927548546</v>
          </cell>
        </row>
        <row r="96">
          <cell r="A96" t="str">
            <v>CN_NS6</v>
          </cell>
          <cell r="B96">
            <v>11</v>
          </cell>
          <cell r="C96">
            <v>0.46172919528012824</v>
          </cell>
          <cell r="D96">
            <v>0.46172919528012824</v>
          </cell>
          <cell r="E96">
            <v>0.46172919528012824</v>
          </cell>
          <cell r="F96">
            <v>0.46172919528012824</v>
          </cell>
          <cell r="G96">
            <v>0.46172919528012824</v>
          </cell>
          <cell r="H96">
            <v>0.46650896927548546</v>
          </cell>
          <cell r="I96">
            <v>0.46650896927548546</v>
          </cell>
          <cell r="J96">
            <v>0.46650896927548546</v>
          </cell>
          <cell r="K96">
            <v>0.6144434317234031</v>
          </cell>
          <cell r="L96">
            <v>0.6144434317234031</v>
          </cell>
          <cell r="M96">
            <v>0.6144434317234031</v>
          </cell>
          <cell r="N96">
            <v>0.6144434317234031</v>
          </cell>
          <cell r="O96">
            <v>0.6144434317234031</v>
          </cell>
          <cell r="P96">
            <v>0.6144434317234031</v>
          </cell>
          <cell r="Q96">
            <v>0.6144434317234031</v>
          </cell>
          <cell r="R96">
            <v>0.6144434317234031</v>
          </cell>
          <cell r="S96">
            <v>0.46650896927548546</v>
          </cell>
          <cell r="T96">
            <v>0.46650896927548546</v>
          </cell>
          <cell r="U96">
            <v>0.46650896927548546</v>
          </cell>
          <cell r="V96">
            <v>0.46650896927548546</v>
          </cell>
          <cell r="W96">
            <v>0.46650896927548546</v>
          </cell>
          <cell r="X96">
            <v>0.46650896927548546</v>
          </cell>
          <cell r="Y96">
            <v>0.46650896927548546</v>
          </cell>
          <cell r="Z96">
            <v>0.46650896927548546</v>
          </cell>
        </row>
        <row r="97">
          <cell r="A97" t="str">
            <v>CN_NS6</v>
          </cell>
          <cell r="B97">
            <v>12</v>
          </cell>
          <cell r="C97">
            <v>0.46172919528012824</v>
          </cell>
          <cell r="D97">
            <v>0.46172919528012824</v>
          </cell>
          <cell r="E97">
            <v>0.46172919528012824</v>
          </cell>
          <cell r="F97">
            <v>0.46172919528012824</v>
          </cell>
          <cell r="G97">
            <v>0.46172919528012824</v>
          </cell>
          <cell r="H97">
            <v>0.46650896927548546</v>
          </cell>
          <cell r="I97">
            <v>0.46650896927548546</v>
          </cell>
          <cell r="J97">
            <v>0.46650896927548546</v>
          </cell>
          <cell r="K97">
            <v>0.6144434317234031</v>
          </cell>
          <cell r="L97">
            <v>0.6144434317234031</v>
          </cell>
          <cell r="M97">
            <v>0.6144434317234031</v>
          </cell>
          <cell r="N97">
            <v>0.6144434317234031</v>
          </cell>
          <cell r="O97">
            <v>0.6144434317234031</v>
          </cell>
          <cell r="P97">
            <v>0.6144434317234031</v>
          </cell>
          <cell r="Q97">
            <v>0.6144434317234031</v>
          </cell>
          <cell r="R97">
            <v>0.6144434317234031</v>
          </cell>
          <cell r="S97">
            <v>0.46650896927548546</v>
          </cell>
          <cell r="T97">
            <v>0.46650896927548546</v>
          </cell>
          <cell r="U97">
            <v>0.46650896927548546</v>
          </cell>
          <cell r="V97">
            <v>0.46650896927548546</v>
          </cell>
          <cell r="W97">
            <v>0.46650896927548546</v>
          </cell>
          <cell r="X97">
            <v>0.46650896927548546</v>
          </cell>
          <cell r="Y97">
            <v>0.46650896927548546</v>
          </cell>
          <cell r="Z97">
            <v>0.46650896927548546</v>
          </cell>
        </row>
        <row r="98">
          <cell r="A98" t="str">
            <v>CN_NF4</v>
          </cell>
          <cell r="B98">
            <v>1</v>
          </cell>
          <cell r="C98">
            <v>0.32735542885252555</v>
          </cell>
          <cell r="D98">
            <v>0.32735542885252555</v>
          </cell>
          <cell r="E98">
            <v>0.32735542885252555</v>
          </cell>
          <cell r="F98">
            <v>0.32735542885252555</v>
          </cell>
          <cell r="G98">
            <v>0.32735542885252555</v>
          </cell>
          <cell r="H98">
            <v>0.33074417918943905</v>
          </cell>
          <cell r="I98">
            <v>0.33074417918943905</v>
          </cell>
          <cell r="J98">
            <v>0.33074417918943905</v>
          </cell>
          <cell r="K98">
            <v>0.43562632632619486</v>
          </cell>
          <cell r="L98">
            <v>0.43562632632619486</v>
          </cell>
          <cell r="M98">
            <v>0.43562632632619486</v>
          </cell>
          <cell r="N98">
            <v>0.43562632632619486</v>
          </cell>
          <cell r="O98">
            <v>0.43562632632619486</v>
          </cell>
          <cell r="P98">
            <v>0.43562632632619486</v>
          </cell>
          <cell r="Q98">
            <v>0.43562632632619486</v>
          </cell>
          <cell r="R98">
            <v>0.43562632632619486</v>
          </cell>
          <cell r="S98">
            <v>0.33074417918943905</v>
          </cell>
          <cell r="T98">
            <v>0.33074417918943905</v>
          </cell>
          <cell r="U98">
            <v>0.33074417918943905</v>
          </cell>
          <cell r="V98">
            <v>0.33074417918943905</v>
          </cell>
          <cell r="W98">
            <v>0.33074417918943905</v>
          </cell>
          <cell r="X98">
            <v>0.33074417918943905</v>
          </cell>
          <cell r="Y98">
            <v>0.33074417918943905</v>
          </cell>
          <cell r="Z98">
            <v>0.33074417918943905</v>
          </cell>
        </row>
        <row r="99">
          <cell r="A99" t="str">
            <v>CN_NF4</v>
          </cell>
          <cell r="B99">
            <v>2</v>
          </cell>
          <cell r="C99">
            <v>0.32735542885252555</v>
          </cell>
          <cell r="D99">
            <v>0.32735542885252555</v>
          </cell>
          <cell r="E99">
            <v>0.32735542885252555</v>
          </cell>
          <cell r="F99">
            <v>0.32735542885252555</v>
          </cell>
          <cell r="G99">
            <v>0.32735542885252555</v>
          </cell>
          <cell r="H99">
            <v>0.33074417918943905</v>
          </cell>
          <cell r="I99">
            <v>0.33074417918943905</v>
          </cell>
          <cell r="J99">
            <v>0.33074417918943905</v>
          </cell>
          <cell r="K99">
            <v>0.43562632632619486</v>
          </cell>
          <cell r="L99">
            <v>0.43562632632619486</v>
          </cell>
          <cell r="M99">
            <v>0.43562632632619486</v>
          </cell>
          <cell r="N99">
            <v>0.43562632632619486</v>
          </cell>
          <cell r="O99">
            <v>0.43562632632619486</v>
          </cell>
          <cell r="P99">
            <v>0.43562632632619486</v>
          </cell>
          <cell r="Q99">
            <v>0.43562632632619486</v>
          </cell>
          <cell r="R99">
            <v>0.43562632632619486</v>
          </cell>
          <cell r="S99">
            <v>0.33074417918943905</v>
          </cell>
          <cell r="T99">
            <v>0.33074417918943905</v>
          </cell>
          <cell r="U99">
            <v>0.33074417918943905</v>
          </cell>
          <cell r="V99">
            <v>0.33074417918943905</v>
          </cell>
          <cell r="W99">
            <v>0.33074417918943905</v>
          </cell>
          <cell r="X99">
            <v>0.33074417918943905</v>
          </cell>
          <cell r="Y99">
            <v>0.33074417918943905</v>
          </cell>
          <cell r="Z99">
            <v>0.33074417918943905</v>
          </cell>
        </row>
        <row r="100">
          <cell r="A100" t="str">
            <v>CN_NF4</v>
          </cell>
          <cell r="B100">
            <v>3</v>
          </cell>
          <cell r="C100">
            <v>0.32735542885252555</v>
          </cell>
          <cell r="D100">
            <v>0.32735542885252555</v>
          </cell>
          <cell r="E100">
            <v>0.32735542885252555</v>
          </cell>
          <cell r="F100">
            <v>0.32735542885252555</v>
          </cell>
          <cell r="G100">
            <v>0.32735542885252555</v>
          </cell>
          <cell r="H100">
            <v>0.33074417918943905</v>
          </cell>
          <cell r="I100">
            <v>0.33074417918943905</v>
          </cell>
          <cell r="J100">
            <v>0.33074417918943905</v>
          </cell>
          <cell r="K100">
            <v>0.43562632632619486</v>
          </cell>
          <cell r="L100">
            <v>0.43562632632619486</v>
          </cell>
          <cell r="M100">
            <v>0.43562632632619486</v>
          </cell>
          <cell r="N100">
            <v>0.43562632632619486</v>
          </cell>
          <cell r="O100">
            <v>0.43562632632619486</v>
          </cell>
          <cell r="P100">
            <v>0.43562632632619486</v>
          </cell>
          <cell r="Q100">
            <v>0.43562632632619486</v>
          </cell>
          <cell r="R100">
            <v>0.43562632632619486</v>
          </cell>
          <cell r="S100">
            <v>0.33074417918943905</v>
          </cell>
          <cell r="T100">
            <v>0.33074417918943905</v>
          </cell>
          <cell r="U100">
            <v>0.33074417918943905</v>
          </cell>
          <cell r="V100">
            <v>0.33074417918943905</v>
          </cell>
          <cell r="W100">
            <v>0.33074417918943905</v>
          </cell>
          <cell r="X100">
            <v>0.33074417918943905</v>
          </cell>
          <cell r="Y100">
            <v>0.33074417918943905</v>
          </cell>
          <cell r="Z100">
            <v>0.33074417918943905</v>
          </cell>
        </row>
        <row r="101">
          <cell r="A101" t="str">
            <v>CN_NF4</v>
          </cell>
          <cell r="B101">
            <v>4</v>
          </cell>
          <cell r="C101">
            <v>0.32735542885252555</v>
          </cell>
          <cell r="D101">
            <v>0.32735542885252555</v>
          </cell>
          <cell r="E101">
            <v>0.32735542885252555</v>
          </cell>
          <cell r="F101">
            <v>0.32735542885252555</v>
          </cell>
          <cell r="G101">
            <v>0.32735542885252555</v>
          </cell>
          <cell r="H101">
            <v>0.33074417918943905</v>
          </cell>
          <cell r="I101">
            <v>0.33074417918943905</v>
          </cell>
          <cell r="J101">
            <v>0.33074417918943905</v>
          </cell>
          <cell r="K101">
            <v>0.43562632632619486</v>
          </cell>
          <cell r="L101">
            <v>0.43562632632619486</v>
          </cell>
          <cell r="M101">
            <v>0.43562632632619486</v>
          </cell>
          <cell r="N101">
            <v>0.43562632632619486</v>
          </cell>
          <cell r="O101">
            <v>0.43562632632619486</v>
          </cell>
          <cell r="P101">
            <v>0.43562632632619486</v>
          </cell>
          <cell r="Q101">
            <v>0.43562632632619486</v>
          </cell>
          <cell r="R101">
            <v>0.43562632632619486</v>
          </cell>
          <cell r="S101">
            <v>0.33074417918943905</v>
          </cell>
          <cell r="T101">
            <v>0.33074417918943905</v>
          </cell>
          <cell r="U101">
            <v>0.33074417918943905</v>
          </cell>
          <cell r="V101">
            <v>0.33074417918943905</v>
          </cell>
          <cell r="W101">
            <v>0.33074417918943905</v>
          </cell>
          <cell r="X101">
            <v>0.33074417918943905</v>
          </cell>
          <cell r="Y101">
            <v>0.33074417918943905</v>
          </cell>
          <cell r="Z101">
            <v>0.33074417918943905</v>
          </cell>
        </row>
        <row r="102">
          <cell r="A102" t="str">
            <v>CN_NF4</v>
          </cell>
          <cell r="B102">
            <v>5</v>
          </cell>
          <cell r="C102">
            <v>0.32735542885252555</v>
          </cell>
          <cell r="D102">
            <v>0.32735542885252555</v>
          </cell>
          <cell r="E102">
            <v>0.32735542885252555</v>
          </cell>
          <cell r="F102">
            <v>0.32735542885252555</v>
          </cell>
          <cell r="G102">
            <v>0.32735542885252555</v>
          </cell>
          <cell r="H102">
            <v>0.33074417918943905</v>
          </cell>
          <cell r="I102">
            <v>0.33074417918943905</v>
          </cell>
          <cell r="J102">
            <v>0.33074417918943905</v>
          </cell>
          <cell r="K102">
            <v>0.43562632632619486</v>
          </cell>
          <cell r="L102">
            <v>0.43562632632619486</v>
          </cell>
          <cell r="M102">
            <v>0.43562632632619486</v>
          </cell>
          <cell r="N102">
            <v>0.43562632632619486</v>
          </cell>
          <cell r="O102">
            <v>0.43562632632619486</v>
          </cell>
          <cell r="P102">
            <v>0.43562632632619486</v>
          </cell>
          <cell r="Q102">
            <v>0.43562632632619486</v>
          </cell>
          <cell r="R102">
            <v>0.43562632632619486</v>
          </cell>
          <cell r="S102">
            <v>0.33074417918943905</v>
          </cell>
          <cell r="T102">
            <v>0.33074417918943905</v>
          </cell>
          <cell r="U102">
            <v>0.33074417918943905</v>
          </cell>
          <cell r="V102">
            <v>0.33074417918943905</v>
          </cell>
          <cell r="W102">
            <v>0.33074417918943905</v>
          </cell>
          <cell r="X102">
            <v>0.33074417918943905</v>
          </cell>
          <cell r="Y102">
            <v>0.33074417918943905</v>
          </cell>
          <cell r="Z102">
            <v>0.33074417918943905</v>
          </cell>
        </row>
        <row r="103">
          <cell r="A103" t="str">
            <v>CN_NF4</v>
          </cell>
          <cell r="B103">
            <v>6</v>
          </cell>
          <cell r="C103">
            <v>0.32735542885252555</v>
          </cell>
          <cell r="D103">
            <v>0.32735542885252555</v>
          </cell>
          <cell r="E103">
            <v>0.32735542885252555</v>
          </cell>
          <cell r="F103">
            <v>0.32735542885252555</v>
          </cell>
          <cell r="G103">
            <v>0.32735542885252555</v>
          </cell>
          <cell r="H103">
            <v>0.33074417918943905</v>
          </cell>
          <cell r="I103">
            <v>0.33074417918943905</v>
          </cell>
          <cell r="J103">
            <v>0.33074417918943905</v>
          </cell>
          <cell r="K103">
            <v>0.43562632632619486</v>
          </cell>
          <cell r="L103">
            <v>0.43562632632619486</v>
          </cell>
          <cell r="M103">
            <v>0.43562632632619486</v>
          </cell>
          <cell r="N103">
            <v>0.43562632632619486</v>
          </cell>
          <cell r="O103">
            <v>0.43562632632619486</v>
          </cell>
          <cell r="P103">
            <v>0.43562632632619486</v>
          </cell>
          <cell r="Q103">
            <v>0.43562632632619486</v>
          </cell>
          <cell r="R103">
            <v>0.43562632632619486</v>
          </cell>
          <cell r="S103">
            <v>0.33074417918943905</v>
          </cell>
          <cell r="T103">
            <v>0.33074417918943905</v>
          </cell>
          <cell r="U103">
            <v>0.33074417918943905</v>
          </cell>
          <cell r="V103">
            <v>0.33074417918943905</v>
          </cell>
          <cell r="W103">
            <v>0.33074417918943905</v>
          </cell>
          <cell r="X103">
            <v>0.33074417918943905</v>
          </cell>
          <cell r="Y103">
            <v>0.33074417918943905</v>
          </cell>
          <cell r="Z103">
            <v>0.33074417918943905</v>
          </cell>
        </row>
        <row r="104">
          <cell r="A104" t="str">
            <v>CN_NF4</v>
          </cell>
          <cell r="B104">
            <v>7</v>
          </cell>
          <cell r="C104">
            <v>0.32735542885252555</v>
          </cell>
          <cell r="D104">
            <v>0.32735542885252555</v>
          </cell>
          <cell r="E104">
            <v>0.32735542885252555</v>
          </cell>
          <cell r="F104">
            <v>0.32735542885252555</v>
          </cell>
          <cell r="G104">
            <v>0.32735542885252555</v>
          </cell>
          <cell r="H104">
            <v>0.33074417918943905</v>
          </cell>
          <cell r="I104">
            <v>0.33074417918943905</v>
          </cell>
          <cell r="J104">
            <v>0.33074417918943905</v>
          </cell>
          <cell r="K104">
            <v>0.43562632632619486</v>
          </cell>
          <cell r="L104">
            <v>0.43562632632619486</v>
          </cell>
          <cell r="M104">
            <v>0.43562632632619486</v>
          </cell>
          <cell r="N104">
            <v>0.43562632632619486</v>
          </cell>
          <cell r="O104">
            <v>0.43562632632619486</v>
          </cell>
          <cell r="P104">
            <v>0.43562632632619486</v>
          </cell>
          <cell r="Q104">
            <v>0.43562632632619486</v>
          </cell>
          <cell r="R104">
            <v>0.43562632632619486</v>
          </cell>
          <cell r="S104">
            <v>0.33074417918943905</v>
          </cell>
          <cell r="T104">
            <v>0.33074417918943905</v>
          </cell>
          <cell r="U104">
            <v>0.33074417918943905</v>
          </cell>
          <cell r="V104">
            <v>0.33074417918943905</v>
          </cell>
          <cell r="W104">
            <v>0.33074417918943905</v>
          </cell>
          <cell r="X104">
            <v>0.33074417918943905</v>
          </cell>
          <cell r="Y104">
            <v>0.33074417918943905</v>
          </cell>
          <cell r="Z104">
            <v>0.33074417918943905</v>
          </cell>
        </row>
        <row r="105">
          <cell r="A105" t="str">
            <v>CN_NF4</v>
          </cell>
          <cell r="B105">
            <v>8</v>
          </cell>
          <cell r="C105">
            <v>0.32735542885252555</v>
          </cell>
          <cell r="D105">
            <v>0.32735542885252555</v>
          </cell>
          <cell r="E105">
            <v>0.32735542885252555</v>
          </cell>
          <cell r="F105">
            <v>0.32735542885252555</v>
          </cell>
          <cell r="G105">
            <v>0.32735542885252555</v>
          </cell>
          <cell r="H105">
            <v>0.33074417918943905</v>
          </cell>
          <cell r="I105">
            <v>0.33074417918943905</v>
          </cell>
          <cell r="J105">
            <v>0.33074417918943905</v>
          </cell>
          <cell r="K105">
            <v>0.43562632632619486</v>
          </cell>
          <cell r="L105">
            <v>0.43562632632619486</v>
          </cell>
          <cell r="M105">
            <v>0.43562632632619486</v>
          </cell>
          <cell r="N105">
            <v>0.43562632632619486</v>
          </cell>
          <cell r="O105">
            <v>0.43562632632619486</v>
          </cell>
          <cell r="P105">
            <v>0.43562632632619486</v>
          </cell>
          <cell r="Q105">
            <v>0.43562632632619486</v>
          </cell>
          <cell r="R105">
            <v>0.43562632632619486</v>
          </cell>
          <cell r="S105">
            <v>0.33074417918943905</v>
          </cell>
          <cell r="T105">
            <v>0.33074417918943905</v>
          </cell>
          <cell r="U105">
            <v>0.33074417918943905</v>
          </cell>
          <cell r="V105">
            <v>0.33074417918943905</v>
          </cell>
          <cell r="W105">
            <v>0.33074417918943905</v>
          </cell>
          <cell r="X105">
            <v>0.33074417918943905</v>
          </cell>
          <cell r="Y105">
            <v>0.33074417918943905</v>
          </cell>
          <cell r="Z105">
            <v>0.33074417918943905</v>
          </cell>
        </row>
        <row r="106">
          <cell r="A106" t="str">
            <v>CN_NF4</v>
          </cell>
          <cell r="B106">
            <v>9</v>
          </cell>
          <cell r="C106">
            <v>0.32735542885252555</v>
          </cell>
          <cell r="D106">
            <v>0.32735542885252555</v>
          </cell>
          <cell r="E106">
            <v>0.32735542885252555</v>
          </cell>
          <cell r="F106">
            <v>0.32735542885252555</v>
          </cell>
          <cell r="G106">
            <v>0.32735542885252555</v>
          </cell>
          <cell r="H106">
            <v>0.33074417918943905</v>
          </cell>
          <cell r="I106">
            <v>0.33074417918943905</v>
          </cell>
          <cell r="J106">
            <v>0.33074417918943905</v>
          </cell>
          <cell r="K106">
            <v>0.43562632632619486</v>
          </cell>
          <cell r="L106">
            <v>0.43562632632619486</v>
          </cell>
          <cell r="M106">
            <v>0.43562632632619486</v>
          </cell>
          <cell r="N106">
            <v>0.43562632632619486</v>
          </cell>
          <cell r="O106">
            <v>0.43562632632619486</v>
          </cell>
          <cell r="P106">
            <v>0.43562632632619486</v>
          </cell>
          <cell r="Q106">
            <v>0.43562632632619486</v>
          </cell>
          <cell r="R106">
            <v>0.43562632632619486</v>
          </cell>
          <cell r="S106">
            <v>0.33074417918943905</v>
          </cell>
          <cell r="T106">
            <v>0.33074417918943905</v>
          </cell>
          <cell r="U106">
            <v>0.33074417918943905</v>
          </cell>
          <cell r="V106">
            <v>0.33074417918943905</v>
          </cell>
          <cell r="W106">
            <v>0.33074417918943905</v>
          </cell>
          <cell r="X106">
            <v>0.33074417918943905</v>
          </cell>
          <cell r="Y106">
            <v>0.33074417918943905</v>
          </cell>
          <cell r="Z106">
            <v>0.33074417918943905</v>
          </cell>
        </row>
        <row r="107">
          <cell r="A107" t="str">
            <v>CN_NF4</v>
          </cell>
          <cell r="B107">
            <v>10</v>
          </cell>
          <cell r="C107">
            <v>0.32735542885252555</v>
          </cell>
          <cell r="D107">
            <v>0.32735542885252555</v>
          </cell>
          <cell r="E107">
            <v>0.32735542885252555</v>
          </cell>
          <cell r="F107">
            <v>0.32735542885252555</v>
          </cell>
          <cell r="G107">
            <v>0.32735542885252555</v>
          </cell>
          <cell r="H107">
            <v>0.33074417918943905</v>
          </cell>
          <cell r="I107">
            <v>0.33074417918943905</v>
          </cell>
          <cell r="J107">
            <v>0.33074417918943905</v>
          </cell>
          <cell r="K107">
            <v>0.43562632632619486</v>
          </cell>
          <cell r="L107">
            <v>0.43562632632619486</v>
          </cell>
          <cell r="M107">
            <v>0.43562632632619486</v>
          </cell>
          <cell r="N107">
            <v>0.43562632632619486</v>
          </cell>
          <cell r="O107">
            <v>0.43562632632619486</v>
          </cell>
          <cell r="P107">
            <v>0.43562632632619486</v>
          </cell>
          <cell r="Q107">
            <v>0.43562632632619486</v>
          </cell>
          <cell r="R107">
            <v>0.43562632632619486</v>
          </cell>
          <cell r="S107">
            <v>0.33074417918943905</v>
          </cell>
          <cell r="T107">
            <v>0.33074417918943905</v>
          </cell>
          <cell r="U107">
            <v>0.33074417918943905</v>
          </cell>
          <cell r="V107">
            <v>0.33074417918943905</v>
          </cell>
          <cell r="W107">
            <v>0.33074417918943905</v>
          </cell>
          <cell r="X107">
            <v>0.33074417918943905</v>
          </cell>
          <cell r="Y107">
            <v>0.33074417918943905</v>
          </cell>
          <cell r="Z107">
            <v>0.33074417918943905</v>
          </cell>
        </row>
        <row r="108">
          <cell r="A108" t="str">
            <v>CN_NF4</v>
          </cell>
          <cell r="B108">
            <v>11</v>
          </cell>
          <cell r="C108">
            <v>0.32735542885252555</v>
          </cell>
          <cell r="D108">
            <v>0.32735542885252555</v>
          </cell>
          <cell r="E108">
            <v>0.32735542885252555</v>
          </cell>
          <cell r="F108">
            <v>0.32735542885252555</v>
          </cell>
          <cell r="G108">
            <v>0.32735542885252555</v>
          </cell>
          <cell r="H108">
            <v>0.33074417918943905</v>
          </cell>
          <cell r="I108">
            <v>0.33074417918943905</v>
          </cell>
          <cell r="J108">
            <v>0.33074417918943905</v>
          </cell>
          <cell r="K108">
            <v>0.43562632632619486</v>
          </cell>
          <cell r="L108">
            <v>0.43562632632619486</v>
          </cell>
          <cell r="M108">
            <v>0.43562632632619486</v>
          </cell>
          <cell r="N108">
            <v>0.43562632632619486</v>
          </cell>
          <cell r="O108">
            <v>0.43562632632619486</v>
          </cell>
          <cell r="P108">
            <v>0.43562632632619486</v>
          </cell>
          <cell r="Q108">
            <v>0.43562632632619486</v>
          </cell>
          <cell r="R108">
            <v>0.43562632632619486</v>
          </cell>
          <cell r="S108">
            <v>0.33074417918943905</v>
          </cell>
          <cell r="T108">
            <v>0.33074417918943905</v>
          </cell>
          <cell r="U108">
            <v>0.33074417918943905</v>
          </cell>
          <cell r="V108">
            <v>0.33074417918943905</v>
          </cell>
          <cell r="W108">
            <v>0.33074417918943905</v>
          </cell>
          <cell r="X108">
            <v>0.33074417918943905</v>
          </cell>
          <cell r="Y108">
            <v>0.33074417918943905</v>
          </cell>
          <cell r="Z108">
            <v>0.33074417918943905</v>
          </cell>
        </row>
        <row r="109">
          <cell r="A109" t="str">
            <v>CN_NF4</v>
          </cell>
          <cell r="B109">
            <v>12</v>
          </cell>
          <cell r="C109">
            <v>0.32735542885252555</v>
          </cell>
          <cell r="D109">
            <v>0.32735542885252555</v>
          </cell>
          <cell r="E109">
            <v>0.32735542885252555</v>
          </cell>
          <cell r="F109">
            <v>0.32735542885252555</v>
          </cell>
          <cell r="G109">
            <v>0.32735542885252555</v>
          </cell>
          <cell r="H109">
            <v>0.33074417918943905</v>
          </cell>
          <cell r="I109">
            <v>0.33074417918943905</v>
          </cell>
          <cell r="J109">
            <v>0.33074417918943905</v>
          </cell>
          <cell r="K109">
            <v>0.43562632632619486</v>
          </cell>
          <cell r="L109">
            <v>0.43562632632619486</v>
          </cell>
          <cell r="M109">
            <v>0.43562632632619486</v>
          </cell>
          <cell r="N109">
            <v>0.43562632632619486</v>
          </cell>
          <cell r="O109">
            <v>0.43562632632619486</v>
          </cell>
          <cell r="P109">
            <v>0.43562632632619486</v>
          </cell>
          <cell r="Q109">
            <v>0.43562632632619486</v>
          </cell>
          <cell r="R109">
            <v>0.43562632632619486</v>
          </cell>
          <cell r="S109">
            <v>0.33074417918943905</v>
          </cell>
          <cell r="T109">
            <v>0.33074417918943905</v>
          </cell>
          <cell r="U109">
            <v>0.33074417918943905</v>
          </cell>
          <cell r="V109">
            <v>0.33074417918943905</v>
          </cell>
          <cell r="W109">
            <v>0.33074417918943905</v>
          </cell>
          <cell r="X109">
            <v>0.33074417918943905</v>
          </cell>
          <cell r="Y109">
            <v>0.33074417918943905</v>
          </cell>
          <cell r="Z109">
            <v>0.33074417918943905</v>
          </cell>
        </row>
        <row r="110">
          <cell r="A110" t="str">
            <v>CN_NL4</v>
          </cell>
          <cell r="B110">
            <v>1</v>
          </cell>
          <cell r="C110">
            <v>0.32735542885252555</v>
          </cell>
          <cell r="D110">
            <v>0.32735542885252555</v>
          </cell>
          <cell r="E110">
            <v>0.32735542885252555</v>
          </cell>
          <cell r="F110">
            <v>0.32735542885252555</v>
          </cell>
          <cell r="G110">
            <v>0.32735542885252555</v>
          </cell>
          <cell r="H110">
            <v>0.33074417918943905</v>
          </cell>
          <cell r="I110">
            <v>0.33074417918943905</v>
          </cell>
          <cell r="J110">
            <v>0.33074417918943905</v>
          </cell>
          <cell r="K110">
            <v>0.43562632632619486</v>
          </cell>
          <cell r="L110">
            <v>0.43562632632619486</v>
          </cell>
          <cell r="M110">
            <v>0.43562632632619486</v>
          </cell>
          <cell r="N110">
            <v>0.43562632632619486</v>
          </cell>
          <cell r="O110">
            <v>0.43562632632619486</v>
          </cell>
          <cell r="P110">
            <v>0.43562632632619486</v>
          </cell>
          <cell r="Q110">
            <v>0.43562632632619486</v>
          </cell>
          <cell r="R110">
            <v>0.43562632632619486</v>
          </cell>
          <cell r="S110">
            <v>0.33074417918943905</v>
          </cell>
          <cell r="T110">
            <v>0.33074417918943905</v>
          </cell>
          <cell r="U110">
            <v>0.33074417918943905</v>
          </cell>
          <cell r="V110">
            <v>0.33074417918943905</v>
          </cell>
          <cell r="W110">
            <v>0.33074417918943905</v>
          </cell>
          <cell r="X110">
            <v>0.33074417918943905</v>
          </cell>
          <cell r="Y110">
            <v>0.33074417918943905</v>
          </cell>
          <cell r="Z110">
            <v>0.33074417918943905</v>
          </cell>
        </row>
        <row r="111">
          <cell r="A111" t="str">
            <v>CN_NL4</v>
          </cell>
          <cell r="B111">
            <v>2</v>
          </cell>
          <cell r="C111">
            <v>0.32735542885252555</v>
          </cell>
          <cell r="D111">
            <v>0.32735542885252555</v>
          </cell>
          <cell r="E111">
            <v>0.32735542885252555</v>
          </cell>
          <cell r="F111">
            <v>0.32735542885252555</v>
          </cell>
          <cell r="G111">
            <v>0.32735542885252555</v>
          </cell>
          <cell r="H111">
            <v>0.33074417918943905</v>
          </cell>
          <cell r="I111">
            <v>0.33074417918943905</v>
          </cell>
          <cell r="J111">
            <v>0.33074417918943905</v>
          </cell>
          <cell r="K111">
            <v>0.43562632632619486</v>
          </cell>
          <cell r="L111">
            <v>0.43562632632619486</v>
          </cell>
          <cell r="M111">
            <v>0.43562632632619486</v>
          </cell>
          <cell r="N111">
            <v>0.43562632632619486</v>
          </cell>
          <cell r="O111">
            <v>0.43562632632619486</v>
          </cell>
          <cell r="P111">
            <v>0.43562632632619486</v>
          </cell>
          <cell r="Q111">
            <v>0.43562632632619486</v>
          </cell>
          <cell r="R111">
            <v>0.43562632632619486</v>
          </cell>
          <cell r="S111">
            <v>0.33074417918943905</v>
          </cell>
          <cell r="T111">
            <v>0.33074417918943905</v>
          </cell>
          <cell r="U111">
            <v>0.33074417918943905</v>
          </cell>
          <cell r="V111">
            <v>0.33074417918943905</v>
          </cell>
          <cell r="W111">
            <v>0.33074417918943905</v>
          </cell>
          <cell r="X111">
            <v>0.33074417918943905</v>
          </cell>
          <cell r="Y111">
            <v>0.33074417918943905</v>
          </cell>
          <cell r="Z111">
            <v>0.33074417918943905</v>
          </cell>
        </row>
        <row r="112">
          <cell r="A112" t="str">
            <v>CN_NL4</v>
          </cell>
          <cell r="B112">
            <v>3</v>
          </cell>
          <cell r="C112">
            <v>0.32735542885252555</v>
          </cell>
          <cell r="D112">
            <v>0.32735542885252555</v>
          </cell>
          <cell r="E112">
            <v>0.32735542885252555</v>
          </cell>
          <cell r="F112">
            <v>0.32735542885252555</v>
          </cell>
          <cell r="G112">
            <v>0.32735542885252555</v>
          </cell>
          <cell r="H112">
            <v>0.33074417918943905</v>
          </cell>
          <cell r="I112">
            <v>0.33074417918943905</v>
          </cell>
          <cell r="J112">
            <v>0.33074417918943905</v>
          </cell>
          <cell r="K112">
            <v>0.43562632632619486</v>
          </cell>
          <cell r="L112">
            <v>0.43562632632619486</v>
          </cell>
          <cell r="M112">
            <v>0.43562632632619486</v>
          </cell>
          <cell r="N112">
            <v>0.43562632632619486</v>
          </cell>
          <cell r="O112">
            <v>0.43562632632619486</v>
          </cell>
          <cell r="P112">
            <v>0.43562632632619486</v>
          </cell>
          <cell r="Q112">
            <v>0.43562632632619486</v>
          </cell>
          <cell r="R112">
            <v>0.43562632632619486</v>
          </cell>
          <cell r="S112">
            <v>0.33074417918943905</v>
          </cell>
          <cell r="T112">
            <v>0.33074417918943905</v>
          </cell>
          <cell r="U112">
            <v>0.33074417918943905</v>
          </cell>
          <cell r="V112">
            <v>0.33074417918943905</v>
          </cell>
          <cell r="W112">
            <v>0.33074417918943905</v>
          </cell>
          <cell r="X112">
            <v>0.33074417918943905</v>
          </cell>
          <cell r="Y112">
            <v>0.33074417918943905</v>
          </cell>
          <cell r="Z112">
            <v>0.33074417918943905</v>
          </cell>
        </row>
        <row r="113">
          <cell r="A113" t="str">
            <v>CN_NL4</v>
          </cell>
          <cell r="B113">
            <v>4</v>
          </cell>
          <cell r="C113">
            <v>0.32735542885252555</v>
          </cell>
          <cell r="D113">
            <v>0.32735542885252555</v>
          </cell>
          <cell r="E113">
            <v>0.32735542885252555</v>
          </cell>
          <cell r="F113">
            <v>0.32735542885252555</v>
          </cell>
          <cell r="G113">
            <v>0.32735542885252555</v>
          </cell>
          <cell r="H113">
            <v>0.33074417918943905</v>
          </cell>
          <cell r="I113">
            <v>0.33074417918943905</v>
          </cell>
          <cell r="J113">
            <v>0.33074417918943905</v>
          </cell>
          <cell r="K113">
            <v>0.43562632632619486</v>
          </cell>
          <cell r="L113">
            <v>0.43562632632619486</v>
          </cell>
          <cell r="M113">
            <v>0.43562632632619486</v>
          </cell>
          <cell r="N113">
            <v>0.43562632632619486</v>
          </cell>
          <cell r="O113">
            <v>0.43562632632619486</v>
          </cell>
          <cell r="P113">
            <v>0.43562632632619486</v>
          </cell>
          <cell r="Q113">
            <v>0.43562632632619486</v>
          </cell>
          <cell r="R113">
            <v>0.43562632632619486</v>
          </cell>
          <cell r="S113">
            <v>0.33074417918943905</v>
          </cell>
          <cell r="T113">
            <v>0.33074417918943905</v>
          </cell>
          <cell r="U113">
            <v>0.33074417918943905</v>
          </cell>
          <cell r="V113">
            <v>0.33074417918943905</v>
          </cell>
          <cell r="W113">
            <v>0.33074417918943905</v>
          </cell>
          <cell r="X113">
            <v>0.33074417918943905</v>
          </cell>
          <cell r="Y113">
            <v>0.33074417918943905</v>
          </cell>
          <cell r="Z113">
            <v>0.33074417918943905</v>
          </cell>
        </row>
        <row r="114">
          <cell r="A114" t="str">
            <v>CN_NL4</v>
          </cell>
          <cell r="B114">
            <v>5</v>
          </cell>
          <cell r="C114">
            <v>0.32735542885252555</v>
          </cell>
          <cell r="D114">
            <v>0.32735542885252555</v>
          </cell>
          <cell r="E114">
            <v>0.32735542885252555</v>
          </cell>
          <cell r="F114">
            <v>0.32735542885252555</v>
          </cell>
          <cell r="G114">
            <v>0.32735542885252555</v>
          </cell>
          <cell r="H114">
            <v>0.33074417918943905</v>
          </cell>
          <cell r="I114">
            <v>0.33074417918943905</v>
          </cell>
          <cell r="J114">
            <v>0.33074417918943905</v>
          </cell>
          <cell r="K114">
            <v>0.43562632632619486</v>
          </cell>
          <cell r="L114">
            <v>0.43562632632619486</v>
          </cell>
          <cell r="M114">
            <v>0.43562632632619486</v>
          </cell>
          <cell r="N114">
            <v>0.43562632632619486</v>
          </cell>
          <cell r="O114">
            <v>0.43562632632619486</v>
          </cell>
          <cell r="P114">
            <v>0.43562632632619486</v>
          </cell>
          <cell r="Q114">
            <v>0.43562632632619486</v>
          </cell>
          <cell r="R114">
            <v>0.43562632632619486</v>
          </cell>
          <cell r="S114">
            <v>0.33074417918943905</v>
          </cell>
          <cell r="T114">
            <v>0.33074417918943905</v>
          </cell>
          <cell r="U114">
            <v>0.33074417918943905</v>
          </cell>
          <cell r="V114">
            <v>0.33074417918943905</v>
          </cell>
          <cell r="W114">
            <v>0.33074417918943905</v>
          </cell>
          <cell r="X114">
            <v>0.33074417918943905</v>
          </cell>
          <cell r="Y114">
            <v>0.33074417918943905</v>
          </cell>
          <cell r="Z114">
            <v>0.33074417918943905</v>
          </cell>
        </row>
        <row r="115">
          <cell r="A115" t="str">
            <v>CN_NL4</v>
          </cell>
          <cell r="B115">
            <v>6</v>
          </cell>
          <cell r="C115">
            <v>0.32735542885252555</v>
          </cell>
          <cell r="D115">
            <v>0.32735542885252555</v>
          </cell>
          <cell r="E115">
            <v>0.32735542885252555</v>
          </cell>
          <cell r="F115">
            <v>0.32735542885252555</v>
          </cell>
          <cell r="G115">
            <v>0.32735542885252555</v>
          </cell>
          <cell r="H115">
            <v>0.33074417918943905</v>
          </cell>
          <cell r="I115">
            <v>0.33074417918943905</v>
          </cell>
          <cell r="J115">
            <v>0.33074417918943905</v>
          </cell>
          <cell r="K115">
            <v>0.43562632632619486</v>
          </cell>
          <cell r="L115">
            <v>0.43562632632619486</v>
          </cell>
          <cell r="M115">
            <v>0.43562632632619486</v>
          </cell>
          <cell r="N115">
            <v>0.43562632632619486</v>
          </cell>
          <cell r="O115">
            <v>0.43562632632619486</v>
          </cell>
          <cell r="P115">
            <v>0.43562632632619486</v>
          </cell>
          <cell r="Q115">
            <v>0.43562632632619486</v>
          </cell>
          <cell r="R115">
            <v>0.43562632632619486</v>
          </cell>
          <cell r="S115">
            <v>0.33074417918943905</v>
          </cell>
          <cell r="T115">
            <v>0.33074417918943905</v>
          </cell>
          <cell r="U115">
            <v>0.33074417918943905</v>
          </cell>
          <cell r="V115">
            <v>0.33074417918943905</v>
          </cell>
          <cell r="W115">
            <v>0.33074417918943905</v>
          </cell>
          <cell r="X115">
            <v>0.33074417918943905</v>
          </cell>
          <cell r="Y115">
            <v>0.33074417918943905</v>
          </cell>
          <cell r="Z115">
            <v>0.33074417918943905</v>
          </cell>
        </row>
        <row r="116">
          <cell r="A116" t="str">
            <v>CN_NL4</v>
          </cell>
          <cell r="B116">
            <v>7</v>
          </cell>
          <cell r="C116">
            <v>0.32735542885252555</v>
          </cell>
          <cell r="D116">
            <v>0.32735542885252555</v>
          </cell>
          <cell r="E116">
            <v>0.32735542885252555</v>
          </cell>
          <cell r="F116">
            <v>0.32735542885252555</v>
          </cell>
          <cell r="G116">
            <v>0.32735542885252555</v>
          </cell>
          <cell r="H116">
            <v>0.33074417918943905</v>
          </cell>
          <cell r="I116">
            <v>0.33074417918943905</v>
          </cell>
          <cell r="J116">
            <v>0.33074417918943905</v>
          </cell>
          <cell r="K116">
            <v>0.43562632632619486</v>
          </cell>
          <cell r="L116">
            <v>0.43562632632619486</v>
          </cell>
          <cell r="M116">
            <v>0.43562632632619486</v>
          </cell>
          <cell r="N116">
            <v>0.43562632632619486</v>
          </cell>
          <cell r="O116">
            <v>0.43562632632619486</v>
          </cell>
          <cell r="P116">
            <v>0.43562632632619486</v>
          </cell>
          <cell r="Q116">
            <v>0.43562632632619486</v>
          </cell>
          <cell r="R116">
            <v>0.43562632632619486</v>
          </cell>
          <cell r="S116">
            <v>0.33074417918943905</v>
          </cell>
          <cell r="T116">
            <v>0.33074417918943905</v>
          </cell>
          <cell r="U116">
            <v>0.33074417918943905</v>
          </cell>
          <cell r="V116">
            <v>0.33074417918943905</v>
          </cell>
          <cell r="W116">
            <v>0.33074417918943905</v>
          </cell>
          <cell r="X116">
            <v>0.33074417918943905</v>
          </cell>
          <cell r="Y116">
            <v>0.33074417918943905</v>
          </cell>
          <cell r="Z116">
            <v>0.33074417918943905</v>
          </cell>
        </row>
        <row r="117">
          <cell r="A117" t="str">
            <v>CN_NL4</v>
          </cell>
          <cell r="B117">
            <v>8</v>
          </cell>
          <cell r="C117">
            <v>0.32735542885252555</v>
          </cell>
          <cell r="D117">
            <v>0.32735542885252555</v>
          </cell>
          <cell r="E117">
            <v>0.32735542885252555</v>
          </cell>
          <cell r="F117">
            <v>0.32735542885252555</v>
          </cell>
          <cell r="G117">
            <v>0.32735542885252555</v>
          </cell>
          <cell r="H117">
            <v>0.33074417918943905</v>
          </cell>
          <cell r="I117">
            <v>0.33074417918943905</v>
          </cell>
          <cell r="J117">
            <v>0.33074417918943905</v>
          </cell>
          <cell r="K117">
            <v>0.43562632632619486</v>
          </cell>
          <cell r="L117">
            <v>0.43562632632619486</v>
          </cell>
          <cell r="M117">
            <v>0.43562632632619486</v>
          </cell>
          <cell r="N117">
            <v>0.43562632632619486</v>
          </cell>
          <cell r="O117">
            <v>0.43562632632619486</v>
          </cell>
          <cell r="P117">
            <v>0.43562632632619486</v>
          </cell>
          <cell r="Q117">
            <v>0.43562632632619486</v>
          </cell>
          <cell r="R117">
            <v>0.43562632632619486</v>
          </cell>
          <cell r="S117">
            <v>0.33074417918943905</v>
          </cell>
          <cell r="T117">
            <v>0.33074417918943905</v>
          </cell>
          <cell r="U117">
            <v>0.33074417918943905</v>
          </cell>
          <cell r="V117">
            <v>0.33074417918943905</v>
          </cell>
          <cell r="W117">
            <v>0.33074417918943905</v>
          </cell>
          <cell r="X117">
            <v>0.33074417918943905</v>
          </cell>
          <cell r="Y117">
            <v>0.33074417918943905</v>
          </cell>
          <cell r="Z117">
            <v>0.33074417918943905</v>
          </cell>
        </row>
        <row r="118">
          <cell r="A118" t="str">
            <v>CN_NL4</v>
          </cell>
          <cell r="B118">
            <v>9</v>
          </cell>
          <cell r="C118">
            <v>0.32735542885252555</v>
          </cell>
          <cell r="D118">
            <v>0.32735542885252555</v>
          </cell>
          <cell r="E118">
            <v>0.32735542885252555</v>
          </cell>
          <cell r="F118">
            <v>0.32735542885252555</v>
          </cell>
          <cell r="G118">
            <v>0.32735542885252555</v>
          </cell>
          <cell r="H118">
            <v>0.33074417918943905</v>
          </cell>
          <cell r="I118">
            <v>0.33074417918943905</v>
          </cell>
          <cell r="J118">
            <v>0.33074417918943905</v>
          </cell>
          <cell r="K118">
            <v>0.43562632632619486</v>
          </cell>
          <cell r="L118">
            <v>0.43562632632619486</v>
          </cell>
          <cell r="M118">
            <v>0.43562632632619486</v>
          </cell>
          <cell r="N118">
            <v>0.43562632632619486</v>
          </cell>
          <cell r="O118">
            <v>0.43562632632619486</v>
          </cell>
          <cell r="P118">
            <v>0.43562632632619486</v>
          </cell>
          <cell r="Q118">
            <v>0.43562632632619486</v>
          </cell>
          <cell r="R118">
            <v>0.43562632632619486</v>
          </cell>
          <cell r="S118">
            <v>0.33074417918943905</v>
          </cell>
          <cell r="T118">
            <v>0.33074417918943905</v>
          </cell>
          <cell r="U118">
            <v>0.33074417918943905</v>
          </cell>
          <cell r="V118">
            <v>0.33074417918943905</v>
          </cell>
          <cell r="W118">
            <v>0.33074417918943905</v>
          </cell>
          <cell r="X118">
            <v>0.33074417918943905</v>
          </cell>
          <cell r="Y118">
            <v>0.33074417918943905</v>
          </cell>
          <cell r="Z118">
            <v>0.33074417918943905</v>
          </cell>
        </row>
        <row r="119">
          <cell r="A119" t="str">
            <v>CN_NL4</v>
          </cell>
          <cell r="B119">
            <v>10</v>
          </cell>
          <cell r="C119">
            <v>0.32735542885252555</v>
          </cell>
          <cell r="D119">
            <v>0.32735542885252555</v>
          </cell>
          <cell r="E119">
            <v>0.32735542885252555</v>
          </cell>
          <cell r="F119">
            <v>0.32735542885252555</v>
          </cell>
          <cell r="G119">
            <v>0.32735542885252555</v>
          </cell>
          <cell r="H119">
            <v>0.33074417918943905</v>
          </cell>
          <cell r="I119">
            <v>0.33074417918943905</v>
          </cell>
          <cell r="J119">
            <v>0.33074417918943905</v>
          </cell>
          <cell r="K119">
            <v>0.43562632632619486</v>
          </cell>
          <cell r="L119">
            <v>0.43562632632619486</v>
          </cell>
          <cell r="M119">
            <v>0.43562632632619486</v>
          </cell>
          <cell r="N119">
            <v>0.43562632632619486</v>
          </cell>
          <cell r="O119">
            <v>0.43562632632619486</v>
          </cell>
          <cell r="P119">
            <v>0.43562632632619486</v>
          </cell>
          <cell r="Q119">
            <v>0.43562632632619486</v>
          </cell>
          <cell r="R119">
            <v>0.43562632632619486</v>
          </cell>
          <cell r="S119">
            <v>0.33074417918943905</v>
          </cell>
          <cell r="T119">
            <v>0.33074417918943905</v>
          </cell>
          <cell r="U119">
            <v>0.33074417918943905</v>
          </cell>
          <cell r="V119">
            <v>0.33074417918943905</v>
          </cell>
          <cell r="W119">
            <v>0.33074417918943905</v>
          </cell>
          <cell r="X119">
            <v>0.33074417918943905</v>
          </cell>
          <cell r="Y119">
            <v>0.33074417918943905</v>
          </cell>
          <cell r="Z119">
            <v>0.33074417918943905</v>
          </cell>
        </row>
        <row r="120">
          <cell r="A120" t="str">
            <v>CN_NL4</v>
          </cell>
          <cell r="B120">
            <v>11</v>
          </cell>
          <cell r="C120">
            <v>0.32735542885252555</v>
          </cell>
          <cell r="D120">
            <v>0.32735542885252555</v>
          </cell>
          <cell r="E120">
            <v>0.32735542885252555</v>
          </cell>
          <cell r="F120">
            <v>0.32735542885252555</v>
          </cell>
          <cell r="G120">
            <v>0.32735542885252555</v>
          </cell>
          <cell r="H120">
            <v>0.33074417918943905</v>
          </cell>
          <cell r="I120">
            <v>0.33074417918943905</v>
          </cell>
          <cell r="J120">
            <v>0.33074417918943905</v>
          </cell>
          <cell r="K120">
            <v>0.43562632632619486</v>
          </cell>
          <cell r="L120">
            <v>0.43562632632619486</v>
          </cell>
          <cell r="M120">
            <v>0.43562632632619486</v>
          </cell>
          <cell r="N120">
            <v>0.43562632632619486</v>
          </cell>
          <cell r="O120">
            <v>0.43562632632619486</v>
          </cell>
          <cell r="P120">
            <v>0.43562632632619486</v>
          </cell>
          <cell r="Q120">
            <v>0.43562632632619486</v>
          </cell>
          <cell r="R120">
            <v>0.43562632632619486</v>
          </cell>
          <cell r="S120">
            <v>0.33074417918943905</v>
          </cell>
          <cell r="T120">
            <v>0.33074417918943905</v>
          </cell>
          <cell r="U120">
            <v>0.33074417918943905</v>
          </cell>
          <cell r="V120">
            <v>0.33074417918943905</v>
          </cell>
          <cell r="W120">
            <v>0.33074417918943905</v>
          </cell>
          <cell r="X120">
            <v>0.33074417918943905</v>
          </cell>
          <cell r="Y120">
            <v>0.33074417918943905</v>
          </cell>
          <cell r="Z120">
            <v>0.33074417918943905</v>
          </cell>
        </row>
        <row r="121">
          <cell r="A121" t="str">
            <v>CN_NL4</v>
          </cell>
          <cell r="B121">
            <v>12</v>
          </cell>
          <cell r="C121">
            <v>0.32735542885252555</v>
          </cell>
          <cell r="D121">
            <v>0.32735542885252555</v>
          </cell>
          <cell r="E121">
            <v>0.32735542885252555</v>
          </cell>
          <cell r="F121">
            <v>0.32735542885252555</v>
          </cell>
          <cell r="G121">
            <v>0.32735542885252555</v>
          </cell>
          <cell r="H121">
            <v>0.33074417918943905</v>
          </cell>
          <cell r="I121">
            <v>0.33074417918943905</v>
          </cell>
          <cell r="J121">
            <v>0.33074417918943905</v>
          </cell>
          <cell r="K121">
            <v>0.43562632632619486</v>
          </cell>
          <cell r="L121">
            <v>0.43562632632619486</v>
          </cell>
          <cell r="M121">
            <v>0.43562632632619486</v>
          </cell>
          <cell r="N121">
            <v>0.43562632632619486</v>
          </cell>
          <cell r="O121">
            <v>0.43562632632619486</v>
          </cell>
          <cell r="P121">
            <v>0.43562632632619486</v>
          </cell>
          <cell r="Q121">
            <v>0.43562632632619486</v>
          </cell>
          <cell r="R121">
            <v>0.43562632632619486</v>
          </cell>
          <cell r="S121">
            <v>0.33074417918943905</v>
          </cell>
          <cell r="T121">
            <v>0.33074417918943905</v>
          </cell>
          <cell r="U121">
            <v>0.33074417918943905</v>
          </cell>
          <cell r="V121">
            <v>0.33074417918943905</v>
          </cell>
          <cell r="W121">
            <v>0.33074417918943905</v>
          </cell>
          <cell r="X121">
            <v>0.33074417918943905</v>
          </cell>
          <cell r="Y121">
            <v>0.33074417918943905</v>
          </cell>
          <cell r="Z121">
            <v>0.33074417918943905</v>
          </cell>
        </row>
        <row r="122">
          <cell r="A122" t="str">
            <v>CN_PE4</v>
          </cell>
          <cell r="B122">
            <v>1</v>
          </cell>
          <cell r="C122">
            <v>0.32735542885252555</v>
          </cell>
          <cell r="D122">
            <v>0.32735542885252555</v>
          </cell>
          <cell r="E122">
            <v>0.32735542885252555</v>
          </cell>
          <cell r="F122">
            <v>0.32735542885252555</v>
          </cell>
          <cell r="G122">
            <v>0.32735542885252555</v>
          </cell>
          <cell r="H122">
            <v>0.33074417918943905</v>
          </cell>
          <cell r="I122">
            <v>0.33074417918943905</v>
          </cell>
          <cell r="J122">
            <v>0.33074417918943905</v>
          </cell>
          <cell r="K122">
            <v>0.43562632632619486</v>
          </cell>
          <cell r="L122">
            <v>0.43562632632619486</v>
          </cell>
          <cell r="M122">
            <v>0.43562632632619486</v>
          </cell>
          <cell r="N122">
            <v>0.43562632632619486</v>
          </cell>
          <cell r="O122">
            <v>0.43562632632619486</v>
          </cell>
          <cell r="P122">
            <v>0.43562632632619486</v>
          </cell>
          <cell r="Q122">
            <v>0.43562632632619486</v>
          </cell>
          <cell r="R122">
            <v>0.43562632632619486</v>
          </cell>
          <cell r="S122">
            <v>0.33074417918943905</v>
          </cell>
          <cell r="T122">
            <v>0.33074417918943905</v>
          </cell>
          <cell r="U122">
            <v>0.33074417918943905</v>
          </cell>
          <cell r="V122">
            <v>0.33074417918943905</v>
          </cell>
          <cell r="W122">
            <v>0.33074417918943905</v>
          </cell>
          <cell r="X122">
            <v>0.33074417918943905</v>
          </cell>
          <cell r="Y122">
            <v>0.33074417918943905</v>
          </cell>
          <cell r="Z122">
            <v>0.33074417918943905</v>
          </cell>
        </row>
        <row r="123">
          <cell r="A123" t="str">
            <v>CN_PE4</v>
          </cell>
          <cell r="B123">
            <v>2</v>
          </cell>
          <cell r="C123">
            <v>0.32735542885252555</v>
          </cell>
          <cell r="D123">
            <v>0.32735542885252555</v>
          </cell>
          <cell r="E123">
            <v>0.32735542885252555</v>
          </cell>
          <cell r="F123">
            <v>0.32735542885252555</v>
          </cell>
          <cell r="G123">
            <v>0.32735542885252555</v>
          </cell>
          <cell r="H123">
            <v>0.33074417918943905</v>
          </cell>
          <cell r="I123">
            <v>0.33074417918943905</v>
          </cell>
          <cell r="J123">
            <v>0.33074417918943905</v>
          </cell>
          <cell r="K123">
            <v>0.43562632632619486</v>
          </cell>
          <cell r="L123">
            <v>0.43562632632619486</v>
          </cell>
          <cell r="M123">
            <v>0.43562632632619486</v>
          </cell>
          <cell r="N123">
            <v>0.43562632632619486</v>
          </cell>
          <cell r="O123">
            <v>0.43562632632619486</v>
          </cell>
          <cell r="P123">
            <v>0.43562632632619486</v>
          </cell>
          <cell r="Q123">
            <v>0.43562632632619486</v>
          </cell>
          <cell r="R123">
            <v>0.43562632632619486</v>
          </cell>
          <cell r="S123">
            <v>0.33074417918943905</v>
          </cell>
          <cell r="T123">
            <v>0.33074417918943905</v>
          </cell>
          <cell r="U123">
            <v>0.33074417918943905</v>
          </cell>
          <cell r="V123">
            <v>0.33074417918943905</v>
          </cell>
          <cell r="W123">
            <v>0.33074417918943905</v>
          </cell>
          <cell r="X123">
            <v>0.33074417918943905</v>
          </cell>
          <cell r="Y123">
            <v>0.33074417918943905</v>
          </cell>
          <cell r="Z123">
            <v>0.33074417918943905</v>
          </cell>
        </row>
        <row r="124">
          <cell r="A124" t="str">
            <v>CN_PE4</v>
          </cell>
          <cell r="B124">
            <v>3</v>
          </cell>
          <cell r="C124">
            <v>0.32735542885252555</v>
          </cell>
          <cell r="D124">
            <v>0.32735542885252555</v>
          </cell>
          <cell r="E124">
            <v>0.32735542885252555</v>
          </cell>
          <cell r="F124">
            <v>0.32735542885252555</v>
          </cell>
          <cell r="G124">
            <v>0.32735542885252555</v>
          </cell>
          <cell r="H124">
            <v>0.33074417918943905</v>
          </cell>
          <cell r="I124">
            <v>0.33074417918943905</v>
          </cell>
          <cell r="J124">
            <v>0.33074417918943905</v>
          </cell>
          <cell r="K124">
            <v>0.43562632632619486</v>
          </cell>
          <cell r="L124">
            <v>0.43562632632619486</v>
          </cell>
          <cell r="M124">
            <v>0.43562632632619486</v>
          </cell>
          <cell r="N124">
            <v>0.43562632632619486</v>
          </cell>
          <cell r="O124">
            <v>0.43562632632619486</v>
          </cell>
          <cell r="P124">
            <v>0.43562632632619486</v>
          </cell>
          <cell r="Q124">
            <v>0.43562632632619486</v>
          </cell>
          <cell r="R124">
            <v>0.43562632632619486</v>
          </cell>
          <cell r="S124">
            <v>0.33074417918943905</v>
          </cell>
          <cell r="T124">
            <v>0.33074417918943905</v>
          </cell>
          <cell r="U124">
            <v>0.33074417918943905</v>
          </cell>
          <cell r="V124">
            <v>0.33074417918943905</v>
          </cell>
          <cell r="W124">
            <v>0.33074417918943905</v>
          </cell>
          <cell r="X124">
            <v>0.33074417918943905</v>
          </cell>
          <cell r="Y124">
            <v>0.33074417918943905</v>
          </cell>
          <cell r="Z124">
            <v>0.33074417918943905</v>
          </cell>
        </row>
        <row r="125">
          <cell r="A125" t="str">
            <v>CN_PE4</v>
          </cell>
          <cell r="B125">
            <v>4</v>
          </cell>
          <cell r="C125">
            <v>0.32735542885252555</v>
          </cell>
          <cell r="D125">
            <v>0.32735542885252555</v>
          </cell>
          <cell r="E125">
            <v>0.32735542885252555</v>
          </cell>
          <cell r="F125">
            <v>0.32735542885252555</v>
          </cell>
          <cell r="G125">
            <v>0.32735542885252555</v>
          </cell>
          <cell r="H125">
            <v>0.33074417918943905</v>
          </cell>
          <cell r="I125">
            <v>0.33074417918943905</v>
          </cell>
          <cell r="J125">
            <v>0.33074417918943905</v>
          </cell>
          <cell r="K125">
            <v>0.43562632632619486</v>
          </cell>
          <cell r="L125">
            <v>0.43562632632619486</v>
          </cell>
          <cell r="M125">
            <v>0.43562632632619486</v>
          </cell>
          <cell r="N125">
            <v>0.43562632632619486</v>
          </cell>
          <cell r="O125">
            <v>0.43562632632619486</v>
          </cell>
          <cell r="P125">
            <v>0.43562632632619486</v>
          </cell>
          <cell r="Q125">
            <v>0.43562632632619486</v>
          </cell>
          <cell r="R125">
            <v>0.43562632632619486</v>
          </cell>
          <cell r="S125">
            <v>0.33074417918943905</v>
          </cell>
          <cell r="T125">
            <v>0.33074417918943905</v>
          </cell>
          <cell r="U125">
            <v>0.33074417918943905</v>
          </cell>
          <cell r="V125">
            <v>0.33074417918943905</v>
          </cell>
          <cell r="W125">
            <v>0.33074417918943905</v>
          </cell>
          <cell r="X125">
            <v>0.33074417918943905</v>
          </cell>
          <cell r="Y125">
            <v>0.33074417918943905</v>
          </cell>
          <cell r="Z125">
            <v>0.33074417918943905</v>
          </cell>
        </row>
        <row r="126">
          <cell r="A126" t="str">
            <v>CN_PE4</v>
          </cell>
          <cell r="B126">
            <v>5</v>
          </cell>
          <cell r="C126">
            <v>0.32735542885252555</v>
          </cell>
          <cell r="D126">
            <v>0.32735542885252555</v>
          </cell>
          <cell r="E126">
            <v>0.32735542885252555</v>
          </cell>
          <cell r="F126">
            <v>0.32735542885252555</v>
          </cell>
          <cell r="G126">
            <v>0.32735542885252555</v>
          </cell>
          <cell r="H126">
            <v>0.33074417918943905</v>
          </cell>
          <cell r="I126">
            <v>0.33074417918943905</v>
          </cell>
          <cell r="J126">
            <v>0.33074417918943905</v>
          </cell>
          <cell r="K126">
            <v>0.43562632632619486</v>
          </cell>
          <cell r="L126">
            <v>0.43562632632619486</v>
          </cell>
          <cell r="M126">
            <v>0.43562632632619486</v>
          </cell>
          <cell r="N126">
            <v>0.43562632632619486</v>
          </cell>
          <cell r="O126">
            <v>0.43562632632619486</v>
          </cell>
          <cell r="P126">
            <v>0.43562632632619486</v>
          </cell>
          <cell r="Q126">
            <v>0.43562632632619486</v>
          </cell>
          <cell r="R126">
            <v>0.43562632632619486</v>
          </cell>
          <cell r="S126">
            <v>0.33074417918943905</v>
          </cell>
          <cell r="T126">
            <v>0.33074417918943905</v>
          </cell>
          <cell r="U126">
            <v>0.33074417918943905</v>
          </cell>
          <cell r="V126">
            <v>0.33074417918943905</v>
          </cell>
          <cell r="W126">
            <v>0.33074417918943905</v>
          </cell>
          <cell r="X126">
            <v>0.33074417918943905</v>
          </cell>
          <cell r="Y126">
            <v>0.33074417918943905</v>
          </cell>
          <cell r="Z126">
            <v>0.33074417918943905</v>
          </cell>
        </row>
        <row r="127">
          <cell r="A127" t="str">
            <v>CN_PE4</v>
          </cell>
          <cell r="B127">
            <v>6</v>
          </cell>
          <cell r="C127">
            <v>0.32735542885252555</v>
          </cell>
          <cell r="D127">
            <v>0.32735542885252555</v>
          </cell>
          <cell r="E127">
            <v>0.32735542885252555</v>
          </cell>
          <cell r="F127">
            <v>0.32735542885252555</v>
          </cell>
          <cell r="G127">
            <v>0.32735542885252555</v>
          </cell>
          <cell r="H127">
            <v>0.33074417918943905</v>
          </cell>
          <cell r="I127">
            <v>0.33074417918943905</v>
          </cell>
          <cell r="J127">
            <v>0.33074417918943905</v>
          </cell>
          <cell r="K127">
            <v>0.43562632632619486</v>
          </cell>
          <cell r="L127">
            <v>0.43562632632619486</v>
          </cell>
          <cell r="M127">
            <v>0.43562632632619486</v>
          </cell>
          <cell r="N127">
            <v>0.43562632632619486</v>
          </cell>
          <cell r="O127">
            <v>0.43562632632619486</v>
          </cell>
          <cell r="P127">
            <v>0.43562632632619486</v>
          </cell>
          <cell r="Q127">
            <v>0.43562632632619486</v>
          </cell>
          <cell r="R127">
            <v>0.43562632632619486</v>
          </cell>
          <cell r="S127">
            <v>0.33074417918943905</v>
          </cell>
          <cell r="T127">
            <v>0.33074417918943905</v>
          </cell>
          <cell r="U127">
            <v>0.33074417918943905</v>
          </cell>
          <cell r="V127">
            <v>0.33074417918943905</v>
          </cell>
          <cell r="W127">
            <v>0.33074417918943905</v>
          </cell>
          <cell r="X127">
            <v>0.33074417918943905</v>
          </cell>
          <cell r="Y127">
            <v>0.33074417918943905</v>
          </cell>
          <cell r="Z127">
            <v>0.33074417918943905</v>
          </cell>
        </row>
        <row r="128">
          <cell r="A128" t="str">
            <v>CN_PE4</v>
          </cell>
          <cell r="B128">
            <v>7</v>
          </cell>
          <cell r="C128">
            <v>0.32735542885252555</v>
          </cell>
          <cell r="D128">
            <v>0.32735542885252555</v>
          </cell>
          <cell r="E128">
            <v>0.32735542885252555</v>
          </cell>
          <cell r="F128">
            <v>0.32735542885252555</v>
          </cell>
          <cell r="G128">
            <v>0.32735542885252555</v>
          </cell>
          <cell r="H128">
            <v>0.33074417918943905</v>
          </cell>
          <cell r="I128">
            <v>0.33074417918943905</v>
          </cell>
          <cell r="J128">
            <v>0.33074417918943905</v>
          </cell>
          <cell r="K128">
            <v>0.43562632632619486</v>
          </cell>
          <cell r="L128">
            <v>0.43562632632619486</v>
          </cell>
          <cell r="M128">
            <v>0.43562632632619486</v>
          </cell>
          <cell r="N128">
            <v>0.43562632632619486</v>
          </cell>
          <cell r="O128">
            <v>0.43562632632619486</v>
          </cell>
          <cell r="P128">
            <v>0.43562632632619486</v>
          </cell>
          <cell r="Q128">
            <v>0.43562632632619486</v>
          </cell>
          <cell r="R128">
            <v>0.43562632632619486</v>
          </cell>
          <cell r="S128">
            <v>0.33074417918943905</v>
          </cell>
          <cell r="T128">
            <v>0.33074417918943905</v>
          </cell>
          <cell r="U128">
            <v>0.33074417918943905</v>
          </cell>
          <cell r="V128">
            <v>0.33074417918943905</v>
          </cell>
          <cell r="W128">
            <v>0.33074417918943905</v>
          </cell>
          <cell r="X128">
            <v>0.33074417918943905</v>
          </cell>
          <cell r="Y128">
            <v>0.33074417918943905</v>
          </cell>
          <cell r="Z128">
            <v>0.33074417918943905</v>
          </cell>
        </row>
        <row r="129">
          <cell r="A129" t="str">
            <v>CN_PE4</v>
          </cell>
          <cell r="B129">
            <v>8</v>
          </cell>
          <cell r="C129">
            <v>0.32735542885252555</v>
          </cell>
          <cell r="D129">
            <v>0.32735542885252555</v>
          </cell>
          <cell r="E129">
            <v>0.32735542885252555</v>
          </cell>
          <cell r="F129">
            <v>0.32735542885252555</v>
          </cell>
          <cell r="G129">
            <v>0.32735542885252555</v>
          </cell>
          <cell r="H129">
            <v>0.33074417918943905</v>
          </cell>
          <cell r="I129">
            <v>0.33074417918943905</v>
          </cell>
          <cell r="J129">
            <v>0.33074417918943905</v>
          </cell>
          <cell r="K129">
            <v>0.43562632632619486</v>
          </cell>
          <cell r="L129">
            <v>0.43562632632619486</v>
          </cell>
          <cell r="M129">
            <v>0.43562632632619486</v>
          </cell>
          <cell r="N129">
            <v>0.43562632632619486</v>
          </cell>
          <cell r="O129">
            <v>0.43562632632619486</v>
          </cell>
          <cell r="P129">
            <v>0.43562632632619486</v>
          </cell>
          <cell r="Q129">
            <v>0.43562632632619486</v>
          </cell>
          <cell r="R129">
            <v>0.43562632632619486</v>
          </cell>
          <cell r="S129">
            <v>0.33074417918943905</v>
          </cell>
          <cell r="T129">
            <v>0.33074417918943905</v>
          </cell>
          <cell r="U129">
            <v>0.33074417918943905</v>
          </cell>
          <cell r="V129">
            <v>0.33074417918943905</v>
          </cell>
          <cell r="W129">
            <v>0.33074417918943905</v>
          </cell>
          <cell r="X129">
            <v>0.33074417918943905</v>
          </cell>
          <cell r="Y129">
            <v>0.33074417918943905</v>
          </cell>
          <cell r="Z129">
            <v>0.33074417918943905</v>
          </cell>
        </row>
        <row r="130">
          <cell r="A130" t="str">
            <v>CN_PE4</v>
          </cell>
          <cell r="B130">
            <v>9</v>
          </cell>
          <cell r="C130">
            <v>0.32735542885252555</v>
          </cell>
          <cell r="D130">
            <v>0.32735542885252555</v>
          </cell>
          <cell r="E130">
            <v>0.32735542885252555</v>
          </cell>
          <cell r="F130">
            <v>0.32735542885252555</v>
          </cell>
          <cell r="G130">
            <v>0.32735542885252555</v>
          </cell>
          <cell r="H130">
            <v>0.33074417918943905</v>
          </cell>
          <cell r="I130">
            <v>0.33074417918943905</v>
          </cell>
          <cell r="J130">
            <v>0.33074417918943905</v>
          </cell>
          <cell r="K130">
            <v>0.43562632632619486</v>
          </cell>
          <cell r="L130">
            <v>0.43562632632619486</v>
          </cell>
          <cell r="M130">
            <v>0.43562632632619486</v>
          </cell>
          <cell r="N130">
            <v>0.43562632632619486</v>
          </cell>
          <cell r="O130">
            <v>0.43562632632619486</v>
          </cell>
          <cell r="P130">
            <v>0.43562632632619486</v>
          </cell>
          <cell r="Q130">
            <v>0.43562632632619486</v>
          </cell>
          <cell r="R130">
            <v>0.43562632632619486</v>
          </cell>
          <cell r="S130">
            <v>0.33074417918943905</v>
          </cell>
          <cell r="T130">
            <v>0.33074417918943905</v>
          </cell>
          <cell r="U130">
            <v>0.33074417918943905</v>
          </cell>
          <cell r="V130">
            <v>0.33074417918943905</v>
          </cell>
          <cell r="W130">
            <v>0.33074417918943905</v>
          </cell>
          <cell r="X130">
            <v>0.33074417918943905</v>
          </cell>
          <cell r="Y130">
            <v>0.33074417918943905</v>
          </cell>
          <cell r="Z130">
            <v>0.33074417918943905</v>
          </cell>
        </row>
        <row r="131">
          <cell r="A131" t="str">
            <v>CN_PE4</v>
          </cell>
          <cell r="B131">
            <v>10</v>
          </cell>
          <cell r="C131">
            <v>0.32735542885252555</v>
          </cell>
          <cell r="D131">
            <v>0.32735542885252555</v>
          </cell>
          <cell r="E131">
            <v>0.32735542885252555</v>
          </cell>
          <cell r="F131">
            <v>0.32735542885252555</v>
          </cell>
          <cell r="G131">
            <v>0.32735542885252555</v>
          </cell>
          <cell r="H131">
            <v>0.33074417918943905</v>
          </cell>
          <cell r="I131">
            <v>0.33074417918943905</v>
          </cell>
          <cell r="J131">
            <v>0.33074417918943905</v>
          </cell>
          <cell r="K131">
            <v>0.43562632632619486</v>
          </cell>
          <cell r="L131">
            <v>0.43562632632619486</v>
          </cell>
          <cell r="M131">
            <v>0.43562632632619486</v>
          </cell>
          <cell r="N131">
            <v>0.43562632632619486</v>
          </cell>
          <cell r="O131">
            <v>0.43562632632619486</v>
          </cell>
          <cell r="P131">
            <v>0.43562632632619486</v>
          </cell>
          <cell r="Q131">
            <v>0.43562632632619486</v>
          </cell>
          <cell r="R131">
            <v>0.43562632632619486</v>
          </cell>
          <cell r="S131">
            <v>0.33074417918943905</v>
          </cell>
          <cell r="T131">
            <v>0.33074417918943905</v>
          </cell>
          <cell r="U131">
            <v>0.33074417918943905</v>
          </cell>
          <cell r="V131">
            <v>0.33074417918943905</v>
          </cell>
          <cell r="W131">
            <v>0.33074417918943905</v>
          </cell>
          <cell r="X131">
            <v>0.33074417918943905</v>
          </cell>
          <cell r="Y131">
            <v>0.33074417918943905</v>
          </cell>
          <cell r="Z131">
            <v>0.33074417918943905</v>
          </cell>
        </row>
        <row r="132">
          <cell r="A132" t="str">
            <v>CN_PE4</v>
          </cell>
          <cell r="B132">
            <v>11</v>
          </cell>
          <cell r="C132">
            <v>0.32735542885252555</v>
          </cell>
          <cell r="D132">
            <v>0.32735542885252555</v>
          </cell>
          <cell r="E132">
            <v>0.32735542885252555</v>
          </cell>
          <cell r="F132">
            <v>0.32735542885252555</v>
          </cell>
          <cell r="G132">
            <v>0.32735542885252555</v>
          </cell>
          <cell r="H132">
            <v>0.33074417918943905</v>
          </cell>
          <cell r="I132">
            <v>0.33074417918943905</v>
          </cell>
          <cell r="J132">
            <v>0.33074417918943905</v>
          </cell>
          <cell r="K132">
            <v>0.43562632632619486</v>
          </cell>
          <cell r="L132">
            <v>0.43562632632619486</v>
          </cell>
          <cell r="M132">
            <v>0.43562632632619486</v>
          </cell>
          <cell r="N132">
            <v>0.43562632632619486</v>
          </cell>
          <cell r="O132">
            <v>0.43562632632619486</v>
          </cell>
          <cell r="P132">
            <v>0.43562632632619486</v>
          </cell>
          <cell r="Q132">
            <v>0.43562632632619486</v>
          </cell>
          <cell r="R132">
            <v>0.43562632632619486</v>
          </cell>
          <cell r="S132">
            <v>0.33074417918943905</v>
          </cell>
          <cell r="T132">
            <v>0.33074417918943905</v>
          </cell>
          <cell r="U132">
            <v>0.33074417918943905</v>
          </cell>
          <cell r="V132">
            <v>0.33074417918943905</v>
          </cell>
          <cell r="W132">
            <v>0.33074417918943905</v>
          </cell>
          <cell r="X132">
            <v>0.33074417918943905</v>
          </cell>
          <cell r="Y132">
            <v>0.33074417918943905</v>
          </cell>
          <cell r="Z132">
            <v>0.33074417918943905</v>
          </cell>
        </row>
        <row r="133">
          <cell r="A133" t="str">
            <v>CN_PE4</v>
          </cell>
          <cell r="B133">
            <v>12</v>
          </cell>
          <cell r="C133">
            <v>0.32735542885252555</v>
          </cell>
          <cell r="D133">
            <v>0.32735542885252555</v>
          </cell>
          <cell r="E133">
            <v>0.32735542885252555</v>
          </cell>
          <cell r="F133">
            <v>0.32735542885252555</v>
          </cell>
          <cell r="G133">
            <v>0.32735542885252555</v>
          </cell>
          <cell r="H133">
            <v>0.33074417918943905</v>
          </cell>
          <cell r="I133">
            <v>0.33074417918943905</v>
          </cell>
          <cell r="J133">
            <v>0.33074417918943905</v>
          </cell>
          <cell r="K133">
            <v>0.43562632632619486</v>
          </cell>
          <cell r="L133">
            <v>0.43562632632619486</v>
          </cell>
          <cell r="M133">
            <v>0.43562632632619486</v>
          </cell>
          <cell r="N133">
            <v>0.43562632632619486</v>
          </cell>
          <cell r="O133">
            <v>0.43562632632619486</v>
          </cell>
          <cell r="P133">
            <v>0.43562632632619486</v>
          </cell>
          <cell r="Q133">
            <v>0.43562632632619486</v>
          </cell>
          <cell r="R133">
            <v>0.43562632632619486</v>
          </cell>
          <cell r="S133">
            <v>0.33074417918943905</v>
          </cell>
          <cell r="T133">
            <v>0.33074417918943905</v>
          </cell>
          <cell r="U133">
            <v>0.33074417918943905</v>
          </cell>
          <cell r="V133">
            <v>0.33074417918943905</v>
          </cell>
          <cell r="W133">
            <v>0.33074417918943905</v>
          </cell>
          <cell r="X133">
            <v>0.33074417918943905</v>
          </cell>
          <cell r="Y133">
            <v>0.33074417918943905</v>
          </cell>
          <cell r="Z133">
            <v>0.33074417918943905</v>
          </cell>
        </row>
      </sheetData>
      <sheetData sheetId="2"/>
      <sheetData sheetId="3"/>
      <sheetData sheetId="4"/>
      <sheetData sheetId="5"/>
      <sheetData sheetId="6"/>
      <sheetData sheetId="7"/>
      <sheetData sheetId="8">
        <row r="5">
          <cell r="J5" t="str">
            <v>ERC_REST:TX</v>
          </cell>
        </row>
      </sheetData>
      <sheetData sheetId="9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del"/>
      <sheetName val="Parameters"/>
      <sheetName val="Menus"/>
      <sheetName val="Gas Input"/>
      <sheetName val="Energy Prices"/>
      <sheetName val="Gas Prices"/>
      <sheetName val="Generation"/>
      <sheetName val="Starts"/>
      <sheetName val="Margin"/>
      <sheetName val="Duration"/>
      <sheetName val="Frequency"/>
    </sheetNames>
    <sheetDataSet>
      <sheetData sheetId="0"/>
      <sheetData sheetId="1" refreshError="1">
        <row r="3">
          <cell r="C3">
            <v>400</v>
          </cell>
        </row>
        <row r="5">
          <cell r="C5">
            <v>0.55000000000000004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ps-CoalTypes"/>
      <sheetName val="Assumps-Escalation"/>
      <sheetName val="Assumps-TransportRates"/>
      <sheetName val="Transport Rate Calcs-Detail"/>
      <sheetName val="Transp Rate Calcs-Sum1-Formulas"/>
      <sheetName val="Transp Rate Calcs-Sum2-Formulas"/>
      <sheetName val="Transp Rate Calcs-Sum1-HARDCODE"/>
      <sheetName val="Transp Rate Calcs-Sum2-HARDCODE"/>
      <sheetName val="Sheet5"/>
      <sheetName val="Sheet4"/>
    </sheetNames>
    <sheetDataSet>
      <sheetData sheetId="0">
        <row r="7">
          <cell r="A7" t="str">
            <v>Coal Type #</v>
          </cell>
          <cell r="B7" t="str">
            <v>Coal Name</v>
          </cell>
          <cell r="C7" t="str">
            <v>Abbreviation</v>
          </cell>
          <cell r="D7" t="str">
            <v>Rail Origin Points</v>
          </cell>
          <cell r="E7" t="str">
            <v>Water Origin Points</v>
          </cell>
          <cell r="F7" t="str">
            <v>Truck Origin Point</v>
          </cell>
          <cell r="G7" t="str">
            <v>Mine to Barge or Mine to Rail Transport Cost (2011$/ton)</v>
          </cell>
          <cell r="H7" t="str">
            <v>SO2</v>
          </cell>
          <cell r="I7" t="str">
            <v>Hg</v>
          </cell>
          <cell r="J7" t="str">
            <v>Btu</v>
          </cell>
          <cell r="K7" t="str">
            <v>MMBtu</v>
          </cell>
          <cell r="L7" t="str">
            <v>Notes on Mine to Barge or Mine to Rail Transport</v>
          </cell>
        </row>
        <row r="8">
          <cell r="A8">
            <v>1</v>
          </cell>
          <cell r="B8" t="str">
            <v>Alabama</v>
          </cell>
          <cell r="C8" t="str">
            <v>AL</v>
          </cell>
          <cell r="D8" t="str">
            <v>Berry, AL (NS)</v>
          </cell>
          <cell r="E8" t="str">
            <v>Shoal Creek Dock (Black Warrior River MP 372)</v>
          </cell>
          <cell r="G8">
            <v>3</v>
          </cell>
        </row>
        <row r="9">
          <cell r="A9">
            <v>2</v>
          </cell>
          <cell r="B9" t="str">
            <v>Arizona</v>
          </cell>
          <cell r="C9" t="str">
            <v>AZ</v>
          </cell>
          <cell r="F9" t="str">
            <v>Kayenta, AZ</v>
          </cell>
        </row>
        <row r="10">
          <cell r="A10">
            <v>3</v>
          </cell>
          <cell r="B10" t="str">
            <v>Colorado, Green River</v>
          </cell>
          <cell r="C10" t="str">
            <v>CG</v>
          </cell>
          <cell r="D10" t="str">
            <v>Energy, CO (UP)</v>
          </cell>
        </row>
        <row r="11">
          <cell r="A11">
            <v>4</v>
          </cell>
          <cell r="B11" t="str">
            <v>Colorado, Raton</v>
          </cell>
          <cell r="C11" t="str">
            <v>CR</v>
          </cell>
          <cell r="D11" t="str">
            <v>Trinidad, CO (BNSF)</v>
          </cell>
        </row>
        <row r="12">
          <cell r="A12">
            <v>5</v>
          </cell>
          <cell r="B12" t="str">
            <v>Colorado, Uinta</v>
          </cell>
          <cell r="C12" t="str">
            <v>CU</v>
          </cell>
          <cell r="D12" t="str">
            <v>Arco, CO (UP)</v>
          </cell>
        </row>
        <row r="13">
          <cell r="A13">
            <v>6</v>
          </cell>
          <cell r="B13" t="str">
            <v>Illinois</v>
          </cell>
          <cell r="C13" t="str">
            <v>IL</v>
          </cell>
          <cell r="D13" t="str">
            <v>Galatia, IL (CN); Epworth, IL (CSX); Mt. Vernon, IL (NS);  Coulterville, IL (UP)</v>
          </cell>
          <cell r="E13" t="str">
            <v>Mt. Vernon Coal Transfer (Ohio River MP 828)</v>
          </cell>
          <cell r="G13">
            <v>6</v>
          </cell>
        </row>
        <row r="14">
          <cell r="A14">
            <v>7</v>
          </cell>
          <cell r="B14" t="str">
            <v>Indiana</v>
          </cell>
          <cell r="C14" t="str">
            <v>IN</v>
          </cell>
          <cell r="D14" t="str">
            <v>Oakland City, IN (CSX or NS)</v>
          </cell>
          <cell r="E14" t="str">
            <v>Mt. Vernon Coal Transfer (Ohio River MP 828)</v>
          </cell>
          <cell r="G14">
            <v>9.5</v>
          </cell>
        </row>
        <row r="15">
          <cell r="A15">
            <v>8</v>
          </cell>
          <cell r="B15" t="str">
            <v>Kentucky East</v>
          </cell>
          <cell r="C15" t="str">
            <v>KE</v>
          </cell>
          <cell r="D15" t="str">
            <v>Damron Fork, KY (CSX), or Sidney, KY (NS)</v>
          </cell>
          <cell r="E15" t="str">
            <v>Ceredo Dock (Ohio River MP 315)</v>
          </cell>
          <cell r="G15">
            <v>6</v>
          </cell>
          <cell r="L15" t="str">
            <v>Assumes approx. 40-mile rail movement or 30-mile truck movement.</v>
          </cell>
        </row>
        <row r="16">
          <cell r="A16">
            <v>9</v>
          </cell>
          <cell r="B16" t="str">
            <v>Kansas</v>
          </cell>
          <cell r="C16" t="str">
            <v>KS</v>
          </cell>
          <cell r="D16" t="str">
            <v>Garland, KS (BNSF)</v>
          </cell>
        </row>
        <row r="17">
          <cell r="A17">
            <v>10</v>
          </cell>
          <cell r="B17" t="str">
            <v>Kentucky West</v>
          </cell>
          <cell r="C17" t="str">
            <v>KW</v>
          </cell>
          <cell r="D17" t="str">
            <v>Dotiki, KY (CSX)</v>
          </cell>
          <cell r="E17" t="str">
            <v>Grand Rivers Terminal (Tenn. River MP 23)</v>
          </cell>
          <cell r="G17">
            <v>6</v>
          </cell>
        </row>
        <row r="18">
          <cell r="A18">
            <v>11</v>
          </cell>
          <cell r="B18" t="str">
            <v>Louisiana</v>
          </cell>
          <cell r="C18" t="str">
            <v>LA</v>
          </cell>
          <cell r="F18" t="str">
            <v>Naborton, LA</v>
          </cell>
        </row>
        <row r="19">
          <cell r="A19">
            <v>12</v>
          </cell>
          <cell r="B19" t="str">
            <v>Maryland</v>
          </cell>
          <cell r="C19" t="str">
            <v>MD</v>
          </cell>
          <cell r="D19" t="str">
            <v>Morrisons, MD (CSX)</v>
          </cell>
        </row>
        <row r="20">
          <cell r="A20">
            <v>13</v>
          </cell>
          <cell r="B20" t="str">
            <v>Montana, East</v>
          </cell>
          <cell r="C20" t="str">
            <v>ME</v>
          </cell>
          <cell r="F20" t="str">
            <v>Sidney, MT</v>
          </cell>
        </row>
        <row r="21">
          <cell r="A21">
            <v>14</v>
          </cell>
          <cell r="B21" t="str">
            <v>Missouri</v>
          </cell>
          <cell r="C21" t="str">
            <v>MO</v>
          </cell>
          <cell r="F21" t="str">
            <v>Butler, MO</v>
          </cell>
        </row>
        <row r="22">
          <cell r="A22">
            <v>15</v>
          </cell>
          <cell r="B22" t="str">
            <v>Montana, Powder River</v>
          </cell>
          <cell r="C22" t="str">
            <v>MP</v>
          </cell>
          <cell r="D22" t="str">
            <v>Nerco Jct., MT (BNSF)</v>
          </cell>
        </row>
        <row r="23">
          <cell r="A23">
            <v>16</v>
          </cell>
          <cell r="B23" t="str">
            <v>Mississippi</v>
          </cell>
          <cell r="C23" t="str">
            <v>MS</v>
          </cell>
          <cell r="F23" t="str">
            <v>Ackerman, MS</v>
          </cell>
        </row>
        <row r="24">
          <cell r="A24">
            <v>17</v>
          </cell>
          <cell r="B24" t="str">
            <v>Montana, Bull Mountains</v>
          </cell>
          <cell r="C24" t="str">
            <v>MT</v>
          </cell>
          <cell r="D24" t="str">
            <v xml:space="preserve">35 rail miles north of Huntley, MT (BNSF) </v>
          </cell>
        </row>
        <row r="25">
          <cell r="A25">
            <v>18</v>
          </cell>
          <cell r="B25" t="str">
            <v>North Dakota</v>
          </cell>
          <cell r="C25" t="str">
            <v>ND</v>
          </cell>
          <cell r="D25" t="str">
            <v>Beulah, ND (BNSF)</v>
          </cell>
        </row>
        <row r="26">
          <cell r="A26">
            <v>19</v>
          </cell>
          <cell r="B26" t="str">
            <v>New Mexico, San Juan</v>
          </cell>
          <cell r="C26" t="str">
            <v>NS</v>
          </cell>
          <cell r="D26" t="str">
            <v>El Segundo Jct., NM (BNSF)</v>
          </cell>
        </row>
        <row r="27">
          <cell r="A27">
            <v>20</v>
          </cell>
          <cell r="B27" t="str">
            <v>Ohio</v>
          </cell>
          <cell r="C27" t="str">
            <v>OH</v>
          </cell>
          <cell r="D27" t="str">
            <v>Powhatan, OH (NS)</v>
          </cell>
          <cell r="E27" t="str">
            <v>Powhatan Terminal (Ohio River MP 110)</v>
          </cell>
          <cell r="G27">
            <v>3</v>
          </cell>
          <cell r="L27" t="str">
            <v>Assumes mines load directly to barges.</v>
          </cell>
        </row>
        <row r="28">
          <cell r="A28">
            <v>21</v>
          </cell>
          <cell r="B28" t="str">
            <v>Oklahoma</v>
          </cell>
          <cell r="C28" t="str">
            <v>OK</v>
          </cell>
          <cell r="F28" t="str">
            <v>Panama, OK</v>
          </cell>
        </row>
        <row r="29">
          <cell r="A29">
            <v>22</v>
          </cell>
          <cell r="B29" t="str">
            <v>Pennsylvania, Central</v>
          </cell>
          <cell r="C29" t="str">
            <v>PC</v>
          </cell>
          <cell r="D29" t="str">
            <v>Cambria, PA (CSX) or Central City, PA (NS)</v>
          </cell>
        </row>
        <row r="30">
          <cell r="A30">
            <v>23</v>
          </cell>
          <cell r="B30" t="str">
            <v>Pennsylvania, West</v>
          </cell>
          <cell r="C30" t="str">
            <v>PW</v>
          </cell>
          <cell r="D30" t="str">
            <v xml:space="preserve">Bailey, PA (CSX or NS) </v>
          </cell>
          <cell r="E30" t="str">
            <v>Cumberland Dock (Monongahela River MP 81)</v>
          </cell>
          <cell r="G30">
            <v>3</v>
          </cell>
          <cell r="L30" t="str">
            <v>Assumes mines load directly to barges.</v>
          </cell>
        </row>
        <row r="31">
          <cell r="A31">
            <v>24</v>
          </cell>
          <cell r="B31" t="str">
            <v>Tennessee</v>
          </cell>
          <cell r="C31" t="str">
            <v>TN</v>
          </cell>
          <cell r="D31" t="str">
            <v>Kopper Glo, TN (CSX), or Clairfield, TN (NS)</v>
          </cell>
        </row>
        <row r="32">
          <cell r="A32">
            <v>25</v>
          </cell>
          <cell r="B32" t="str">
            <v>Texas</v>
          </cell>
          <cell r="C32" t="str">
            <v>TX</v>
          </cell>
          <cell r="F32" t="str">
            <v>Tatum, TX</v>
          </cell>
        </row>
        <row r="33">
          <cell r="A33">
            <v>26</v>
          </cell>
          <cell r="B33" t="str">
            <v>Utah</v>
          </cell>
          <cell r="C33" t="str">
            <v>UT</v>
          </cell>
          <cell r="D33" t="str">
            <v>Savage, UT (UP)</v>
          </cell>
          <cell r="G33">
            <v>4.8</v>
          </cell>
          <cell r="L33" t="str">
            <v>A truck haul averaging 15 miles is required to get to the rail loadout at Savage, where truck to rail transloading is performed..</v>
          </cell>
        </row>
        <row r="34">
          <cell r="A34">
            <v>27</v>
          </cell>
          <cell r="B34" t="str">
            <v>Virginia</v>
          </cell>
          <cell r="C34" t="str">
            <v>VA</v>
          </cell>
          <cell r="D34" t="str">
            <v>McClure, VA (CSX) or Pardee, VA (NS)</v>
          </cell>
        </row>
        <row r="35">
          <cell r="A35">
            <v>28</v>
          </cell>
          <cell r="B35" t="str">
            <v>Wyoming, Green River</v>
          </cell>
          <cell r="C35" t="str">
            <v>WG</v>
          </cell>
          <cell r="D35" t="str">
            <v>Point of Rocks, WY (UP)</v>
          </cell>
        </row>
        <row r="36">
          <cell r="A36">
            <v>29</v>
          </cell>
          <cell r="B36" t="str">
            <v>Wyoming, Powder River Basin (8800)</v>
          </cell>
          <cell r="C36" t="str">
            <v>WH</v>
          </cell>
          <cell r="D36" t="str">
            <v>Thunder Jct.,WY (BNSF or UP)</v>
          </cell>
        </row>
        <row r="37">
          <cell r="A37">
            <v>30</v>
          </cell>
          <cell r="B37" t="str">
            <v>Wyoming, Powder River Basin (8400)</v>
          </cell>
          <cell r="C37" t="str">
            <v>WL</v>
          </cell>
          <cell r="D37" t="str">
            <v>Belle Ayr, WY (BNSF or UP)</v>
          </cell>
        </row>
        <row r="38">
          <cell r="A38">
            <v>31</v>
          </cell>
          <cell r="B38" t="str">
            <v>West Virginia, North</v>
          </cell>
          <cell r="C38" t="str">
            <v>WN</v>
          </cell>
          <cell r="D38" t="str">
            <v>Robinson Run Jct., WV (eastbound or southbound on CSX), Federal 2 Mine, WV (NS, or westbound or northbound on CSX)</v>
          </cell>
          <cell r="E38" t="str">
            <v>McElroy Dock (Ohio River MP 110)</v>
          </cell>
          <cell r="G38">
            <v>3</v>
          </cell>
          <cell r="L38" t="str">
            <v>Assumes mines load directly to barges.</v>
          </cell>
        </row>
        <row r="39">
          <cell r="A39">
            <v>32</v>
          </cell>
          <cell r="B39" t="str">
            <v>West Virginia, South</v>
          </cell>
          <cell r="C39" t="str">
            <v>WS</v>
          </cell>
          <cell r="D39" t="str">
            <v xml:space="preserve">Wells Prep Plant, WV (CSX), or Delbarton, WV (NS) </v>
          </cell>
          <cell r="E39" t="str">
            <v>Ceredo Dock (Ohio River MP 315)</v>
          </cell>
          <cell r="G39">
            <v>6</v>
          </cell>
          <cell r="L39" t="str">
            <v>Assumes approx. 40-mile rail movement or 30-mile truck movement.</v>
          </cell>
        </row>
        <row r="40">
          <cell r="A40">
            <v>33</v>
          </cell>
          <cell r="B40" t="str">
            <v>Alaska</v>
          </cell>
          <cell r="C40" t="str">
            <v>AK</v>
          </cell>
        </row>
        <row r="41">
          <cell r="A41">
            <v>34</v>
          </cell>
          <cell r="B41" t="str">
            <v>Alberta</v>
          </cell>
          <cell r="C41" t="str">
            <v>AB</v>
          </cell>
        </row>
        <row r="42">
          <cell r="A42">
            <v>35</v>
          </cell>
          <cell r="B42" t="str">
            <v>British Columbia</v>
          </cell>
          <cell r="C42" t="str">
            <v>BC</v>
          </cell>
        </row>
        <row r="43">
          <cell r="A43">
            <v>36</v>
          </cell>
          <cell r="B43" t="str">
            <v>Saskatchewan</v>
          </cell>
          <cell r="C43" t="str">
            <v>SK</v>
          </cell>
        </row>
        <row r="44">
          <cell r="A44">
            <v>37</v>
          </cell>
          <cell r="B44" t="str">
            <v>Imports-1 (Colombia)</v>
          </cell>
          <cell r="C44" t="str">
            <v>I1</v>
          </cell>
          <cell r="E44" t="str">
            <v>Puerto Bolivar, Colombia</v>
          </cell>
        </row>
        <row r="45">
          <cell r="A45">
            <v>38</v>
          </cell>
          <cell r="B45" t="str">
            <v>Imports-2 (Venezuela)</v>
          </cell>
          <cell r="C45" t="str">
            <v>I2</v>
          </cell>
          <cell r="E45" t="str">
            <v>Maracaibo, Venezuela</v>
          </cell>
        </row>
        <row r="46">
          <cell r="A46">
            <v>39</v>
          </cell>
          <cell r="B46" t="str">
            <v>Imports-3 (Indonesia)</v>
          </cell>
          <cell r="C46" t="str">
            <v>I3</v>
          </cell>
          <cell r="E46" t="str">
            <v>Banjarmasin, Indonesia</v>
          </cell>
        </row>
        <row r="47">
          <cell r="A47">
            <v>40</v>
          </cell>
          <cell r="B47" t="str">
            <v>Imports-4 (Australia)</v>
          </cell>
          <cell r="C47" t="str">
            <v>I4</v>
          </cell>
          <cell r="E47" t="str">
            <v>Newcastle, Australia</v>
          </cell>
        </row>
        <row r="48">
          <cell r="A48">
            <v>50</v>
          </cell>
          <cell r="B48" t="str">
            <v>Waste Coal</v>
          </cell>
          <cell r="C48" t="str">
            <v>WC</v>
          </cell>
        </row>
        <row r="49">
          <cell r="A49">
            <v>55</v>
          </cell>
          <cell r="B49" t="str">
            <v>Northern Arkansas</v>
          </cell>
          <cell r="C49" t="str">
            <v>AN</v>
          </cell>
        </row>
        <row r="50">
          <cell r="A50">
            <v>60</v>
          </cell>
          <cell r="B50" t="str">
            <v>Petcoke</v>
          </cell>
          <cell r="C50" t="str">
            <v>PT</v>
          </cell>
        </row>
      </sheetData>
      <sheetData sheetId="1">
        <row r="49">
          <cell r="J49">
            <v>2013</v>
          </cell>
          <cell r="K49">
            <v>2014</v>
          </cell>
          <cell r="L49">
            <v>2015</v>
          </cell>
          <cell r="M49">
            <v>2016</v>
          </cell>
          <cell r="N49">
            <v>2017</v>
          </cell>
          <cell r="O49">
            <v>2018</v>
          </cell>
          <cell r="P49">
            <v>2019</v>
          </cell>
          <cell r="Q49">
            <v>2020</v>
          </cell>
          <cell r="R49">
            <v>2021</v>
          </cell>
          <cell r="S49">
            <v>2022</v>
          </cell>
          <cell r="T49">
            <v>2023</v>
          </cell>
          <cell r="U49">
            <v>2024</v>
          </cell>
          <cell r="V49">
            <v>2025</v>
          </cell>
          <cell r="W49" t="str">
            <v>2026-2050</v>
          </cell>
        </row>
        <row r="51">
          <cell r="J51">
            <v>0.35</v>
          </cell>
          <cell r="K51">
            <v>0.35</v>
          </cell>
          <cell r="L51">
            <v>0.35</v>
          </cell>
          <cell r="M51">
            <v>0.35</v>
          </cell>
          <cell r="N51">
            <v>0.35</v>
          </cell>
          <cell r="O51">
            <v>0.35</v>
          </cell>
          <cell r="P51">
            <v>0.35</v>
          </cell>
          <cell r="Q51">
            <v>0.35</v>
          </cell>
          <cell r="R51">
            <v>0.35</v>
          </cell>
          <cell r="S51">
            <v>0.35</v>
          </cell>
          <cell r="T51">
            <v>0.35</v>
          </cell>
          <cell r="U51">
            <v>0.35</v>
          </cell>
          <cell r="V51">
            <v>0.35</v>
          </cell>
          <cell r="W51">
            <v>0.35</v>
          </cell>
        </row>
        <row r="52">
          <cell r="J52">
            <v>0.2</v>
          </cell>
          <cell r="K52">
            <v>0.2</v>
          </cell>
          <cell r="L52">
            <v>0.2</v>
          </cell>
          <cell r="M52">
            <v>0.2</v>
          </cell>
          <cell r="N52">
            <v>0.2</v>
          </cell>
          <cell r="O52">
            <v>0.2</v>
          </cell>
          <cell r="P52">
            <v>0.2</v>
          </cell>
          <cell r="Q52">
            <v>0.2</v>
          </cell>
          <cell r="R52">
            <v>0.2</v>
          </cell>
          <cell r="S52">
            <v>0.2</v>
          </cell>
          <cell r="T52">
            <v>0.2</v>
          </cell>
          <cell r="U52">
            <v>0.2</v>
          </cell>
          <cell r="V52">
            <v>0.2</v>
          </cell>
          <cell r="W52">
            <v>0.2</v>
          </cell>
        </row>
        <row r="53">
          <cell r="J53">
            <v>0.44999999999999996</v>
          </cell>
          <cell r="K53">
            <v>0.44999999999999996</v>
          </cell>
          <cell r="L53">
            <v>0.44999999999999996</v>
          </cell>
          <cell r="M53">
            <v>0.44999999999999996</v>
          </cell>
          <cell r="N53">
            <v>0.44999999999999996</v>
          </cell>
          <cell r="O53">
            <v>0.44999999999999996</v>
          </cell>
          <cell r="P53">
            <v>0.44999999999999996</v>
          </cell>
          <cell r="Q53">
            <v>0.44999999999999996</v>
          </cell>
          <cell r="R53">
            <v>0.44999999999999996</v>
          </cell>
          <cell r="S53">
            <v>0.44999999999999996</v>
          </cell>
          <cell r="T53">
            <v>0.44999999999999996</v>
          </cell>
          <cell r="U53">
            <v>0.44999999999999996</v>
          </cell>
          <cell r="V53">
            <v>0.44999999999999996</v>
          </cell>
          <cell r="W53">
            <v>0.44999999999999996</v>
          </cell>
        </row>
        <row r="56">
          <cell r="J56">
            <v>0.01</v>
          </cell>
          <cell r="K56">
            <v>0.01</v>
          </cell>
          <cell r="L56">
            <v>0.01</v>
          </cell>
          <cell r="M56">
            <v>0.01</v>
          </cell>
          <cell r="N56">
            <v>0.01</v>
          </cell>
          <cell r="O56">
            <v>0.01</v>
          </cell>
          <cell r="P56">
            <v>0.01</v>
          </cell>
          <cell r="Q56">
            <v>0.01</v>
          </cell>
          <cell r="R56">
            <v>0.01</v>
          </cell>
          <cell r="S56">
            <v>0.01</v>
          </cell>
          <cell r="T56">
            <v>0.01</v>
          </cell>
          <cell r="U56">
            <v>0.01</v>
          </cell>
          <cell r="V56">
            <v>0.01</v>
          </cell>
          <cell r="W56">
            <v>0.01</v>
          </cell>
        </row>
        <row r="57">
          <cell r="J57">
            <v>8.0000000000000002E-3</v>
          </cell>
          <cell r="K57">
            <v>8.0000000000000002E-3</v>
          </cell>
          <cell r="L57">
            <v>8.0000000000000002E-3</v>
          </cell>
          <cell r="M57">
            <v>8.0000000000000002E-3</v>
          </cell>
          <cell r="N57">
            <v>8.0000000000000002E-3</v>
          </cell>
          <cell r="O57">
            <v>8.0000000000000002E-3</v>
          </cell>
          <cell r="P57">
            <v>8.0000000000000002E-3</v>
          </cell>
          <cell r="Q57">
            <v>8.0000000000000002E-3</v>
          </cell>
          <cell r="R57">
            <v>8.0000000000000002E-3</v>
          </cell>
          <cell r="S57">
            <v>8.0000000000000002E-3</v>
          </cell>
          <cell r="T57">
            <v>8.0000000000000002E-3</v>
          </cell>
          <cell r="U57">
            <v>8.0000000000000002E-3</v>
          </cell>
          <cell r="V57">
            <v>8.0000000000000002E-3</v>
          </cell>
          <cell r="W57">
            <v>8.0000000000000002E-3</v>
          </cell>
        </row>
        <row r="58"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</row>
        <row r="59">
          <cell r="J59">
            <v>5.0000000000000001E-3</v>
          </cell>
          <cell r="K59">
            <v>5.0000000000000001E-3</v>
          </cell>
          <cell r="L59">
            <v>5.0000000000000001E-3</v>
          </cell>
          <cell r="M59">
            <v>5.0000000000000001E-3</v>
          </cell>
          <cell r="N59">
            <v>5.0000000000000001E-3</v>
          </cell>
          <cell r="O59">
            <v>5.0000000000000001E-3</v>
          </cell>
          <cell r="P59">
            <v>5.0000000000000001E-3</v>
          </cell>
          <cell r="Q59">
            <v>5.0000000000000001E-3</v>
          </cell>
          <cell r="R59">
            <v>5.0000000000000001E-3</v>
          </cell>
          <cell r="S59">
            <v>5.0000000000000001E-3</v>
          </cell>
          <cell r="T59">
            <v>5.0000000000000001E-3</v>
          </cell>
          <cell r="U59">
            <v>5.0000000000000001E-3</v>
          </cell>
          <cell r="V59">
            <v>5.0000000000000001E-3</v>
          </cell>
          <cell r="W59">
            <v>5.0000000000000001E-3</v>
          </cell>
        </row>
        <row r="60"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</row>
        <row r="61">
          <cell r="J61">
            <v>5.0000000000000001E-3</v>
          </cell>
          <cell r="K61">
            <v>5.0000000000000001E-3</v>
          </cell>
          <cell r="L61">
            <v>5.0000000000000001E-3</v>
          </cell>
          <cell r="M61">
            <v>5.0000000000000001E-3</v>
          </cell>
          <cell r="N61">
            <v>5.0000000000000001E-3</v>
          </cell>
          <cell r="O61">
            <v>5.0000000000000001E-3</v>
          </cell>
          <cell r="P61">
            <v>5.0000000000000001E-3</v>
          </cell>
          <cell r="Q61">
            <v>5.0000000000000001E-3</v>
          </cell>
          <cell r="R61">
            <v>5.0000000000000001E-3</v>
          </cell>
          <cell r="S61">
            <v>5.0000000000000001E-3</v>
          </cell>
          <cell r="T61">
            <v>5.0000000000000001E-3</v>
          </cell>
          <cell r="U61">
            <v>5.0000000000000001E-3</v>
          </cell>
          <cell r="V61">
            <v>5.0000000000000001E-3</v>
          </cell>
          <cell r="W61">
            <v>5.0000000000000001E-3</v>
          </cell>
        </row>
        <row r="64">
          <cell r="J64">
            <v>2013</v>
          </cell>
          <cell r="K64">
            <v>2014</v>
          </cell>
          <cell r="L64">
            <v>2015</v>
          </cell>
          <cell r="M64">
            <v>2016</v>
          </cell>
          <cell r="N64">
            <v>2017</v>
          </cell>
          <cell r="O64">
            <v>2018</v>
          </cell>
          <cell r="P64">
            <v>2019</v>
          </cell>
          <cell r="Q64">
            <v>2020</v>
          </cell>
          <cell r="R64">
            <v>2021</v>
          </cell>
          <cell r="S64">
            <v>2022</v>
          </cell>
          <cell r="T64">
            <v>2023</v>
          </cell>
          <cell r="U64">
            <v>2024</v>
          </cell>
          <cell r="V64">
            <v>2025</v>
          </cell>
          <cell r="W64" t="str">
            <v>2026-2050</v>
          </cell>
        </row>
        <row r="66">
          <cell r="J66">
            <v>0.35</v>
          </cell>
          <cell r="K66">
            <v>0.35</v>
          </cell>
          <cell r="L66">
            <v>0.35</v>
          </cell>
          <cell r="M66">
            <v>0.35</v>
          </cell>
          <cell r="N66">
            <v>0.35</v>
          </cell>
          <cell r="O66">
            <v>0.35</v>
          </cell>
          <cell r="P66">
            <v>0.35</v>
          </cell>
          <cell r="Q66">
            <v>0.35</v>
          </cell>
          <cell r="R66">
            <v>0.35</v>
          </cell>
          <cell r="S66">
            <v>0.35</v>
          </cell>
          <cell r="T66">
            <v>0.35</v>
          </cell>
          <cell r="U66">
            <v>0.35</v>
          </cell>
          <cell r="V66">
            <v>0.35</v>
          </cell>
          <cell r="W66">
            <v>0.35</v>
          </cell>
        </row>
        <row r="67">
          <cell r="J67">
            <v>0.65</v>
          </cell>
          <cell r="K67">
            <v>0.65</v>
          </cell>
          <cell r="L67">
            <v>0.65</v>
          </cell>
          <cell r="M67">
            <v>0.65</v>
          </cell>
          <cell r="N67">
            <v>0.65</v>
          </cell>
          <cell r="O67">
            <v>0.65</v>
          </cell>
          <cell r="P67">
            <v>0.65</v>
          </cell>
          <cell r="Q67">
            <v>0.65</v>
          </cell>
          <cell r="R67">
            <v>0.65</v>
          </cell>
          <cell r="S67">
            <v>0.65</v>
          </cell>
          <cell r="T67">
            <v>0.65</v>
          </cell>
          <cell r="U67">
            <v>0.65</v>
          </cell>
          <cell r="V67">
            <v>0.65</v>
          </cell>
          <cell r="W67">
            <v>0.65</v>
          </cell>
        </row>
        <row r="70">
          <cell r="J70">
            <v>8.0000000000000002E-3</v>
          </cell>
          <cell r="K70">
            <v>8.0000000000000002E-3</v>
          </cell>
          <cell r="L70">
            <v>8.0000000000000002E-3</v>
          </cell>
          <cell r="M70">
            <v>8.0000000000000002E-3</v>
          </cell>
          <cell r="N70">
            <v>8.0000000000000002E-3</v>
          </cell>
          <cell r="O70">
            <v>8.0000000000000002E-3</v>
          </cell>
          <cell r="P70">
            <v>8.0000000000000002E-3</v>
          </cell>
          <cell r="Q70">
            <v>8.0000000000000002E-3</v>
          </cell>
          <cell r="R70">
            <v>8.0000000000000002E-3</v>
          </cell>
          <cell r="S70">
            <v>8.0000000000000002E-3</v>
          </cell>
          <cell r="T70">
            <v>8.0000000000000002E-3</v>
          </cell>
          <cell r="U70">
            <v>8.0000000000000002E-3</v>
          </cell>
          <cell r="V70">
            <v>8.0000000000000002E-3</v>
          </cell>
          <cell r="W70">
            <v>8.0000000000000002E-3</v>
          </cell>
        </row>
        <row r="71"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</row>
        <row r="72">
          <cell r="J72">
            <v>3.0000000000000001E-3</v>
          </cell>
          <cell r="K72">
            <v>3.0000000000000001E-3</v>
          </cell>
          <cell r="L72">
            <v>3.0000000000000001E-3</v>
          </cell>
          <cell r="M72">
            <v>3.0000000000000001E-3</v>
          </cell>
          <cell r="N72">
            <v>3.0000000000000001E-3</v>
          </cell>
          <cell r="O72">
            <v>3.0000000000000001E-3</v>
          </cell>
          <cell r="P72">
            <v>3.0000000000000001E-3</v>
          </cell>
          <cell r="Q72">
            <v>3.0000000000000001E-3</v>
          </cell>
          <cell r="R72">
            <v>3.0000000000000001E-3</v>
          </cell>
          <cell r="S72">
            <v>3.0000000000000001E-3</v>
          </cell>
          <cell r="T72">
            <v>3.0000000000000001E-3</v>
          </cell>
          <cell r="U72">
            <v>3.0000000000000001E-3</v>
          </cell>
          <cell r="V72">
            <v>3.0000000000000001E-3</v>
          </cell>
          <cell r="W72">
            <v>3.0000000000000001E-3</v>
          </cell>
        </row>
        <row r="73">
          <cell r="J73">
            <v>5.0000000000000001E-3</v>
          </cell>
          <cell r="K73">
            <v>5.0000000000000001E-3</v>
          </cell>
          <cell r="L73">
            <v>5.0000000000000001E-3</v>
          </cell>
          <cell r="M73">
            <v>5.0000000000000001E-3</v>
          </cell>
          <cell r="N73">
            <v>5.0000000000000001E-3</v>
          </cell>
          <cell r="O73">
            <v>5.0000000000000001E-3</v>
          </cell>
          <cell r="P73">
            <v>5.0000000000000001E-3</v>
          </cell>
          <cell r="Q73">
            <v>5.0000000000000001E-3</v>
          </cell>
          <cell r="R73">
            <v>5.0000000000000001E-3</v>
          </cell>
          <cell r="S73">
            <v>5.0000000000000001E-3</v>
          </cell>
          <cell r="T73">
            <v>5.0000000000000001E-3</v>
          </cell>
          <cell r="U73">
            <v>5.0000000000000001E-3</v>
          </cell>
          <cell r="V73">
            <v>5.0000000000000001E-3</v>
          </cell>
          <cell r="W73">
            <v>5.0000000000000001E-3</v>
          </cell>
        </row>
        <row r="74">
          <cell r="J74">
            <v>-2E-3</v>
          </cell>
          <cell r="K74">
            <v>-2E-3</v>
          </cell>
          <cell r="L74">
            <v>-2E-3</v>
          </cell>
          <cell r="M74">
            <v>-2E-3</v>
          </cell>
          <cell r="N74">
            <v>-2E-3</v>
          </cell>
          <cell r="O74">
            <v>-2E-3</v>
          </cell>
          <cell r="P74">
            <v>-2E-3</v>
          </cell>
          <cell r="Q74">
            <v>-2E-3</v>
          </cell>
          <cell r="R74">
            <v>-2E-3</v>
          </cell>
          <cell r="S74">
            <v>-2E-3</v>
          </cell>
          <cell r="T74">
            <v>-2E-3</v>
          </cell>
          <cell r="U74">
            <v>-2E-3</v>
          </cell>
          <cell r="V74">
            <v>-2E-3</v>
          </cell>
          <cell r="W74">
            <v>-2E-3</v>
          </cell>
        </row>
        <row r="77">
          <cell r="J77">
            <v>2013</v>
          </cell>
          <cell r="K77">
            <v>2014</v>
          </cell>
          <cell r="L77">
            <v>2015</v>
          </cell>
          <cell r="M77">
            <v>2016</v>
          </cell>
          <cell r="N77">
            <v>2017</v>
          </cell>
          <cell r="O77">
            <v>2018</v>
          </cell>
          <cell r="P77">
            <v>2019</v>
          </cell>
          <cell r="Q77">
            <v>2020</v>
          </cell>
          <cell r="R77">
            <v>2021</v>
          </cell>
          <cell r="S77">
            <v>2022</v>
          </cell>
          <cell r="T77">
            <v>2023</v>
          </cell>
          <cell r="U77">
            <v>2024</v>
          </cell>
          <cell r="V77">
            <v>2025</v>
          </cell>
          <cell r="W77" t="str">
            <v>2026-2050</v>
          </cell>
        </row>
        <row r="79">
          <cell r="J79">
            <v>0.5</v>
          </cell>
          <cell r="K79">
            <v>0.5</v>
          </cell>
          <cell r="L79">
            <v>0.5</v>
          </cell>
          <cell r="M79">
            <v>0.5</v>
          </cell>
          <cell r="N79">
            <v>0.5</v>
          </cell>
          <cell r="O79">
            <v>0.5</v>
          </cell>
          <cell r="P79">
            <v>0.5</v>
          </cell>
          <cell r="Q79">
            <v>0.5</v>
          </cell>
          <cell r="R79">
            <v>0.5</v>
          </cell>
          <cell r="S79">
            <v>0.5</v>
          </cell>
          <cell r="T79">
            <v>0.5</v>
          </cell>
          <cell r="U79">
            <v>0.5</v>
          </cell>
          <cell r="V79">
            <v>0.5</v>
          </cell>
          <cell r="W79">
            <v>0.5</v>
          </cell>
        </row>
        <row r="80">
          <cell r="J80">
            <v>0.5</v>
          </cell>
          <cell r="K80">
            <v>0.5</v>
          </cell>
          <cell r="L80">
            <v>0.5</v>
          </cell>
          <cell r="M80">
            <v>0.5</v>
          </cell>
          <cell r="N80">
            <v>0.5</v>
          </cell>
          <cell r="O80">
            <v>0.5</v>
          </cell>
          <cell r="P80">
            <v>0.5</v>
          </cell>
          <cell r="Q80">
            <v>0.5</v>
          </cell>
          <cell r="R80">
            <v>0.5</v>
          </cell>
          <cell r="S80">
            <v>0.5</v>
          </cell>
          <cell r="T80">
            <v>0.5</v>
          </cell>
          <cell r="U80">
            <v>0.5</v>
          </cell>
          <cell r="V80">
            <v>0.5</v>
          </cell>
          <cell r="W80">
            <v>0.5</v>
          </cell>
        </row>
        <row r="83">
          <cell r="J83">
            <v>8.0000000000000002E-3</v>
          </cell>
          <cell r="K83">
            <v>8.0000000000000002E-3</v>
          </cell>
          <cell r="L83">
            <v>8.0000000000000002E-3</v>
          </cell>
          <cell r="M83">
            <v>8.0000000000000002E-3</v>
          </cell>
          <cell r="N83">
            <v>8.0000000000000002E-3</v>
          </cell>
          <cell r="O83">
            <v>8.0000000000000002E-3</v>
          </cell>
          <cell r="P83">
            <v>8.0000000000000002E-3</v>
          </cell>
          <cell r="Q83">
            <v>8.0000000000000002E-3</v>
          </cell>
          <cell r="R83">
            <v>8.0000000000000002E-3</v>
          </cell>
          <cell r="S83">
            <v>8.0000000000000002E-3</v>
          </cell>
          <cell r="T83">
            <v>8.0000000000000002E-3</v>
          </cell>
          <cell r="U83">
            <v>8.0000000000000002E-3</v>
          </cell>
          <cell r="V83">
            <v>8.0000000000000002E-3</v>
          </cell>
          <cell r="W83">
            <v>8.0000000000000002E-3</v>
          </cell>
        </row>
        <row r="84"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</row>
        <row r="85">
          <cell r="J85">
            <v>4.0000000000000001E-3</v>
          </cell>
          <cell r="K85">
            <v>4.0000000000000001E-3</v>
          </cell>
          <cell r="L85">
            <v>4.0000000000000001E-3</v>
          </cell>
          <cell r="M85">
            <v>4.0000000000000001E-3</v>
          </cell>
          <cell r="N85">
            <v>4.0000000000000001E-3</v>
          </cell>
          <cell r="O85">
            <v>4.0000000000000001E-3</v>
          </cell>
          <cell r="P85">
            <v>4.0000000000000001E-3</v>
          </cell>
          <cell r="Q85">
            <v>4.0000000000000001E-3</v>
          </cell>
          <cell r="R85">
            <v>4.0000000000000001E-3</v>
          </cell>
          <cell r="S85">
            <v>4.0000000000000001E-3</v>
          </cell>
          <cell r="T85">
            <v>4.0000000000000001E-3</v>
          </cell>
          <cell r="U85">
            <v>4.0000000000000001E-3</v>
          </cell>
          <cell r="V85">
            <v>4.0000000000000001E-3</v>
          </cell>
          <cell r="W85">
            <v>4.0000000000000001E-3</v>
          </cell>
        </row>
        <row r="86"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</row>
        <row r="87">
          <cell r="J87">
            <v>4.0000000000000001E-3</v>
          </cell>
          <cell r="K87">
            <v>4.0000000000000001E-3</v>
          </cell>
          <cell r="L87">
            <v>4.0000000000000001E-3</v>
          </cell>
          <cell r="M87">
            <v>4.0000000000000001E-3</v>
          </cell>
          <cell r="N87">
            <v>4.0000000000000001E-3</v>
          </cell>
          <cell r="O87">
            <v>4.0000000000000001E-3</v>
          </cell>
          <cell r="P87">
            <v>4.0000000000000001E-3</v>
          </cell>
          <cell r="Q87">
            <v>4.0000000000000001E-3</v>
          </cell>
          <cell r="R87">
            <v>4.0000000000000001E-3</v>
          </cell>
          <cell r="S87">
            <v>4.0000000000000001E-3</v>
          </cell>
          <cell r="T87">
            <v>4.0000000000000001E-3</v>
          </cell>
          <cell r="U87">
            <v>4.0000000000000001E-3</v>
          </cell>
          <cell r="V87">
            <v>4.0000000000000001E-3</v>
          </cell>
          <cell r="W87">
            <v>4.0000000000000001E-3</v>
          </cell>
        </row>
        <row r="90">
          <cell r="J90">
            <v>2013</v>
          </cell>
          <cell r="K90">
            <v>2014</v>
          </cell>
          <cell r="L90">
            <v>2015</v>
          </cell>
          <cell r="M90">
            <v>2016</v>
          </cell>
          <cell r="N90">
            <v>2017</v>
          </cell>
          <cell r="O90">
            <v>2018</v>
          </cell>
          <cell r="P90">
            <v>2019</v>
          </cell>
          <cell r="Q90">
            <v>2020</v>
          </cell>
          <cell r="R90">
            <v>2021</v>
          </cell>
          <cell r="S90">
            <v>2022</v>
          </cell>
          <cell r="T90">
            <v>2023</v>
          </cell>
          <cell r="U90">
            <v>2024</v>
          </cell>
          <cell r="V90">
            <v>2025</v>
          </cell>
          <cell r="W90">
            <v>2026</v>
          </cell>
        </row>
        <row r="91"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</row>
      </sheetData>
      <sheetData sheetId="2">
        <row r="71">
          <cell r="A71" t="str">
            <v>BARGE1</v>
          </cell>
          <cell r="B71" t="str">
            <v>Barge movements on Ohio River system (downstream) or Upper Mississippi River</v>
          </cell>
          <cell r="C71">
            <v>9.6999999999999993</v>
          </cell>
          <cell r="D71">
            <v>9.6806000000000001</v>
          </cell>
          <cell r="E71">
            <v>9.6612387999999996</v>
          </cell>
          <cell r="F71">
            <v>9.6419163224000002</v>
          </cell>
          <cell r="G71">
            <v>9.6226324897551994</v>
          </cell>
          <cell r="H71">
            <v>9.6033872247756893</v>
          </cell>
          <cell r="I71">
            <v>9.5841804503261372</v>
          </cell>
          <cell r="J71">
            <v>9.5650120894254851</v>
          </cell>
          <cell r="K71">
            <v>9.5458820652466336</v>
          </cell>
          <cell r="L71">
            <v>9.5267903011161401</v>
          </cell>
          <cell r="M71">
            <v>9.5077367205139076</v>
          </cell>
          <cell r="N71">
            <v>9.4887212470728795</v>
          </cell>
          <cell r="O71">
            <v>9.4697438045787337</v>
          </cell>
          <cell r="P71">
            <v>9.4508043169695757</v>
          </cell>
        </row>
        <row r="72">
          <cell r="A72" t="str">
            <v>BARGE2</v>
          </cell>
          <cell r="B72" t="str">
            <v>Barge movements on Ohio River system (upstream)</v>
          </cell>
          <cell r="C72">
            <v>11.5</v>
          </cell>
          <cell r="D72">
            <v>11.477</v>
          </cell>
          <cell r="E72">
            <v>11.454046</v>
          </cell>
          <cell r="F72">
            <v>11.431137908</v>
          </cell>
          <cell r="G72">
            <v>11.408275632184001</v>
          </cell>
          <cell r="H72">
            <v>11.385459080919633</v>
          </cell>
          <cell r="I72">
            <v>11.362688162757793</v>
          </cell>
          <cell r="J72">
            <v>11.339962786432277</v>
          </cell>
          <cell r="K72">
            <v>11.317282860859413</v>
          </cell>
          <cell r="L72">
            <v>11.294648295137694</v>
          </cell>
          <cell r="M72">
            <v>11.272058998547418</v>
          </cell>
          <cell r="N72">
            <v>11.249514880550324</v>
          </cell>
          <cell r="O72">
            <v>11.227015850789224</v>
          </cell>
          <cell r="P72">
            <v>11.204561819087646</v>
          </cell>
        </row>
        <row r="73">
          <cell r="A73" t="str">
            <v>BARGE3</v>
          </cell>
          <cell r="B73" t="str">
            <v>Barge movements on Lower Mississippi River (downstream)</v>
          </cell>
          <cell r="C73">
            <v>6.9</v>
          </cell>
          <cell r="D73">
            <v>6.8862000000000005</v>
          </cell>
          <cell r="E73">
            <v>6.8724276000000009</v>
          </cell>
          <cell r="F73">
            <v>6.8586827448000012</v>
          </cell>
          <cell r="G73">
            <v>6.8449653793104011</v>
          </cell>
          <cell r="H73">
            <v>6.8312754485517804</v>
          </cell>
          <cell r="I73">
            <v>6.8176128976546764</v>
          </cell>
          <cell r="J73">
            <v>6.803977671859367</v>
          </cell>
          <cell r="K73">
            <v>6.7903697165156478</v>
          </cell>
          <cell r="L73">
            <v>6.7767889770826164</v>
          </cell>
          <cell r="M73">
            <v>6.7632353991284511</v>
          </cell>
          <cell r="N73">
            <v>6.7497089283301941</v>
          </cell>
          <cell r="O73">
            <v>6.7362095104735333</v>
          </cell>
          <cell r="P73">
            <v>6.7227370914525864</v>
          </cell>
        </row>
        <row r="74">
          <cell r="A74" t="str">
            <v>CONVEYOR</v>
          </cell>
          <cell r="B74" t="str">
            <v>Conveyor transportation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</row>
        <row r="75">
          <cell r="A75" t="str">
            <v>RAILEAST1</v>
          </cell>
          <cell r="B75" t="str">
            <v>Rail movement of CAPP, NAPP, or SAPP coal to captive destinations over distances of &lt;200 miles.</v>
          </cell>
          <cell r="C75">
            <v>85</v>
          </cell>
          <cell r="D75">
            <v>85.424999999999997</v>
          </cell>
          <cell r="E75">
            <v>85.852124999999987</v>
          </cell>
          <cell r="F75">
            <v>86.281385624999984</v>
          </cell>
          <cell r="G75">
            <v>86.71279255312497</v>
          </cell>
          <cell r="H75">
            <v>87.146356515890588</v>
          </cell>
          <cell r="I75">
            <v>87.582088298470026</v>
          </cell>
          <cell r="J75">
            <v>88.019998739962361</v>
          </cell>
          <cell r="K75">
            <v>88.460098733662164</v>
          </cell>
          <cell r="L75">
            <v>88.902399227330463</v>
          </cell>
          <cell r="M75">
            <v>89.346911223467103</v>
          </cell>
          <cell r="N75">
            <v>89.793645779584423</v>
          </cell>
          <cell r="O75">
            <v>90.242614008482334</v>
          </cell>
          <cell r="P75">
            <v>90.693827078524734</v>
          </cell>
        </row>
        <row r="76">
          <cell r="A76" t="str">
            <v>RAILEAST2</v>
          </cell>
          <cell r="B76" t="str">
            <v>Rail movement of CAPP, NAPP, or SAPP coal to high-cost competitive destinations over distances of &lt;200 miles.</v>
          </cell>
          <cell r="C76">
            <v>85</v>
          </cell>
          <cell r="D76">
            <v>85.424999999999997</v>
          </cell>
          <cell r="E76">
            <v>85.852124999999987</v>
          </cell>
          <cell r="F76">
            <v>86.281385624999984</v>
          </cell>
          <cell r="G76">
            <v>86.71279255312497</v>
          </cell>
          <cell r="H76">
            <v>87.146356515890588</v>
          </cell>
          <cell r="I76">
            <v>87.582088298470026</v>
          </cell>
          <cell r="J76">
            <v>88.019998739962361</v>
          </cell>
          <cell r="K76">
            <v>88.460098733662164</v>
          </cell>
          <cell r="L76">
            <v>88.902399227330463</v>
          </cell>
          <cell r="M76">
            <v>89.346911223467103</v>
          </cell>
          <cell r="N76">
            <v>89.793645779584423</v>
          </cell>
          <cell r="O76">
            <v>90.242614008482334</v>
          </cell>
          <cell r="P76">
            <v>90.693827078524734</v>
          </cell>
        </row>
        <row r="77">
          <cell r="A77" t="str">
            <v>RAILEAST3</v>
          </cell>
          <cell r="B77" t="str">
            <v>Rail movement of CAPP, NAPP, or SAPP coal to low-cost competitive destinations over distances of &lt;200 miles.</v>
          </cell>
          <cell r="C77">
            <v>72</v>
          </cell>
          <cell r="D77">
            <v>72.359999999999985</v>
          </cell>
          <cell r="E77">
            <v>72.721799999999973</v>
          </cell>
          <cell r="F77">
            <v>73.08540899999997</v>
          </cell>
          <cell r="G77">
            <v>73.45083604499996</v>
          </cell>
          <cell r="H77">
            <v>73.81809022522495</v>
          </cell>
          <cell r="I77">
            <v>74.187180676351062</v>
          </cell>
          <cell r="J77">
            <v>74.558116579732811</v>
          </cell>
          <cell r="K77">
            <v>74.93090716263147</v>
          </cell>
          <cell r="L77">
            <v>75.30556169844462</v>
          </cell>
          <cell r="M77">
            <v>75.682089506936833</v>
          </cell>
          <cell r="N77">
            <v>76.06049995447151</v>
          </cell>
          <cell r="O77">
            <v>76.440802454243865</v>
          </cell>
          <cell r="P77">
            <v>76.823006466515082</v>
          </cell>
        </row>
        <row r="78">
          <cell r="A78" t="str">
            <v>RAILEAST4</v>
          </cell>
          <cell r="B78" t="str">
            <v>Rail movement of CAPP, NAPP, or SAPP coal to captive destinations over distances of &gt;= 200 and &lt; 300 miles.</v>
          </cell>
          <cell r="C78">
            <v>71</v>
          </cell>
          <cell r="D78">
            <v>71.35499999999999</v>
          </cell>
          <cell r="E78">
            <v>71.711774999999989</v>
          </cell>
          <cell r="F78">
            <v>72.070333874999974</v>
          </cell>
          <cell r="G78">
            <v>72.430685544374967</v>
          </cell>
          <cell r="H78">
            <v>72.792838972096831</v>
          </cell>
          <cell r="I78">
            <v>73.156803166957303</v>
          </cell>
          <cell r="J78">
            <v>73.52258718279208</v>
          </cell>
          <cell r="K78">
            <v>73.890200118706034</v>
          </cell>
          <cell r="L78">
            <v>74.259651119299562</v>
          </cell>
          <cell r="M78">
            <v>74.630949374896048</v>
          </cell>
          <cell r="N78">
            <v>75.004104121770524</v>
          </cell>
          <cell r="O78">
            <v>75.379124642379367</v>
          </cell>
          <cell r="P78">
            <v>75.75602026559126</v>
          </cell>
        </row>
        <row r="79">
          <cell r="A79" t="str">
            <v>RAILEAST5</v>
          </cell>
          <cell r="B79" t="str">
            <v>Rail movement of CAPP, NAPP, or SAPP coal to high-cost competitive destinations over distances of &gt;= 200 and &lt; 300 miles.</v>
          </cell>
          <cell r="C79">
            <v>71</v>
          </cell>
          <cell r="D79">
            <v>71.35499999999999</v>
          </cell>
          <cell r="E79">
            <v>71.711774999999989</v>
          </cell>
          <cell r="F79">
            <v>72.070333874999974</v>
          </cell>
          <cell r="G79">
            <v>72.430685544374967</v>
          </cell>
          <cell r="H79">
            <v>72.792838972096831</v>
          </cell>
          <cell r="I79">
            <v>73.156803166957303</v>
          </cell>
          <cell r="J79">
            <v>73.52258718279208</v>
          </cell>
          <cell r="K79">
            <v>73.890200118706034</v>
          </cell>
          <cell r="L79">
            <v>74.259651119299562</v>
          </cell>
          <cell r="M79">
            <v>74.630949374896048</v>
          </cell>
          <cell r="N79">
            <v>75.004104121770524</v>
          </cell>
          <cell r="O79">
            <v>75.379124642379367</v>
          </cell>
          <cell r="P79">
            <v>75.75602026559126</v>
          </cell>
        </row>
        <row r="80">
          <cell r="A80" t="str">
            <v>RAILEAST6</v>
          </cell>
          <cell r="B80" t="str">
            <v>Rail movement of CAPP, NAPP, or SAPP coal to low-cost competitive destinations over distances of &gt;= 200 and &lt; 300 miles.</v>
          </cell>
          <cell r="C80">
            <v>60</v>
          </cell>
          <cell r="D80">
            <v>60.3</v>
          </cell>
          <cell r="E80">
            <v>60.601499999999987</v>
          </cell>
          <cell r="F80">
            <v>60.90450749999998</v>
          </cell>
          <cell r="G80">
            <v>61.209030037499971</v>
          </cell>
          <cell r="H80">
            <v>61.515075187687465</v>
          </cell>
          <cell r="I80">
            <v>61.822650563625899</v>
          </cell>
          <cell r="J80">
            <v>62.131763816444021</v>
          </cell>
          <cell r="K80">
            <v>62.442422635526235</v>
          </cell>
          <cell r="L80">
            <v>62.754634748703857</v>
          </cell>
          <cell r="M80">
            <v>63.068407922447371</v>
          </cell>
          <cell r="N80">
            <v>63.383749962059603</v>
          </cell>
          <cell r="O80">
            <v>63.700668711869895</v>
          </cell>
          <cell r="P80">
            <v>64.019172055429237</v>
          </cell>
        </row>
        <row r="81">
          <cell r="A81" t="str">
            <v>RAILEAST7</v>
          </cell>
          <cell r="B81" t="str">
            <v>Rail movement of CAPP, NAPP, or SAPP coal to captive destinations over distances of &gt;= 300 and &lt; 400 miles.</v>
          </cell>
          <cell r="C81">
            <v>69</v>
          </cell>
          <cell r="D81">
            <v>69.344999999999999</v>
          </cell>
          <cell r="E81">
            <v>69.691724999999991</v>
          </cell>
          <cell r="F81">
            <v>70.040183624999983</v>
          </cell>
          <cell r="G81">
            <v>70.390384543124981</v>
          </cell>
          <cell r="H81">
            <v>70.742336465840594</v>
          </cell>
          <cell r="I81">
            <v>71.096048148169785</v>
          </cell>
          <cell r="J81">
            <v>71.451528388910631</v>
          </cell>
          <cell r="K81">
            <v>71.808786030855174</v>
          </cell>
          <cell r="L81">
            <v>72.167829961009446</v>
          </cell>
          <cell r="M81">
            <v>72.528669110814491</v>
          </cell>
          <cell r="N81">
            <v>72.891312456368553</v>
          </cell>
          <cell r="O81">
            <v>73.255769018650383</v>
          </cell>
          <cell r="P81">
            <v>73.622047863743632</v>
          </cell>
        </row>
        <row r="82">
          <cell r="A82" t="str">
            <v>RAILEAST8</v>
          </cell>
          <cell r="B82" t="str">
            <v>Rail movement of CAPP, NAPP, or SAPP coal to high-cost competitive destinations over distances of &gt;= 300 and &lt; 400 miles.</v>
          </cell>
          <cell r="C82">
            <v>69</v>
          </cell>
          <cell r="D82">
            <v>69.344999999999999</v>
          </cell>
          <cell r="E82">
            <v>69.691724999999991</v>
          </cell>
          <cell r="F82">
            <v>70.040183624999983</v>
          </cell>
          <cell r="G82">
            <v>70.390384543124981</v>
          </cell>
          <cell r="H82">
            <v>70.742336465840594</v>
          </cell>
          <cell r="I82">
            <v>71.096048148169785</v>
          </cell>
          <cell r="J82">
            <v>71.451528388910631</v>
          </cell>
          <cell r="K82">
            <v>71.808786030855174</v>
          </cell>
          <cell r="L82">
            <v>72.167829961009446</v>
          </cell>
          <cell r="M82">
            <v>72.528669110814491</v>
          </cell>
          <cell r="N82">
            <v>72.891312456368553</v>
          </cell>
          <cell r="O82">
            <v>73.255769018650383</v>
          </cell>
          <cell r="P82">
            <v>73.622047863743632</v>
          </cell>
        </row>
        <row r="83">
          <cell r="A83" t="str">
            <v>RAILEAST9</v>
          </cell>
          <cell r="B83" t="str">
            <v>Rail movement of CAPP, NAPP, or SAPP coal to low-cost competitive destinations over distances of &gt;= 300 and &lt; 400 miles.</v>
          </cell>
          <cell r="C83">
            <v>59</v>
          </cell>
          <cell r="D83">
            <v>59.294999999999995</v>
          </cell>
          <cell r="E83">
            <v>59.591474999999988</v>
          </cell>
          <cell r="F83">
            <v>59.889432374999984</v>
          </cell>
          <cell r="G83">
            <v>60.188879536874978</v>
          </cell>
          <cell r="H83">
            <v>60.489823934559347</v>
          </cell>
          <cell r="I83">
            <v>60.79227305423214</v>
          </cell>
          <cell r="J83">
            <v>61.096234419503297</v>
          </cell>
          <cell r="K83">
            <v>61.401715591600805</v>
          </cell>
          <cell r="L83">
            <v>61.708724169558799</v>
          </cell>
          <cell r="M83">
            <v>62.017267790406585</v>
          </cell>
          <cell r="N83">
            <v>62.327354129358611</v>
          </cell>
          <cell r="O83">
            <v>62.638990900005396</v>
          </cell>
          <cell r="P83">
            <v>62.952185854505416</v>
          </cell>
        </row>
        <row r="84">
          <cell r="A84" t="str">
            <v>RAILEAST10</v>
          </cell>
          <cell r="B84" t="str">
            <v>Rail movement of CAPP, NAPP, or SAPP coal to captive destinations over distances of &gt;= 400 and &lt; 650 miles.</v>
          </cell>
          <cell r="C84">
            <v>61</v>
          </cell>
          <cell r="D84">
            <v>61.304999999999993</v>
          </cell>
          <cell r="E84">
            <v>61.611524999999986</v>
          </cell>
          <cell r="F84">
            <v>61.919582624999983</v>
          </cell>
          <cell r="G84">
            <v>62.229180538124979</v>
          </cell>
          <cell r="H84">
            <v>62.540326440815598</v>
          </cell>
          <cell r="I84">
            <v>62.853028073019672</v>
          </cell>
          <cell r="J84">
            <v>63.167293213384767</v>
          </cell>
          <cell r="K84">
            <v>63.483129679451686</v>
          </cell>
          <cell r="L84">
            <v>63.800545327848937</v>
          </cell>
          <cell r="M84">
            <v>64.119548054488178</v>
          </cell>
          <cell r="N84">
            <v>64.44014579476061</v>
          </cell>
          <cell r="O84">
            <v>64.762346523734408</v>
          </cell>
          <cell r="P84">
            <v>65.086158256353073</v>
          </cell>
        </row>
        <row r="85">
          <cell r="A85" t="str">
            <v>RAILEAST11</v>
          </cell>
          <cell r="B85" t="str">
            <v>Rail movement of CAPP, NAPP, or SAPP coal to high-cost competitive destinations over distances of &gt;= 400 and &lt; 650 miles.</v>
          </cell>
          <cell r="C85">
            <v>61</v>
          </cell>
          <cell r="D85">
            <v>61.304999999999993</v>
          </cell>
          <cell r="E85">
            <v>61.611524999999986</v>
          </cell>
          <cell r="F85">
            <v>61.919582624999983</v>
          </cell>
          <cell r="G85">
            <v>62.229180538124979</v>
          </cell>
          <cell r="H85">
            <v>62.540326440815598</v>
          </cell>
          <cell r="I85">
            <v>62.853028073019672</v>
          </cell>
          <cell r="J85">
            <v>63.167293213384767</v>
          </cell>
          <cell r="K85">
            <v>63.483129679451686</v>
          </cell>
          <cell r="L85">
            <v>63.800545327848937</v>
          </cell>
          <cell r="M85">
            <v>64.119548054488178</v>
          </cell>
          <cell r="N85">
            <v>64.44014579476061</v>
          </cell>
          <cell r="O85">
            <v>64.762346523734408</v>
          </cell>
          <cell r="P85">
            <v>65.086158256353073</v>
          </cell>
        </row>
        <row r="86">
          <cell r="A86" t="str">
            <v>RAILEAST12</v>
          </cell>
          <cell r="B86" t="str">
            <v>Rail movement of CAPP, NAPP, or SAPP coal to low-cost competitive destinations over distances of &gt;= 400 and &lt; 650 miles.</v>
          </cell>
          <cell r="C86">
            <v>52</v>
          </cell>
          <cell r="D86">
            <v>52.259999999999991</v>
          </cell>
          <cell r="E86">
            <v>52.521299999999982</v>
          </cell>
          <cell r="F86">
            <v>52.783906499999979</v>
          </cell>
          <cell r="G86">
            <v>53.047826032499977</v>
          </cell>
          <cell r="H86">
            <v>53.313065162662468</v>
          </cell>
          <cell r="I86">
            <v>53.579630488475772</v>
          </cell>
          <cell r="J86">
            <v>53.847528640918142</v>
          </cell>
          <cell r="K86">
            <v>54.116766284122725</v>
          </cell>
          <cell r="L86">
            <v>54.387350115543335</v>
          </cell>
          <cell r="M86">
            <v>54.659286866121043</v>
          </cell>
          <cell r="N86">
            <v>54.93258330045164</v>
          </cell>
          <cell r="O86">
            <v>55.207246216953891</v>
          </cell>
          <cell r="P86">
            <v>55.483282448038658</v>
          </cell>
        </row>
        <row r="87">
          <cell r="A87" t="str">
            <v>RAILEAST13</v>
          </cell>
          <cell r="B87" t="str">
            <v>Rail movement of CAPP, NAPP, or SAPP coal to captive destinations over distances of &gt;= 650 miles.</v>
          </cell>
          <cell r="C87">
            <v>43</v>
          </cell>
          <cell r="D87">
            <v>43.214999999999996</v>
          </cell>
          <cell r="E87">
            <v>43.431074999999993</v>
          </cell>
          <cell r="F87">
            <v>43.64823037499999</v>
          </cell>
          <cell r="G87">
            <v>43.866471526874989</v>
          </cell>
          <cell r="H87">
            <v>44.08580388450936</v>
          </cell>
          <cell r="I87">
            <v>44.3062329039319</v>
          </cell>
          <cell r="J87">
            <v>44.527764068451553</v>
          </cell>
          <cell r="K87">
            <v>44.750402888793808</v>
          </cell>
          <cell r="L87">
            <v>44.974154903237775</v>
          </cell>
          <cell r="M87">
            <v>45.199025677753959</v>
          </cell>
          <cell r="N87">
            <v>45.425020806142726</v>
          </cell>
          <cell r="O87">
            <v>45.652145910173438</v>
          </cell>
          <cell r="P87">
            <v>45.880406639724299</v>
          </cell>
        </row>
        <row r="88">
          <cell r="A88" t="str">
            <v>RAILEAST14</v>
          </cell>
          <cell r="B88" t="str">
            <v>Rail movement of CAPP, NAPP, or SAPP coal to high-cost competitive destinations over distances of &gt;= 650 miles.</v>
          </cell>
          <cell r="C88">
            <v>43</v>
          </cell>
          <cell r="D88">
            <v>43.214999999999996</v>
          </cell>
          <cell r="E88">
            <v>43.431074999999993</v>
          </cell>
          <cell r="F88">
            <v>43.64823037499999</v>
          </cell>
          <cell r="G88">
            <v>43.866471526874989</v>
          </cell>
          <cell r="H88">
            <v>44.08580388450936</v>
          </cell>
          <cell r="I88">
            <v>44.3062329039319</v>
          </cell>
          <cell r="J88">
            <v>44.527764068451553</v>
          </cell>
          <cell r="K88">
            <v>44.750402888793808</v>
          </cell>
          <cell r="L88">
            <v>44.974154903237775</v>
          </cell>
          <cell r="M88">
            <v>45.199025677753959</v>
          </cell>
          <cell r="N88">
            <v>45.425020806142726</v>
          </cell>
          <cell r="O88">
            <v>45.652145910173438</v>
          </cell>
          <cell r="P88">
            <v>45.880406639724299</v>
          </cell>
        </row>
        <row r="89">
          <cell r="A89" t="str">
            <v>RAILEAST15</v>
          </cell>
          <cell r="B89" t="str">
            <v>Rail movement of CAPP, NAPP, or SAPP coal to low-cost competitive destinations over distances of &gt;= 650 miles.</v>
          </cell>
          <cell r="C89">
            <v>37</v>
          </cell>
          <cell r="D89">
            <v>37.184999999999995</v>
          </cell>
          <cell r="E89">
            <v>37.370924999999993</v>
          </cell>
          <cell r="F89">
            <v>37.557779624999988</v>
          </cell>
          <cell r="G89">
            <v>37.74556852312498</v>
          </cell>
          <cell r="H89">
            <v>37.9342963657406</v>
          </cell>
          <cell r="I89">
            <v>38.123967847569297</v>
          </cell>
          <cell r="J89">
            <v>38.314587686807137</v>
          </cell>
          <cell r="K89">
            <v>38.506160625241165</v>
          </cell>
          <cell r="L89">
            <v>38.698691428367368</v>
          </cell>
          <cell r="M89">
            <v>38.892184885509202</v>
          </cell>
          <cell r="N89">
            <v>39.086645809936741</v>
          </cell>
          <cell r="O89">
            <v>39.282079038986417</v>
          </cell>
          <cell r="P89">
            <v>39.478489434181348</v>
          </cell>
        </row>
        <row r="90">
          <cell r="A90" t="str">
            <v>RAILMIDWEST1</v>
          </cell>
          <cell r="B90" t="str">
            <v>Rail movement of ILB coal to captive destinations over distances of &lt;200 miles.</v>
          </cell>
          <cell r="C90">
            <v>85</v>
          </cell>
          <cell r="D90">
            <v>85.424999999999997</v>
          </cell>
          <cell r="E90">
            <v>85.852124999999987</v>
          </cell>
          <cell r="F90">
            <v>86.281385624999984</v>
          </cell>
          <cell r="G90">
            <v>86.71279255312497</v>
          </cell>
          <cell r="H90">
            <v>87.146356515890588</v>
          </cell>
          <cell r="I90">
            <v>87.582088298470026</v>
          </cell>
          <cell r="J90">
            <v>88.019998739962361</v>
          </cell>
          <cell r="K90">
            <v>88.460098733662164</v>
          </cell>
          <cell r="L90">
            <v>88.902399227330463</v>
          </cell>
          <cell r="M90">
            <v>89.346911223467103</v>
          </cell>
          <cell r="N90">
            <v>89.793645779584423</v>
          </cell>
          <cell r="O90">
            <v>90.242614008482334</v>
          </cell>
          <cell r="P90">
            <v>90.693827078524734</v>
          </cell>
        </row>
        <row r="91">
          <cell r="A91" t="str">
            <v>RAILMIDWEST2</v>
          </cell>
          <cell r="B91" t="str">
            <v>Rail movement of ILB coal to high-cost competitive destinations over distances of &lt;200 miles.</v>
          </cell>
          <cell r="C91">
            <v>85</v>
          </cell>
          <cell r="D91">
            <v>85.424999999999997</v>
          </cell>
          <cell r="E91">
            <v>85.852124999999987</v>
          </cell>
          <cell r="F91">
            <v>86.281385624999984</v>
          </cell>
          <cell r="G91">
            <v>86.71279255312497</v>
          </cell>
          <cell r="H91">
            <v>87.146356515890588</v>
          </cell>
          <cell r="I91">
            <v>87.582088298470026</v>
          </cell>
          <cell r="J91">
            <v>88.019998739962361</v>
          </cell>
          <cell r="K91">
            <v>88.460098733662164</v>
          </cell>
          <cell r="L91">
            <v>88.902399227330463</v>
          </cell>
          <cell r="M91">
            <v>89.346911223467103</v>
          </cell>
          <cell r="N91">
            <v>89.793645779584423</v>
          </cell>
          <cell r="O91">
            <v>90.242614008482334</v>
          </cell>
          <cell r="P91">
            <v>90.693827078524734</v>
          </cell>
        </row>
        <row r="92">
          <cell r="A92" t="str">
            <v>RAILMIDWEST3</v>
          </cell>
          <cell r="B92" t="str">
            <v>Rail movement of ILB coal to low-cost competitive destinations over distances of &lt;200 miles.</v>
          </cell>
          <cell r="C92">
            <v>72</v>
          </cell>
          <cell r="D92">
            <v>72.359999999999985</v>
          </cell>
          <cell r="E92">
            <v>72.721799999999973</v>
          </cell>
          <cell r="F92">
            <v>73.08540899999997</v>
          </cell>
          <cell r="G92">
            <v>73.45083604499996</v>
          </cell>
          <cell r="H92">
            <v>73.81809022522495</v>
          </cell>
          <cell r="I92">
            <v>74.187180676351062</v>
          </cell>
          <cell r="J92">
            <v>74.558116579732811</v>
          </cell>
          <cell r="K92">
            <v>74.93090716263147</v>
          </cell>
          <cell r="L92">
            <v>75.30556169844462</v>
          </cell>
          <cell r="M92">
            <v>75.682089506936833</v>
          </cell>
          <cell r="N92">
            <v>76.06049995447151</v>
          </cell>
          <cell r="O92">
            <v>76.440802454243865</v>
          </cell>
          <cell r="P92">
            <v>76.823006466515082</v>
          </cell>
        </row>
        <row r="93">
          <cell r="A93" t="str">
            <v>RAILMIDWEST4</v>
          </cell>
          <cell r="B93" t="str">
            <v>Rail movement of ILB coal to captive destinations over distances of &gt;= 200 and &lt; 300 miles.</v>
          </cell>
          <cell r="C93">
            <v>67</v>
          </cell>
          <cell r="D93">
            <v>67.334999999999994</v>
          </cell>
          <cell r="E93">
            <v>67.671674999999993</v>
          </cell>
          <cell r="F93">
            <v>68.010033374999992</v>
          </cell>
          <cell r="G93">
            <v>68.35008354187498</v>
          </cell>
          <cell r="H93">
            <v>68.691833959584343</v>
          </cell>
          <cell r="I93">
            <v>69.035293129382254</v>
          </cell>
          <cell r="J93">
            <v>69.380469595029155</v>
          </cell>
          <cell r="K93">
            <v>69.727371943004286</v>
          </cell>
          <cell r="L93">
            <v>70.076008802719301</v>
          </cell>
          <cell r="M93">
            <v>70.426388846732891</v>
          </cell>
          <cell r="N93">
            <v>70.778520790966553</v>
          </cell>
          <cell r="O93">
            <v>71.132413394921372</v>
          </cell>
          <cell r="P93">
            <v>71.488075461895974</v>
          </cell>
        </row>
        <row r="94">
          <cell r="A94" t="str">
            <v>RAILMIDWEST5</v>
          </cell>
          <cell r="B94" t="str">
            <v>Rail movement of ILB coal to high-cost competitive destinations over distances of &gt;= 200 and &lt; 300 miles.</v>
          </cell>
          <cell r="C94">
            <v>67</v>
          </cell>
          <cell r="D94">
            <v>67.334999999999994</v>
          </cell>
          <cell r="E94">
            <v>67.671674999999993</v>
          </cell>
          <cell r="F94">
            <v>68.010033374999992</v>
          </cell>
          <cell r="G94">
            <v>68.35008354187498</v>
          </cell>
          <cell r="H94">
            <v>68.691833959584343</v>
          </cell>
          <cell r="I94">
            <v>69.035293129382254</v>
          </cell>
          <cell r="J94">
            <v>69.380469595029155</v>
          </cell>
          <cell r="K94">
            <v>69.727371943004286</v>
          </cell>
          <cell r="L94">
            <v>70.076008802719301</v>
          </cell>
          <cell r="M94">
            <v>70.426388846732891</v>
          </cell>
          <cell r="N94">
            <v>70.778520790966553</v>
          </cell>
          <cell r="O94">
            <v>71.132413394921372</v>
          </cell>
          <cell r="P94">
            <v>71.488075461895974</v>
          </cell>
        </row>
        <row r="95">
          <cell r="A95" t="str">
            <v>RAILMIDWEST6</v>
          </cell>
          <cell r="B95" t="str">
            <v>Rail movement of ILB coal to low-cost competitive destinations over distances of &gt;= 200 and &lt; 300 miles.</v>
          </cell>
          <cell r="C95">
            <v>57</v>
          </cell>
          <cell r="D95">
            <v>57.284999999999997</v>
          </cell>
          <cell r="E95">
            <v>57.571424999999991</v>
          </cell>
          <cell r="F95">
            <v>57.859282124999986</v>
          </cell>
          <cell r="G95">
            <v>58.148578535624978</v>
          </cell>
          <cell r="H95">
            <v>58.439321428303096</v>
          </cell>
          <cell r="I95">
            <v>58.731518035444608</v>
          </cell>
          <cell r="J95">
            <v>59.025175625621827</v>
          </cell>
          <cell r="K95">
            <v>59.320301503749931</v>
          </cell>
          <cell r="L95">
            <v>59.616903011268676</v>
          </cell>
          <cell r="M95">
            <v>59.914987526325014</v>
          </cell>
          <cell r="N95">
            <v>60.214562463956632</v>
          </cell>
          <cell r="O95">
            <v>60.515635276276406</v>
          </cell>
          <cell r="P95">
            <v>60.81821345265778</v>
          </cell>
        </row>
        <row r="96">
          <cell r="A96" t="str">
            <v>RAILMIDWEST7</v>
          </cell>
          <cell r="B96" t="str">
            <v>Rail movement of ILB coal to captive destinations over distances of &gt;= 300 and &lt; 400 miles.</v>
          </cell>
          <cell r="C96">
            <v>49</v>
          </cell>
          <cell r="D96">
            <v>49.244999999999997</v>
          </cell>
          <cell r="E96">
            <v>49.491224999999993</v>
          </cell>
          <cell r="F96">
            <v>49.738681124999985</v>
          </cell>
          <cell r="G96">
            <v>49.987374530624983</v>
          </cell>
          <cell r="H96">
            <v>50.237311403278106</v>
          </cell>
          <cell r="I96">
            <v>50.488497960294488</v>
          </cell>
          <cell r="J96">
            <v>50.740940450095955</v>
          </cell>
          <cell r="K96">
            <v>50.994645152346429</v>
          </cell>
          <cell r="L96">
            <v>51.249618378108153</v>
          </cell>
          <cell r="M96">
            <v>51.505866469998686</v>
          </cell>
          <cell r="N96">
            <v>51.763395802348676</v>
          </cell>
          <cell r="O96">
            <v>52.022212781360416</v>
          </cell>
          <cell r="P96">
            <v>52.282323845267214</v>
          </cell>
        </row>
        <row r="97">
          <cell r="A97" t="str">
            <v>RAILMIDWEST8</v>
          </cell>
          <cell r="B97" t="str">
            <v>Rail movement of ILB coal to high-cost competitive destinations over distances of &gt;= 300 and &lt; 400 miles.</v>
          </cell>
          <cell r="C97">
            <v>49</v>
          </cell>
          <cell r="D97">
            <v>49.244999999999997</v>
          </cell>
          <cell r="E97">
            <v>49.491224999999993</v>
          </cell>
          <cell r="F97">
            <v>49.738681124999985</v>
          </cell>
          <cell r="G97">
            <v>49.987374530624983</v>
          </cell>
          <cell r="H97">
            <v>50.237311403278106</v>
          </cell>
          <cell r="I97">
            <v>50.488497960294488</v>
          </cell>
          <cell r="J97">
            <v>50.740940450095955</v>
          </cell>
          <cell r="K97">
            <v>50.994645152346429</v>
          </cell>
          <cell r="L97">
            <v>51.249618378108153</v>
          </cell>
          <cell r="M97">
            <v>51.505866469998686</v>
          </cell>
          <cell r="N97">
            <v>51.763395802348676</v>
          </cell>
          <cell r="O97">
            <v>52.022212781360416</v>
          </cell>
          <cell r="P97">
            <v>52.282323845267214</v>
          </cell>
        </row>
        <row r="98">
          <cell r="A98" t="str">
            <v>RAILMIDWEST9</v>
          </cell>
          <cell r="B98" t="str">
            <v>Rail movement of ILB coal to low-cost competitive destinations over distances of &gt;= 300 and &lt; 400 miles.</v>
          </cell>
          <cell r="C98">
            <v>42</v>
          </cell>
          <cell r="D98">
            <v>42.209999999999994</v>
          </cell>
          <cell r="E98">
            <v>42.421049999999987</v>
          </cell>
          <cell r="F98">
            <v>42.63315524999998</v>
          </cell>
          <cell r="G98">
            <v>42.846321026249974</v>
          </cell>
          <cell r="H98">
            <v>43.060552631381221</v>
          </cell>
          <cell r="I98">
            <v>43.275855394538119</v>
          </cell>
          <cell r="J98">
            <v>43.492234671510808</v>
          </cell>
          <cell r="K98">
            <v>43.709695844868357</v>
          </cell>
          <cell r="L98">
            <v>43.928244324092695</v>
          </cell>
          <cell r="M98">
            <v>44.147885545713152</v>
          </cell>
          <cell r="N98">
            <v>44.368624973441712</v>
          </cell>
          <cell r="O98">
            <v>44.590468098308918</v>
          </cell>
          <cell r="P98">
            <v>44.813420438800456</v>
          </cell>
        </row>
        <row r="99">
          <cell r="A99" t="str">
            <v>RAILMIDWEST10</v>
          </cell>
          <cell r="B99" t="str">
            <v>Rail movement of ILB coal to captive destinations over distances of &gt;= 400 and &lt; 650 miles.</v>
          </cell>
          <cell r="C99">
            <v>46</v>
          </cell>
          <cell r="D99">
            <v>46.23</v>
          </cell>
          <cell r="E99">
            <v>46.461149999999989</v>
          </cell>
          <cell r="F99">
            <v>46.693455749999984</v>
          </cell>
          <cell r="G99">
            <v>46.926923028749982</v>
          </cell>
          <cell r="H99">
            <v>47.16155764389373</v>
          </cell>
          <cell r="I99">
            <v>47.39736543211319</v>
          </cell>
          <cell r="J99">
            <v>47.634352259273754</v>
          </cell>
          <cell r="K99">
            <v>47.872524020570118</v>
          </cell>
          <cell r="L99">
            <v>48.111886640672964</v>
          </cell>
          <cell r="M99">
            <v>48.352446073876322</v>
          </cell>
          <cell r="N99">
            <v>48.594208304245697</v>
          </cell>
          <cell r="O99">
            <v>48.83717934576692</v>
          </cell>
          <cell r="P99">
            <v>49.08136524249575</v>
          </cell>
        </row>
        <row r="100">
          <cell r="A100" t="str">
            <v>RAILMIDWEST11</v>
          </cell>
          <cell r="B100" t="str">
            <v>Rail movement of ILB coal to high-cost competitive destinations over distances of &gt;= 400 and &lt; 650 miles.</v>
          </cell>
          <cell r="C100">
            <v>46</v>
          </cell>
          <cell r="D100">
            <v>46.23</v>
          </cell>
          <cell r="E100">
            <v>46.461149999999989</v>
          </cell>
          <cell r="F100">
            <v>46.693455749999984</v>
          </cell>
          <cell r="G100">
            <v>46.926923028749982</v>
          </cell>
          <cell r="H100">
            <v>47.16155764389373</v>
          </cell>
          <cell r="I100">
            <v>47.39736543211319</v>
          </cell>
          <cell r="J100">
            <v>47.634352259273754</v>
          </cell>
          <cell r="K100">
            <v>47.872524020570118</v>
          </cell>
          <cell r="L100">
            <v>48.111886640672964</v>
          </cell>
          <cell r="M100">
            <v>48.352446073876322</v>
          </cell>
          <cell r="N100">
            <v>48.594208304245697</v>
          </cell>
          <cell r="O100">
            <v>48.83717934576692</v>
          </cell>
          <cell r="P100">
            <v>49.08136524249575</v>
          </cell>
        </row>
        <row r="101">
          <cell r="A101" t="str">
            <v>RAILMIDWEST12</v>
          </cell>
          <cell r="B101" t="str">
            <v>Rail movement of ILB coal to low-cost competitive destinations over distances of &gt;= 400 and &lt; 650 miles.</v>
          </cell>
          <cell r="C101">
            <v>39</v>
          </cell>
          <cell r="D101">
            <v>39.194999999999993</v>
          </cell>
          <cell r="E101">
            <v>39.39097499999999</v>
          </cell>
          <cell r="F101">
            <v>39.587929874999986</v>
          </cell>
          <cell r="G101">
            <v>39.785869524374981</v>
          </cell>
          <cell r="H101">
            <v>39.984798871996851</v>
          </cell>
          <cell r="I101">
            <v>40.184722866356829</v>
          </cell>
          <cell r="J101">
            <v>40.385646480688607</v>
          </cell>
          <cell r="K101">
            <v>40.587574713092046</v>
          </cell>
          <cell r="L101">
            <v>40.790512586657499</v>
          </cell>
          <cell r="M101">
            <v>40.994465149590781</v>
          </cell>
          <cell r="N101">
            <v>41.199437475338733</v>
          </cell>
          <cell r="O101">
            <v>41.405434662715422</v>
          </cell>
          <cell r="P101">
            <v>41.612461836028992</v>
          </cell>
        </row>
        <row r="102">
          <cell r="A102" t="str">
            <v>RAILMIDWEST13</v>
          </cell>
          <cell r="B102" t="str">
            <v>Rail movement of ILB coal to captive destinations over distances of &gt;= 650 miles.</v>
          </cell>
          <cell r="C102">
            <v>43</v>
          </cell>
          <cell r="D102">
            <v>43.214999999999996</v>
          </cell>
          <cell r="E102">
            <v>43.431074999999993</v>
          </cell>
          <cell r="F102">
            <v>43.64823037499999</v>
          </cell>
          <cell r="G102">
            <v>43.866471526874989</v>
          </cell>
          <cell r="H102">
            <v>44.08580388450936</v>
          </cell>
          <cell r="I102">
            <v>44.3062329039319</v>
          </cell>
          <cell r="J102">
            <v>44.527764068451553</v>
          </cell>
          <cell r="K102">
            <v>44.750402888793808</v>
          </cell>
          <cell r="L102">
            <v>44.974154903237775</v>
          </cell>
          <cell r="M102">
            <v>45.199025677753959</v>
          </cell>
          <cell r="N102">
            <v>45.425020806142726</v>
          </cell>
          <cell r="O102">
            <v>45.652145910173438</v>
          </cell>
          <cell r="P102">
            <v>45.880406639724299</v>
          </cell>
        </row>
        <row r="103">
          <cell r="A103" t="str">
            <v>RAILMIDWEST14</v>
          </cell>
          <cell r="B103" t="str">
            <v>Rail movement of ILB coal to high-cost competitive destinations over distances of &gt;= 650 miles.</v>
          </cell>
          <cell r="C103">
            <v>43</v>
          </cell>
          <cell r="D103">
            <v>43.214999999999996</v>
          </cell>
          <cell r="E103">
            <v>43.431074999999993</v>
          </cell>
          <cell r="F103">
            <v>43.64823037499999</v>
          </cell>
          <cell r="G103">
            <v>43.866471526874989</v>
          </cell>
          <cell r="H103">
            <v>44.08580388450936</v>
          </cell>
          <cell r="I103">
            <v>44.3062329039319</v>
          </cell>
          <cell r="J103">
            <v>44.527764068451553</v>
          </cell>
          <cell r="K103">
            <v>44.750402888793808</v>
          </cell>
          <cell r="L103">
            <v>44.974154903237775</v>
          </cell>
          <cell r="M103">
            <v>45.199025677753959</v>
          </cell>
          <cell r="N103">
            <v>45.425020806142726</v>
          </cell>
          <cell r="O103">
            <v>45.652145910173438</v>
          </cell>
          <cell r="P103">
            <v>45.880406639724299</v>
          </cell>
        </row>
        <row r="104">
          <cell r="A104" t="str">
            <v>RAILMIDWEST15</v>
          </cell>
          <cell r="B104" t="str">
            <v>Rail movement of ILB coal to low-cost competitive destinations over distances of &gt;= 650 miles.</v>
          </cell>
          <cell r="C104">
            <v>37</v>
          </cell>
          <cell r="D104">
            <v>37.184999999999995</v>
          </cell>
          <cell r="E104">
            <v>37.370924999999993</v>
          </cell>
          <cell r="F104">
            <v>37.557779624999988</v>
          </cell>
          <cell r="G104">
            <v>37.74556852312498</v>
          </cell>
          <cell r="H104">
            <v>37.9342963657406</v>
          </cell>
          <cell r="I104">
            <v>38.123967847569297</v>
          </cell>
          <cell r="J104">
            <v>38.314587686807137</v>
          </cell>
          <cell r="K104">
            <v>38.506160625241165</v>
          </cell>
          <cell r="L104">
            <v>38.698691428367368</v>
          </cell>
          <cell r="M104">
            <v>38.892184885509202</v>
          </cell>
          <cell r="N104">
            <v>39.086645809936741</v>
          </cell>
          <cell r="O104">
            <v>39.282079038986417</v>
          </cell>
          <cell r="P104">
            <v>39.478489434181348</v>
          </cell>
        </row>
        <row r="105">
          <cell r="A105" t="str">
            <v>RAILWESTBIT1</v>
          </cell>
          <cell r="B105" t="str">
            <v xml:space="preserve">Rail movement of AZ/NM or CO/UT coal to captive destinations over distances of &lt;300 miles.  </v>
          </cell>
          <cell r="C105">
            <v>53</v>
          </cell>
          <cell r="D105">
            <v>53.264999999999993</v>
          </cell>
          <cell r="E105">
            <v>53.531324999999988</v>
          </cell>
          <cell r="F105">
            <v>53.798981624999982</v>
          </cell>
          <cell r="G105">
            <v>54.067976533124977</v>
          </cell>
          <cell r="H105">
            <v>54.338316415790594</v>
          </cell>
          <cell r="I105">
            <v>54.610007997869538</v>
          </cell>
          <cell r="J105">
            <v>54.883058037858881</v>
          </cell>
          <cell r="K105">
            <v>55.157473328048169</v>
          </cell>
          <cell r="L105">
            <v>55.433260694688407</v>
          </cell>
          <cell r="M105">
            <v>55.710426998161843</v>
          </cell>
          <cell r="N105">
            <v>55.988979133152647</v>
          </cell>
          <cell r="O105">
            <v>56.268924028818404</v>
          </cell>
          <cell r="P105">
            <v>56.550268648962486</v>
          </cell>
        </row>
        <row r="106">
          <cell r="A106" t="str">
            <v>RAILWESTBIT2</v>
          </cell>
          <cell r="B106" t="str">
            <v xml:space="preserve">Rail movement of AZ/NM or CO/UT coal to high-cost competitive destinations over distances of &lt;300 miles.  </v>
          </cell>
          <cell r="C106">
            <v>45</v>
          </cell>
          <cell r="D106">
            <v>45.224999999999994</v>
          </cell>
          <cell r="E106">
            <v>45.45112499999999</v>
          </cell>
          <cell r="F106">
            <v>45.678380624999988</v>
          </cell>
          <cell r="G106">
            <v>45.906772528124982</v>
          </cell>
          <cell r="H106">
            <v>46.136306390765604</v>
          </cell>
          <cell r="I106">
            <v>46.366987922719424</v>
          </cell>
          <cell r="J106">
            <v>46.598822862333016</v>
          </cell>
          <cell r="K106">
            <v>46.831816976644674</v>
          </cell>
          <cell r="L106">
            <v>47.065976061527891</v>
          </cell>
          <cell r="M106">
            <v>47.301305941835523</v>
          </cell>
          <cell r="N106">
            <v>47.537812471544697</v>
          </cell>
          <cell r="O106">
            <v>47.775501533902414</v>
          </cell>
          <cell r="P106">
            <v>48.014379041571921</v>
          </cell>
        </row>
        <row r="107">
          <cell r="A107" t="str">
            <v>RAILWESTBIT3</v>
          </cell>
          <cell r="B107" t="str">
            <v xml:space="preserve">Rail movement of AZ/NM or CO/UT coal to low-cost competitive destinations over distances of &lt;300 miles.  </v>
          </cell>
          <cell r="C107">
            <v>45</v>
          </cell>
          <cell r="D107">
            <v>45.224999999999994</v>
          </cell>
          <cell r="E107">
            <v>45.45112499999999</v>
          </cell>
          <cell r="F107">
            <v>45.678380624999988</v>
          </cell>
          <cell r="G107">
            <v>45.906772528124982</v>
          </cell>
          <cell r="H107">
            <v>46.136306390765604</v>
          </cell>
          <cell r="I107">
            <v>46.366987922719424</v>
          </cell>
          <cell r="J107">
            <v>46.598822862333016</v>
          </cell>
          <cell r="K107">
            <v>46.831816976644674</v>
          </cell>
          <cell r="L107">
            <v>47.065976061527891</v>
          </cell>
          <cell r="M107">
            <v>47.301305941835523</v>
          </cell>
          <cell r="N107">
            <v>47.537812471544697</v>
          </cell>
          <cell r="O107">
            <v>47.775501533902414</v>
          </cell>
          <cell r="P107">
            <v>48.014379041571921</v>
          </cell>
        </row>
        <row r="108">
          <cell r="A108" t="str">
            <v>RAILWESTBIT4</v>
          </cell>
          <cell r="B108" t="str">
            <v xml:space="preserve">Rail movement of AZ/NM or CO/UT coal to captive destinations over distances of &gt;= 300 miles.  </v>
          </cell>
          <cell r="C108">
            <v>28</v>
          </cell>
          <cell r="D108">
            <v>28.139999999999997</v>
          </cell>
          <cell r="E108">
            <v>28.280699999999992</v>
          </cell>
          <cell r="F108">
            <v>28.422103499999988</v>
          </cell>
          <cell r="G108">
            <v>28.564214017499985</v>
          </cell>
          <cell r="H108">
            <v>28.707035087587482</v>
          </cell>
          <cell r="I108">
            <v>28.850570263025414</v>
          </cell>
          <cell r="J108">
            <v>28.994823114340537</v>
          </cell>
          <cell r="K108">
            <v>29.139797229912237</v>
          </cell>
          <cell r="L108">
            <v>29.285496216061794</v>
          </cell>
          <cell r="M108">
            <v>29.4319236971421</v>
          </cell>
          <cell r="N108">
            <v>29.579083315627809</v>
          </cell>
          <cell r="O108">
            <v>29.726978732205946</v>
          </cell>
          <cell r="P108">
            <v>29.875613625866972</v>
          </cell>
        </row>
        <row r="109">
          <cell r="A109" t="str">
            <v>RAILWESTBIT5</v>
          </cell>
          <cell r="B109" t="str">
            <v xml:space="preserve">Rail movement of AZ/NM or CO/UT coal to high-cost competitive destinations over distances of &gt;= 300 miles.  </v>
          </cell>
          <cell r="C109">
            <v>25</v>
          </cell>
          <cell r="D109">
            <v>25.124999999999996</v>
          </cell>
          <cell r="E109">
            <v>25.250624999999992</v>
          </cell>
          <cell r="F109">
            <v>25.37687812499999</v>
          </cell>
          <cell r="G109">
            <v>25.503762515624988</v>
          </cell>
          <cell r="H109">
            <v>25.631281328203109</v>
          </cell>
          <cell r="I109">
            <v>25.75943773484412</v>
          </cell>
          <cell r="J109">
            <v>25.888234923518336</v>
          </cell>
          <cell r="K109">
            <v>26.017676098135926</v>
          </cell>
          <cell r="L109">
            <v>26.147764478626602</v>
          </cell>
          <cell r="M109">
            <v>26.278503301019732</v>
          </cell>
          <cell r="N109">
            <v>26.409895817524827</v>
          </cell>
          <cell r="O109">
            <v>26.541945296612447</v>
          </cell>
          <cell r="P109">
            <v>26.674655023095507</v>
          </cell>
        </row>
        <row r="110">
          <cell r="A110" t="str">
            <v>RAILWESTBIT6</v>
          </cell>
          <cell r="B110" t="str">
            <v xml:space="preserve">Rail movement of AZ/NM or CO/UT coal to low-cost competitive destinations over distances of &gt;= 300 miles.  </v>
          </cell>
          <cell r="C110">
            <v>25</v>
          </cell>
          <cell r="D110">
            <v>25.124999999999996</v>
          </cell>
          <cell r="E110">
            <v>25.250624999999992</v>
          </cell>
          <cell r="F110">
            <v>25.37687812499999</v>
          </cell>
          <cell r="G110">
            <v>25.503762515624988</v>
          </cell>
          <cell r="H110">
            <v>25.631281328203109</v>
          </cell>
          <cell r="I110">
            <v>25.75943773484412</v>
          </cell>
          <cell r="J110">
            <v>25.888234923518336</v>
          </cell>
          <cell r="K110">
            <v>26.017676098135926</v>
          </cell>
          <cell r="L110">
            <v>26.147764478626602</v>
          </cell>
          <cell r="M110">
            <v>26.278503301019732</v>
          </cell>
          <cell r="N110">
            <v>26.409895817524827</v>
          </cell>
          <cell r="O110">
            <v>26.541945296612447</v>
          </cell>
          <cell r="P110">
            <v>26.674655023095507</v>
          </cell>
        </row>
        <row r="111">
          <cell r="A111" t="str">
            <v>RAILWESTBIT7</v>
          </cell>
          <cell r="B111" t="str">
            <v>Rail movement of AZ/NM or CO/UT coal via Eastern or Midwestern railroads to captive or competitively-served destinations.</v>
          </cell>
          <cell r="C111">
            <v>41</v>
          </cell>
          <cell r="D111">
            <v>41.204999999999998</v>
          </cell>
          <cell r="E111">
            <v>41.411024999999995</v>
          </cell>
          <cell r="F111">
            <v>41.618080124999992</v>
          </cell>
          <cell r="G111">
            <v>41.826170525624988</v>
          </cell>
          <cell r="H111">
            <v>42.035301378253109</v>
          </cell>
          <cell r="I111">
            <v>42.245477885144368</v>
          </cell>
          <cell r="J111">
            <v>42.456705274570083</v>
          </cell>
          <cell r="K111">
            <v>42.668988800942927</v>
          </cell>
          <cell r="L111">
            <v>42.882333744947637</v>
          </cell>
          <cell r="M111">
            <v>43.096745413672373</v>
          </cell>
          <cell r="N111">
            <v>43.312229140740733</v>
          </cell>
          <cell r="O111">
            <v>43.528790286444433</v>
          </cell>
          <cell r="P111">
            <v>43.746434237876649</v>
          </cell>
        </row>
        <row r="112">
          <cell r="A112" t="str">
            <v>RAILWESTPRB1</v>
          </cell>
          <cell r="B112" t="str">
            <v xml:space="preserve">Rail movement of PRB coal to captive destinations over distances of &lt;300 miles.  </v>
          </cell>
          <cell r="C112">
            <v>32</v>
          </cell>
          <cell r="D112">
            <v>32.159999999999997</v>
          </cell>
          <cell r="E112">
            <v>32.320799999999991</v>
          </cell>
          <cell r="F112">
            <v>32.482403999999988</v>
          </cell>
          <cell r="G112">
            <v>32.644816019999986</v>
          </cell>
          <cell r="H112">
            <v>32.80804010009998</v>
          </cell>
          <cell r="I112">
            <v>32.972080300600474</v>
          </cell>
          <cell r="J112">
            <v>33.136940702103473</v>
          </cell>
          <cell r="K112">
            <v>33.302625405613988</v>
          </cell>
          <cell r="L112">
            <v>33.469138532642056</v>
          </cell>
          <cell r="M112">
            <v>33.63648422530526</v>
          </cell>
          <cell r="N112">
            <v>33.804666646431784</v>
          </cell>
          <cell r="O112">
            <v>33.973689979663938</v>
          </cell>
          <cell r="P112">
            <v>34.143558429562255</v>
          </cell>
        </row>
        <row r="113">
          <cell r="A113" t="str">
            <v>RAILWESTPRB2</v>
          </cell>
          <cell r="B113" t="str">
            <v xml:space="preserve">Rail movement of PRB coal to high-cost competitive destinations over distances of &lt;300 miles.  </v>
          </cell>
          <cell r="C113">
            <v>27</v>
          </cell>
          <cell r="D113">
            <v>27.134999999999998</v>
          </cell>
          <cell r="E113">
            <v>27.270674999999994</v>
          </cell>
          <cell r="F113">
            <v>27.407028374999992</v>
          </cell>
          <cell r="G113">
            <v>27.544063516874989</v>
          </cell>
          <cell r="H113">
            <v>27.68178383445936</v>
          </cell>
          <cell r="I113">
            <v>27.820192753631652</v>
          </cell>
          <cell r="J113">
            <v>27.959293717399806</v>
          </cell>
          <cell r="K113">
            <v>28.099090185986803</v>
          </cell>
          <cell r="L113">
            <v>28.239585636916733</v>
          </cell>
          <cell r="M113">
            <v>28.380783565101314</v>
          </cell>
          <cell r="N113">
            <v>28.522687482926816</v>
          </cell>
          <cell r="O113">
            <v>28.665300920341448</v>
          </cell>
          <cell r="P113">
            <v>28.80862742494315</v>
          </cell>
        </row>
        <row r="114">
          <cell r="A114" t="str">
            <v>RAILWESTPRB3</v>
          </cell>
          <cell r="B114" t="str">
            <v xml:space="preserve">Rail movement of PRB coal to low-cost competitive destinations over distances of &lt;300 miles.  </v>
          </cell>
          <cell r="C114">
            <v>27</v>
          </cell>
          <cell r="D114">
            <v>27.134999999999998</v>
          </cell>
          <cell r="E114">
            <v>27.270674999999994</v>
          </cell>
          <cell r="F114">
            <v>27.407028374999992</v>
          </cell>
          <cell r="G114">
            <v>27.544063516874989</v>
          </cell>
          <cell r="H114">
            <v>27.68178383445936</v>
          </cell>
          <cell r="I114">
            <v>27.820192753631652</v>
          </cell>
          <cell r="J114">
            <v>27.959293717399806</v>
          </cell>
          <cell r="K114">
            <v>28.099090185986803</v>
          </cell>
          <cell r="L114">
            <v>28.239585636916733</v>
          </cell>
          <cell r="M114">
            <v>28.380783565101314</v>
          </cell>
          <cell r="N114">
            <v>28.522687482926816</v>
          </cell>
          <cell r="O114">
            <v>28.665300920341448</v>
          </cell>
          <cell r="P114">
            <v>28.80862742494315</v>
          </cell>
        </row>
        <row r="115">
          <cell r="A115" t="str">
            <v>RAILWESTPRB4</v>
          </cell>
          <cell r="B115" t="str">
            <v xml:space="preserve">Rail movement of PRB coal to captive destinations over distances of &gt;= 300 miles.  </v>
          </cell>
          <cell r="C115">
            <v>26</v>
          </cell>
          <cell r="D115">
            <v>26.129999999999995</v>
          </cell>
          <cell r="E115">
            <v>26.260649999999991</v>
          </cell>
          <cell r="F115">
            <v>26.39195324999999</v>
          </cell>
          <cell r="G115">
            <v>26.523913016249988</v>
          </cell>
          <cell r="H115">
            <v>26.656532581331234</v>
          </cell>
          <cell r="I115">
            <v>26.789815244237886</v>
          </cell>
          <cell r="J115">
            <v>26.923764320459071</v>
          </cell>
          <cell r="K115">
            <v>27.058383142061363</v>
          </cell>
          <cell r="L115">
            <v>27.193675057771667</v>
          </cell>
          <cell r="M115">
            <v>27.329643433060522</v>
          </cell>
          <cell r="N115">
            <v>27.46629165022582</v>
          </cell>
          <cell r="O115">
            <v>27.603623108476945</v>
          </cell>
          <cell r="P115">
            <v>27.741641224019329</v>
          </cell>
        </row>
        <row r="116">
          <cell r="A116" t="str">
            <v>RAILWESTPRB5</v>
          </cell>
          <cell r="B116" t="str">
            <v xml:space="preserve">Rail movement of PRB coal to high-cost competitive destinations over distances of &gt;= 300 miles.  </v>
          </cell>
          <cell r="C116">
            <v>23</v>
          </cell>
          <cell r="D116">
            <v>23.114999999999998</v>
          </cell>
          <cell r="E116">
            <v>23.230574999999995</v>
          </cell>
          <cell r="F116">
            <v>23.346727874999992</v>
          </cell>
          <cell r="G116">
            <v>23.463461514374991</v>
          </cell>
          <cell r="H116">
            <v>23.580778821946865</v>
          </cell>
          <cell r="I116">
            <v>23.698682716056595</v>
          </cell>
          <cell r="J116">
            <v>23.817176129636877</v>
          </cell>
          <cell r="K116">
            <v>23.936262010285059</v>
          </cell>
          <cell r="L116">
            <v>24.055943320336482</v>
          </cell>
          <cell r="M116">
            <v>24.176223036938161</v>
          </cell>
          <cell r="N116">
            <v>24.297104152122849</v>
          </cell>
          <cell r="O116">
            <v>24.41858967288346</v>
          </cell>
          <cell r="P116">
            <v>24.540682621247875</v>
          </cell>
        </row>
        <row r="117">
          <cell r="A117" t="str">
            <v>RAILWESTPRB6</v>
          </cell>
          <cell r="B117" t="str">
            <v xml:space="preserve">Rail movement of PRB coal to low-cost competitive destinations over distances of &gt;= 300 miles.  </v>
          </cell>
          <cell r="C117">
            <v>23</v>
          </cell>
          <cell r="D117">
            <v>23.114999999999998</v>
          </cell>
          <cell r="E117">
            <v>23.230574999999995</v>
          </cell>
          <cell r="F117">
            <v>23.346727874999992</v>
          </cell>
          <cell r="G117">
            <v>23.463461514374991</v>
          </cell>
          <cell r="H117">
            <v>23.580778821946865</v>
          </cell>
          <cell r="I117">
            <v>23.698682716056595</v>
          </cell>
          <cell r="J117">
            <v>23.817176129636877</v>
          </cell>
          <cell r="K117">
            <v>23.936262010285059</v>
          </cell>
          <cell r="L117">
            <v>24.055943320336482</v>
          </cell>
          <cell r="M117">
            <v>24.176223036938161</v>
          </cell>
          <cell r="N117">
            <v>24.297104152122849</v>
          </cell>
          <cell r="O117">
            <v>24.41858967288346</v>
          </cell>
          <cell r="P117">
            <v>24.540682621247875</v>
          </cell>
        </row>
        <row r="118">
          <cell r="A118" t="str">
            <v>RAILWESTPRB7</v>
          </cell>
          <cell r="B118" t="str">
            <v>Rail movement of PRB coal via Eastern or Midwestern railroads to captive or competitively-served destinations.</v>
          </cell>
          <cell r="C118">
            <v>41</v>
          </cell>
          <cell r="D118">
            <v>41.204999999999998</v>
          </cell>
          <cell r="E118">
            <v>41.411024999999995</v>
          </cell>
          <cell r="F118">
            <v>41.618080124999992</v>
          </cell>
          <cell r="G118">
            <v>41.826170525624988</v>
          </cell>
          <cell r="H118">
            <v>42.035301378253109</v>
          </cell>
          <cell r="I118">
            <v>42.245477885144368</v>
          </cell>
          <cell r="J118">
            <v>42.456705274570083</v>
          </cell>
          <cell r="K118">
            <v>42.668988800942927</v>
          </cell>
          <cell r="L118">
            <v>42.882333744947637</v>
          </cell>
          <cell r="M118">
            <v>43.096745413672373</v>
          </cell>
          <cell r="N118">
            <v>43.312229140740733</v>
          </cell>
          <cell r="O118">
            <v>43.528790286444433</v>
          </cell>
          <cell r="P118">
            <v>43.746434237876649</v>
          </cell>
        </row>
        <row r="119">
          <cell r="A119" t="str">
            <v>SWITCH1</v>
          </cell>
          <cell r="B119" t="str">
            <v>Rail switching charge - standard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</row>
        <row r="120">
          <cell r="A120" t="str">
            <v>SWITCH2</v>
          </cell>
          <cell r="B120" t="str">
            <v>Rail switching charge - short distance and/or trackage rights agreement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</row>
        <row r="121">
          <cell r="A121" t="str">
            <v>SWITCH3</v>
          </cell>
          <cell r="B121" t="str">
            <v>Rail switching charge for interchange between BNSF and UP in the West, or between CSX and NS in the East.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</row>
        <row r="122">
          <cell r="A122" t="str">
            <v>TRANSLOAD1</v>
          </cell>
          <cell r="B122" t="str">
            <v>Rail to barge transloading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</row>
        <row r="123">
          <cell r="A123" t="str">
            <v>TRANSLOAD2</v>
          </cell>
          <cell r="B123" t="str">
            <v>Truck to barge, truck to rail, rail to truck,  or rail to vessel transloading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</row>
        <row r="124">
          <cell r="A124" t="str">
            <v>TRANSLOAD3</v>
          </cell>
          <cell r="B124" t="str">
            <v>Barge to vessel, vessel to barge, vessel to rail, vessel to truck, or vessel to conveyor transloading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</row>
        <row r="125">
          <cell r="A125" t="str">
            <v>TRUCK</v>
          </cell>
          <cell r="C125">
            <v>120</v>
          </cell>
          <cell r="D125">
            <v>120.48</v>
          </cell>
          <cell r="E125">
            <v>120.96192000000001</v>
          </cell>
          <cell r="F125">
            <v>121.44576768</v>
          </cell>
          <cell r="G125">
            <v>121.93155075072001</v>
          </cell>
          <cell r="H125">
            <v>122.41927695372289</v>
          </cell>
          <cell r="I125">
            <v>122.90895406153778</v>
          </cell>
          <cell r="J125">
            <v>123.40058987778393</v>
          </cell>
          <cell r="K125">
            <v>123.89419223729506</v>
          </cell>
          <cell r="L125">
            <v>124.38976900624424</v>
          </cell>
          <cell r="M125">
            <v>124.88732808226922</v>
          </cell>
          <cell r="N125">
            <v>125.3868773945983</v>
          </cell>
          <cell r="O125">
            <v>125.88842490417669</v>
          </cell>
          <cell r="P125">
            <v>126.39197860379339</v>
          </cell>
        </row>
      </sheetData>
      <sheetData sheetId="3" refreshError="1"/>
      <sheetData sheetId="4" refreshError="1"/>
      <sheetData sheetId="5" refreshError="1"/>
      <sheetData sheetId="6"/>
      <sheetData sheetId="7"/>
      <sheetData sheetId="8" refreshError="1"/>
      <sheetData sheetId="9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ps-CoalTypes"/>
      <sheetName val="Assumps-Escalation"/>
      <sheetName val="Assumps-TransportRates"/>
      <sheetName val="Transport Rate Calcs-Detail"/>
      <sheetName val="Transport Rate Calcs-Summary"/>
      <sheetName val="Sheet5"/>
      <sheetName val="Sheet4"/>
    </sheetNames>
    <sheetDataSet>
      <sheetData sheetId="0">
        <row r="6">
          <cell r="A6" t="str">
            <v>Coal Type #</v>
          </cell>
          <cell r="B6" t="str">
            <v>Coal Name</v>
          </cell>
          <cell r="C6" t="str">
            <v>Abbreviation</v>
          </cell>
          <cell r="D6" t="str">
            <v>Rail Origin Points</v>
          </cell>
          <cell r="E6" t="str">
            <v>Water Origin Points</v>
          </cell>
          <cell r="F6" t="str">
            <v>Mine to Barge Transport Cost (2010$/ton)</v>
          </cell>
          <cell r="G6" t="str">
            <v>SO2</v>
          </cell>
          <cell r="H6" t="str">
            <v>Hg</v>
          </cell>
          <cell r="I6" t="str">
            <v>Btu</v>
          </cell>
          <cell r="J6" t="str">
            <v>MMBtu</v>
          </cell>
          <cell r="K6" t="str">
            <v>Notes on Mine to River Dock Transport</v>
          </cell>
        </row>
        <row r="7">
          <cell r="A7">
            <v>1</v>
          </cell>
          <cell r="B7" t="str">
            <v>NorthernApp_MedSO2</v>
          </cell>
          <cell r="C7" t="str">
            <v>NAPP_MedSO2</v>
          </cell>
          <cell r="D7" t="str">
            <v>Cowen, WV (CSX), or Bailey, PA (CSX or NS)</v>
          </cell>
          <cell r="E7" t="str">
            <v>Cumberland Dock (Monongahela River MP 81)</v>
          </cell>
          <cell r="F7">
            <v>3</v>
          </cell>
          <cell r="G7">
            <v>2.68</v>
          </cell>
          <cell r="H7">
            <v>12.58</v>
          </cell>
          <cell r="I7">
            <v>13021</v>
          </cell>
          <cell r="J7">
            <v>26.042000000000002</v>
          </cell>
          <cell r="K7" t="str">
            <v>Assumes mines load directly to barges.</v>
          </cell>
        </row>
        <row r="8">
          <cell r="A8">
            <v>2</v>
          </cell>
          <cell r="B8" t="str">
            <v>NorthernApp_HiSO2</v>
          </cell>
          <cell r="C8" t="str">
            <v>NAPP_HiSO2</v>
          </cell>
          <cell r="D8" t="str">
            <v>Bailey, PA (CSX or NS); Robinson Run, WV (CSX); Powhatan, OH (NS)</v>
          </cell>
          <cell r="E8" t="str">
            <v>McElroy Dock (Ohio River MP 110) or Cumberland Dock</v>
          </cell>
          <cell r="F8">
            <v>3</v>
          </cell>
          <cell r="G8">
            <v>3.79</v>
          </cell>
          <cell r="H8">
            <v>21.54</v>
          </cell>
          <cell r="I8">
            <v>12817</v>
          </cell>
          <cell r="J8">
            <v>25.634</v>
          </cell>
          <cell r="K8" t="str">
            <v>Assumes mines load directly to barges.</v>
          </cell>
        </row>
        <row r="9">
          <cell r="A9">
            <v>3</v>
          </cell>
          <cell r="B9" t="str">
            <v>NorthernApp_LLoSO2</v>
          </cell>
          <cell r="C9" t="str">
            <v>NAPP_LLoSO2</v>
          </cell>
          <cell r="D9" t="str">
            <v>Cowen, WV (CSX)</v>
          </cell>
          <cell r="G9">
            <v>1.31</v>
          </cell>
          <cell r="H9">
            <v>3.13</v>
          </cell>
          <cell r="I9">
            <v>12357</v>
          </cell>
          <cell r="J9">
            <v>24.713999999999999</v>
          </cell>
        </row>
        <row r="10">
          <cell r="A10">
            <v>4</v>
          </cell>
          <cell r="B10" t="str">
            <v>NorthernApp_HHSO2</v>
          </cell>
          <cell r="C10" t="str">
            <v>NAPP_HHSO2</v>
          </cell>
          <cell r="D10" t="str">
            <v>Alledonia, OH or Coshocton, OH (truck)</v>
          </cell>
          <cell r="E10" t="str">
            <v>Powhatan Terminal (Ohio River MP 110)</v>
          </cell>
          <cell r="F10">
            <v>3</v>
          </cell>
          <cell r="G10">
            <v>5.58</v>
          </cell>
          <cell r="H10">
            <v>5.43</v>
          </cell>
          <cell r="I10">
            <v>12067</v>
          </cell>
          <cell r="J10">
            <v>24.134</v>
          </cell>
        </row>
        <row r="11">
          <cell r="A11">
            <v>5</v>
          </cell>
          <cell r="B11" t="str">
            <v>CentralApp_LoSO2</v>
          </cell>
          <cell r="C11" t="str">
            <v>CAPP_C</v>
          </cell>
          <cell r="D11" t="str">
            <v>Delbarton, WV (NS); Damron Fork, KY, or Typo, KY, or Harris, WV (CSX)</v>
          </cell>
          <cell r="E11" t="str">
            <v>Ceredo Dock (Ohio River MP 315)</v>
          </cell>
          <cell r="F11">
            <v>6</v>
          </cell>
          <cell r="G11">
            <v>0.91</v>
          </cell>
          <cell r="H11">
            <v>3.8</v>
          </cell>
          <cell r="I11">
            <v>12604</v>
          </cell>
          <cell r="J11">
            <v>25.207999999999998</v>
          </cell>
          <cell r="K11" t="str">
            <v>Assumes approx. 40-mile rail movement or 30-mile truck movement.</v>
          </cell>
        </row>
        <row r="12">
          <cell r="A12">
            <v>6</v>
          </cell>
          <cell r="B12" t="str">
            <v>CentralApp_MedSO2</v>
          </cell>
          <cell r="C12" t="str">
            <v>CAPP_MED</v>
          </cell>
          <cell r="D12" t="str">
            <v>Delbarton, WV or Pardee, VA (NS); Damron Fork, KY, or Typo, KY, or Harris, WV or McClure, VA (CSX)</v>
          </cell>
          <cell r="E12" t="str">
            <v>Ceredo Dock (Ohio River MP 315)</v>
          </cell>
          <cell r="F12">
            <v>6</v>
          </cell>
          <cell r="G12">
            <v>1.31</v>
          </cell>
          <cell r="H12">
            <v>3.13</v>
          </cell>
          <cell r="I12">
            <v>12499</v>
          </cell>
          <cell r="J12">
            <v>24.998000000000001</v>
          </cell>
          <cell r="K12" t="str">
            <v>Assumes approx. 40-mile rail movement or 30-mile truck movement.</v>
          </cell>
        </row>
        <row r="13">
          <cell r="A13">
            <v>7</v>
          </cell>
          <cell r="B13" t="str">
            <v>CentralApp_HiSO2</v>
          </cell>
          <cell r="C13" t="str">
            <v>CAPP_HI</v>
          </cell>
          <cell r="D13" t="str">
            <v>Delbarton, WV or Pardee, VA (NS); Damron Fork, KY, or Typo, KY, or Harris, WV or McClure, VA (CSX)</v>
          </cell>
          <cell r="E13" t="str">
            <v>Ceredo Dock (Ohio River MP 315)</v>
          </cell>
          <cell r="F13">
            <v>6</v>
          </cell>
          <cell r="G13">
            <v>2.77</v>
          </cell>
          <cell r="H13">
            <v>13.34</v>
          </cell>
          <cell r="I13">
            <v>12450</v>
          </cell>
          <cell r="J13">
            <v>24.9</v>
          </cell>
          <cell r="K13" t="str">
            <v>Assumes approx. 40-mile rail movement or 30-mile truck movement.</v>
          </cell>
        </row>
        <row r="14">
          <cell r="A14">
            <v>8</v>
          </cell>
          <cell r="B14" t="str">
            <v>SouthernApp</v>
          </cell>
          <cell r="C14" t="str">
            <v>SAPP</v>
          </cell>
          <cell r="D14" t="str">
            <v>Berry, AL (NS)</v>
          </cell>
          <cell r="E14" t="str">
            <v>Shoal Creek Dock (Black Warrior River MP 372)</v>
          </cell>
          <cell r="F14">
            <v>3</v>
          </cell>
          <cell r="G14">
            <v>1.74</v>
          </cell>
          <cell r="H14">
            <v>6.98</v>
          </cell>
          <cell r="I14">
            <v>12072</v>
          </cell>
          <cell r="J14">
            <v>24.143999999999998</v>
          </cell>
        </row>
        <row r="15">
          <cell r="A15">
            <v>9</v>
          </cell>
          <cell r="B15" t="str">
            <v>ILBasin_HiSO2</v>
          </cell>
          <cell r="C15" t="str">
            <v>ILBS_HI</v>
          </cell>
          <cell r="D15" t="str">
            <v>Dotiki, KY (CSX); Epworth, IL (CSX); Mt. Vernon, IL (NS); Galatia, IL (CN)</v>
          </cell>
          <cell r="E15" t="str">
            <v>Cook Coal Terminal (Ohio MP 947); Grand Rivers Terminal (Tenn River MP 23); Mt. Vernon Coal Transfer (Ohio River MP 828)</v>
          </cell>
          <cell r="F15">
            <v>6</v>
          </cell>
          <cell r="G15">
            <v>4.88</v>
          </cell>
          <cell r="H15">
            <v>11.73</v>
          </cell>
          <cell r="I15">
            <v>11454</v>
          </cell>
          <cell r="J15">
            <v>22.908000000000001</v>
          </cell>
          <cell r="K15" t="str">
            <v>Assumes approx. 40-mile rail movement or 30-mile truck movement.</v>
          </cell>
        </row>
        <row r="16">
          <cell r="A16">
            <v>10</v>
          </cell>
          <cell r="B16" t="str">
            <v>ILBasin_MedSO2</v>
          </cell>
          <cell r="C16" t="str">
            <v>ILBS_MD</v>
          </cell>
          <cell r="D16" t="str">
            <v>Farmersburg, IN (CSX)</v>
          </cell>
          <cell r="E16" t="str">
            <v>Mt. Vernon Coal Transfer (Ohio River MP 828)</v>
          </cell>
          <cell r="F16">
            <v>9.5</v>
          </cell>
          <cell r="G16">
            <v>2.68</v>
          </cell>
          <cell r="H16">
            <v>12.58</v>
          </cell>
          <cell r="I16">
            <v>11925</v>
          </cell>
          <cell r="J16">
            <v>23.85</v>
          </cell>
        </row>
        <row r="17">
          <cell r="A17">
            <v>11</v>
          </cell>
          <cell r="B17" t="str">
            <v>ILBasin_LoSO2</v>
          </cell>
          <cell r="C17" t="str">
            <v>ILBS_LO</v>
          </cell>
          <cell r="D17" t="str">
            <v>Princeton, IN (CSX or NS); Maysville, IN (NS)</v>
          </cell>
          <cell r="E17" t="str">
            <v>Mt. Vernon Coal Transfer (Ohio River MP 828)</v>
          </cell>
          <cell r="F17">
            <v>7</v>
          </cell>
          <cell r="G17">
            <v>1.31</v>
          </cell>
          <cell r="H17">
            <v>3.13</v>
          </cell>
          <cell r="I17">
            <v>11911</v>
          </cell>
          <cell r="J17">
            <v>23.821999999999999</v>
          </cell>
        </row>
        <row r="18">
          <cell r="A18">
            <v>12</v>
          </cell>
          <cell r="B18" t="str">
            <v>Central Basin - Cent</v>
          </cell>
          <cell r="C18" t="str">
            <v>CENT-old</v>
          </cell>
          <cell r="G18">
            <v>4.8201380234335156</v>
          </cell>
          <cell r="H18">
            <v>21.405000000000001</v>
          </cell>
          <cell r="I18">
            <v>12077.484815154578</v>
          </cell>
          <cell r="J18">
            <v>24.154969630309154</v>
          </cell>
        </row>
        <row r="19">
          <cell r="A19">
            <v>13</v>
          </cell>
          <cell r="B19" t="str">
            <v>Lignite_Gulf</v>
          </cell>
          <cell r="C19" t="str">
            <v>LIGN-G</v>
          </cell>
          <cell r="G19">
            <v>2.94</v>
          </cell>
          <cell r="H19">
            <v>13.4</v>
          </cell>
          <cell r="I19">
            <v>6568</v>
          </cell>
          <cell r="J19">
            <v>13.135999999999999</v>
          </cell>
        </row>
        <row r="20">
          <cell r="A20">
            <v>14</v>
          </cell>
          <cell r="B20" t="str">
            <v>Lignite_Dakota</v>
          </cell>
          <cell r="C20" t="str">
            <v>LIGN-D</v>
          </cell>
          <cell r="G20">
            <v>1.69</v>
          </cell>
          <cell r="H20">
            <v>8.48</v>
          </cell>
          <cell r="I20">
            <v>6752</v>
          </cell>
          <cell r="J20">
            <v>13.504</v>
          </cell>
        </row>
        <row r="21">
          <cell r="A21">
            <v>15</v>
          </cell>
          <cell r="B21" t="str">
            <v>PRB_MT</v>
          </cell>
          <cell r="C21" t="str">
            <v>PRB_MT</v>
          </cell>
          <cell r="D21" t="str">
            <v>NERCO Jct., MT (BNSF)</v>
          </cell>
          <cell r="G21">
            <v>1.06</v>
          </cell>
          <cell r="H21">
            <v>4.3899999999999997</v>
          </cell>
          <cell r="I21">
            <v>9024</v>
          </cell>
          <cell r="J21">
            <v>18.047999999999998</v>
          </cell>
        </row>
        <row r="22">
          <cell r="A22">
            <v>16</v>
          </cell>
          <cell r="B22" t="str">
            <v>PRB_NWY</v>
          </cell>
          <cell r="C22" t="str">
            <v>PRB_NWY</v>
          </cell>
          <cell r="D22" t="str">
            <v>Rojo Jct., WY (BNSF or UP)</v>
          </cell>
          <cell r="G22">
            <v>0.94</v>
          </cell>
          <cell r="H22">
            <v>6.44</v>
          </cell>
          <cell r="I22">
            <v>8575</v>
          </cell>
          <cell r="J22">
            <v>17.149999999999999</v>
          </cell>
        </row>
        <row r="23">
          <cell r="A23">
            <v>17</v>
          </cell>
          <cell r="B23" t="str">
            <v>PRB_SWY</v>
          </cell>
          <cell r="C23" t="str">
            <v>PRB_SWY</v>
          </cell>
          <cell r="D23" t="str">
            <v>Thunder Jct., WY (BNSF or UP)</v>
          </cell>
          <cell r="G23">
            <v>0.67</v>
          </cell>
          <cell r="H23">
            <v>4.5599999999999996</v>
          </cell>
          <cell r="I23">
            <v>8715</v>
          </cell>
          <cell r="J23">
            <v>17.43</v>
          </cell>
        </row>
        <row r="24">
          <cell r="A24">
            <v>18</v>
          </cell>
          <cell r="B24" t="str">
            <v>Rockies_CO</v>
          </cell>
          <cell r="C24" t="str">
            <v>RMTN_CO</v>
          </cell>
          <cell r="D24" t="str">
            <v>Arco, CO (UP); Axial, CO (UP)</v>
          </cell>
          <cell r="G24">
            <v>0.8</v>
          </cell>
          <cell r="H24">
            <v>3.14</v>
          </cell>
          <cell r="I24">
            <v>11030</v>
          </cell>
          <cell r="J24">
            <v>22.06</v>
          </cell>
          <cell r="K24" t="str">
            <v>Arco is high Btu coal for shipment to distant destinations; Axial is low Btu coal for shipment to destinations within Colorado.</v>
          </cell>
        </row>
        <row r="25">
          <cell r="A25">
            <v>19</v>
          </cell>
          <cell r="B25" t="str">
            <v>Rockies_UT</v>
          </cell>
          <cell r="C25" t="str">
            <v>RMTN_UT</v>
          </cell>
          <cell r="D25" t="str">
            <v>Savage, UT (UP)</v>
          </cell>
          <cell r="G25">
            <v>1.1200000000000001</v>
          </cell>
          <cell r="H25">
            <v>4.0599999999999996</v>
          </cell>
          <cell r="I25">
            <v>11707</v>
          </cell>
          <cell r="J25">
            <v>23.414000000000001</v>
          </cell>
        </row>
        <row r="26">
          <cell r="A26">
            <v>20</v>
          </cell>
          <cell r="B26" t="str">
            <v>AZ_NM</v>
          </cell>
          <cell r="C26" t="str">
            <v>AZ_NM</v>
          </cell>
          <cell r="D26" t="str">
            <v>Kayenta, AZ (PVT) or Lee Ranch, NM (BNSF)</v>
          </cell>
          <cell r="G26">
            <v>1.78</v>
          </cell>
          <cell r="H26">
            <v>7.97</v>
          </cell>
          <cell r="I26">
            <v>10609</v>
          </cell>
          <cell r="J26">
            <v>21.218</v>
          </cell>
        </row>
        <row r="27">
          <cell r="A27">
            <v>21</v>
          </cell>
          <cell r="B27" t="str">
            <v>NM-BIT-old</v>
          </cell>
          <cell r="C27" t="str">
            <v>NM-BIT-old</v>
          </cell>
          <cell r="D27" t="str">
            <v>Lee Ranch, NM (BNSF)</v>
          </cell>
          <cell r="G27">
            <v>1.4416829150760446</v>
          </cell>
          <cell r="H27">
            <v>6.0579999999999998</v>
          </cell>
          <cell r="I27">
            <v>9665.7452178446201</v>
          </cell>
          <cell r="J27">
            <v>19.33149043568924</v>
          </cell>
        </row>
        <row r="28">
          <cell r="A28">
            <v>22</v>
          </cell>
          <cell r="B28" t="str">
            <v>Wyoming Non-PRB</v>
          </cell>
          <cell r="C28" t="str">
            <v>WY-OTH</v>
          </cell>
          <cell r="D28" t="str">
            <v>Black Buttes, WY (UP)</v>
          </cell>
          <cell r="G28">
            <v>1.4416829150760446</v>
          </cell>
          <cell r="H28">
            <v>6.0579999999999998</v>
          </cell>
          <cell r="I28">
            <v>9665.7452178446201</v>
          </cell>
          <cell r="J28">
            <v>19.33149043568924</v>
          </cell>
        </row>
        <row r="29">
          <cell r="A29">
            <v>23</v>
          </cell>
          <cell r="B29" t="str">
            <v>Import</v>
          </cell>
          <cell r="C29" t="str">
            <v>IMPT</v>
          </cell>
          <cell r="E29" t="str">
            <v>Puerto Bolivar, Colombia</v>
          </cell>
          <cell r="G29">
            <v>0.97</v>
          </cell>
          <cell r="H29">
            <v>4</v>
          </cell>
          <cell r="I29">
            <v>11352</v>
          </cell>
          <cell r="J29">
            <v>22.704000000000001</v>
          </cell>
        </row>
        <row r="30">
          <cell r="A30">
            <v>24</v>
          </cell>
          <cell r="B30" t="str">
            <v>Bit_MT</v>
          </cell>
          <cell r="C30" t="str">
            <v>Bit_MT</v>
          </cell>
          <cell r="D30" t="str">
            <v xml:space="preserve">35 rail miles north of Huntley, MT (BNSF) </v>
          </cell>
          <cell r="G30">
            <v>0.95</v>
          </cell>
          <cell r="H30">
            <v>4.05</v>
          </cell>
          <cell r="I30">
            <v>10500</v>
          </cell>
          <cell r="J30">
            <v>21</v>
          </cell>
        </row>
        <row r="31">
          <cell r="A31">
            <v>25</v>
          </cell>
          <cell r="B31" t="str">
            <v>Waste Coal</v>
          </cell>
          <cell r="C31" t="str">
            <v>WASTE</v>
          </cell>
          <cell r="G31">
            <v>5.36</v>
          </cell>
          <cell r="H31">
            <v>63.9</v>
          </cell>
          <cell r="I31">
            <v>6175</v>
          </cell>
          <cell r="J31">
            <v>12.35</v>
          </cell>
        </row>
      </sheetData>
      <sheetData sheetId="1"/>
      <sheetData sheetId="2"/>
      <sheetData sheetId="3"/>
      <sheetData sheetId="4"/>
      <sheetData sheetId="5"/>
      <sheetData sheetId="6"/>
    </sheetDataSet>
  </externalBook>
</externalLink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G50"/>
  <sheetViews>
    <sheetView tabSelected="1" workbookViewId="0">
      <selection activeCell="B2" sqref="B2"/>
    </sheetView>
  </sheetViews>
  <sheetFormatPr defaultRowHeight="15" x14ac:dyDescent="0.25"/>
  <cols>
    <col min="1" max="1" width="31.28515625" customWidth="1"/>
    <col min="2" max="2" width="42.5703125" customWidth="1"/>
  </cols>
  <sheetData>
    <row r="1" spans="1:7" x14ac:dyDescent="0.25">
      <c r="A1" s="1" t="s">
        <v>2</v>
      </c>
      <c r="B1" s="20" t="s">
        <v>632</v>
      </c>
      <c r="C1" s="7">
        <v>45450</v>
      </c>
      <c r="F1" s="20" t="s">
        <v>8</v>
      </c>
      <c r="G1" s="20" t="s">
        <v>609</v>
      </c>
    </row>
    <row r="2" spans="1:7" x14ac:dyDescent="0.25">
      <c r="B2" t="str">
        <f>LOOKUP(B1,F1:G50,G1:G50)</f>
        <v>ME</v>
      </c>
      <c r="F2" s="20" t="s">
        <v>610</v>
      </c>
      <c r="G2" s="20" t="s">
        <v>611</v>
      </c>
    </row>
    <row r="3" spans="1:7" x14ac:dyDescent="0.25">
      <c r="A3" s="1" t="s">
        <v>0</v>
      </c>
      <c r="B3" s="3" t="s">
        <v>1</v>
      </c>
      <c r="F3" s="20" t="s">
        <v>12</v>
      </c>
      <c r="G3" s="20" t="s">
        <v>612</v>
      </c>
    </row>
    <row r="4" spans="1:7" x14ac:dyDescent="0.25">
      <c r="B4" s="4" t="s">
        <v>685</v>
      </c>
      <c r="F4" s="20" t="s">
        <v>14</v>
      </c>
      <c r="G4" s="20" t="s">
        <v>613</v>
      </c>
    </row>
    <row r="5" spans="1:7" x14ac:dyDescent="0.25">
      <c r="B5" s="5">
        <v>2024</v>
      </c>
      <c r="F5" s="20" t="s">
        <v>19</v>
      </c>
      <c r="G5" s="20" t="s">
        <v>614</v>
      </c>
    </row>
    <row r="6" spans="1:7" ht="30" x14ac:dyDescent="0.25">
      <c r="B6" s="4" t="s">
        <v>684</v>
      </c>
      <c r="F6" s="20" t="s">
        <v>29</v>
      </c>
      <c r="G6" s="20" t="s">
        <v>615</v>
      </c>
    </row>
    <row r="7" spans="1:7" ht="45" x14ac:dyDescent="0.25">
      <c r="B7" s="6" t="s">
        <v>686</v>
      </c>
      <c r="F7" s="20" t="s">
        <v>616</v>
      </c>
      <c r="G7" s="20" t="s">
        <v>617</v>
      </c>
    </row>
    <row r="8" spans="1:7" x14ac:dyDescent="0.25">
      <c r="B8" s="4"/>
      <c r="F8" s="20" t="s">
        <v>618</v>
      </c>
      <c r="G8" s="20" t="s">
        <v>619</v>
      </c>
    </row>
    <row r="9" spans="1:7" x14ac:dyDescent="0.25">
      <c r="B9" s="4"/>
      <c r="F9" s="20" t="s">
        <v>40</v>
      </c>
      <c r="G9" s="20" t="s">
        <v>620</v>
      </c>
    </row>
    <row r="10" spans="1:7" x14ac:dyDescent="0.25">
      <c r="F10" s="20" t="s">
        <v>44</v>
      </c>
      <c r="G10" s="20" t="s">
        <v>621</v>
      </c>
    </row>
    <row r="11" spans="1:7" x14ac:dyDescent="0.25">
      <c r="A11" t="s">
        <v>4</v>
      </c>
      <c r="B11">
        <v>0.84699999999999998</v>
      </c>
      <c r="F11" s="20" t="s">
        <v>622</v>
      </c>
      <c r="G11" s="20" t="s">
        <v>623</v>
      </c>
    </row>
    <row r="12" spans="1:7" x14ac:dyDescent="0.25">
      <c r="A12" t="s">
        <v>683</v>
      </c>
      <c r="B12">
        <v>0.78452102304761584</v>
      </c>
      <c r="F12" s="20" t="s">
        <v>47</v>
      </c>
      <c r="G12" s="20" t="s">
        <v>624</v>
      </c>
    </row>
    <row r="13" spans="1:7" x14ac:dyDescent="0.25">
      <c r="F13" s="20" t="s">
        <v>49</v>
      </c>
      <c r="G13" s="20" t="s">
        <v>625</v>
      </c>
    </row>
    <row r="14" spans="1:7" x14ac:dyDescent="0.25">
      <c r="F14" s="20" t="s">
        <v>52</v>
      </c>
      <c r="G14" s="20" t="s">
        <v>626</v>
      </c>
    </row>
    <row r="15" spans="1:7" x14ac:dyDescent="0.25">
      <c r="F15" s="20" t="s">
        <v>627</v>
      </c>
      <c r="G15" s="20" t="s">
        <v>628</v>
      </c>
    </row>
    <row r="16" spans="1:7" x14ac:dyDescent="0.25">
      <c r="F16" s="20" t="s">
        <v>57</v>
      </c>
      <c r="G16" s="20" t="s">
        <v>629</v>
      </c>
    </row>
    <row r="17" spans="6:7" x14ac:dyDescent="0.25">
      <c r="F17" s="20" t="s">
        <v>65</v>
      </c>
      <c r="G17" s="20" t="s">
        <v>630</v>
      </c>
    </row>
    <row r="18" spans="6:7" x14ac:dyDescent="0.25">
      <c r="F18" s="20" t="s">
        <v>70</v>
      </c>
      <c r="G18" s="20" t="s">
        <v>631</v>
      </c>
    </row>
    <row r="19" spans="6:7" x14ac:dyDescent="0.25">
      <c r="F19" s="20" t="s">
        <v>632</v>
      </c>
      <c r="G19" s="20" t="s">
        <v>633</v>
      </c>
    </row>
    <row r="20" spans="6:7" x14ac:dyDescent="0.25">
      <c r="F20" s="20" t="s">
        <v>75</v>
      </c>
      <c r="G20" s="20" t="s">
        <v>634</v>
      </c>
    </row>
    <row r="21" spans="6:7" x14ac:dyDescent="0.25">
      <c r="F21" s="20" t="s">
        <v>635</v>
      </c>
      <c r="G21" s="20" t="s">
        <v>636</v>
      </c>
    </row>
    <row r="22" spans="6:7" x14ac:dyDescent="0.25">
      <c r="F22" s="20" t="s">
        <v>78</v>
      </c>
      <c r="G22" s="20" t="s">
        <v>637</v>
      </c>
    </row>
    <row r="23" spans="6:7" x14ac:dyDescent="0.25">
      <c r="F23" s="20" t="s">
        <v>638</v>
      </c>
      <c r="G23" s="20" t="s">
        <v>639</v>
      </c>
    </row>
    <row r="24" spans="6:7" x14ac:dyDescent="0.25">
      <c r="F24" s="20" t="s">
        <v>80</v>
      </c>
      <c r="G24" s="20" t="s">
        <v>640</v>
      </c>
    </row>
    <row r="25" spans="6:7" x14ac:dyDescent="0.25">
      <c r="F25" s="20" t="s">
        <v>641</v>
      </c>
      <c r="G25" s="20" t="s">
        <v>642</v>
      </c>
    </row>
    <row r="26" spans="6:7" x14ac:dyDescent="0.25">
      <c r="F26" s="20" t="s">
        <v>87</v>
      </c>
      <c r="G26" s="20" t="s">
        <v>643</v>
      </c>
    </row>
    <row r="27" spans="6:7" x14ac:dyDescent="0.25">
      <c r="F27" s="20" t="s">
        <v>95</v>
      </c>
      <c r="G27" s="20" t="s">
        <v>644</v>
      </c>
    </row>
    <row r="28" spans="6:7" x14ac:dyDescent="0.25">
      <c r="F28" s="20" t="s">
        <v>645</v>
      </c>
      <c r="G28" s="20" t="s">
        <v>646</v>
      </c>
    </row>
    <row r="29" spans="6:7" x14ac:dyDescent="0.25">
      <c r="F29" s="20" t="s">
        <v>647</v>
      </c>
      <c r="G29" s="20" t="s">
        <v>648</v>
      </c>
    </row>
    <row r="30" spans="6:7" x14ac:dyDescent="0.25">
      <c r="F30" s="20" t="s">
        <v>649</v>
      </c>
      <c r="G30" s="20" t="s">
        <v>650</v>
      </c>
    </row>
    <row r="31" spans="6:7" x14ac:dyDescent="0.25">
      <c r="F31" s="20" t="s">
        <v>651</v>
      </c>
      <c r="G31" s="20" t="s">
        <v>652</v>
      </c>
    </row>
    <row r="32" spans="6:7" x14ac:dyDescent="0.25">
      <c r="F32" s="20" t="s">
        <v>653</v>
      </c>
      <c r="G32" s="20" t="s">
        <v>654</v>
      </c>
    </row>
    <row r="33" spans="6:7" x14ac:dyDescent="0.25">
      <c r="F33" s="20" t="s">
        <v>655</v>
      </c>
      <c r="G33" s="20" t="s">
        <v>656</v>
      </c>
    </row>
    <row r="34" spans="6:7" x14ac:dyDescent="0.25">
      <c r="F34" s="20" t="s">
        <v>657</v>
      </c>
      <c r="G34" s="20" t="s">
        <v>658</v>
      </c>
    </row>
    <row r="35" spans="6:7" x14ac:dyDescent="0.25">
      <c r="F35" s="20" t="s">
        <v>110</v>
      </c>
      <c r="G35" s="20" t="s">
        <v>659</v>
      </c>
    </row>
    <row r="36" spans="6:7" x14ac:dyDescent="0.25">
      <c r="F36" s="20" t="s">
        <v>114</v>
      </c>
      <c r="G36" s="20" t="s">
        <v>660</v>
      </c>
    </row>
    <row r="37" spans="6:7" x14ac:dyDescent="0.25">
      <c r="F37" s="20" t="s">
        <v>124</v>
      </c>
      <c r="G37" s="20" t="s">
        <v>661</v>
      </c>
    </row>
    <row r="38" spans="6:7" x14ac:dyDescent="0.25">
      <c r="F38" s="20" t="s">
        <v>127</v>
      </c>
      <c r="G38" s="20" t="s">
        <v>662</v>
      </c>
    </row>
    <row r="39" spans="6:7" x14ac:dyDescent="0.25">
      <c r="F39" s="20" t="s">
        <v>663</v>
      </c>
      <c r="G39" s="20" t="s">
        <v>664</v>
      </c>
    </row>
    <row r="40" spans="6:7" x14ac:dyDescent="0.25">
      <c r="F40" s="20" t="s">
        <v>665</v>
      </c>
      <c r="G40" s="20" t="s">
        <v>666</v>
      </c>
    </row>
    <row r="41" spans="6:7" x14ac:dyDescent="0.25">
      <c r="F41" s="20" t="s">
        <v>667</v>
      </c>
      <c r="G41" s="20" t="s">
        <v>668</v>
      </c>
    </row>
    <row r="42" spans="6:7" x14ac:dyDescent="0.25">
      <c r="F42" s="20" t="s">
        <v>133</v>
      </c>
      <c r="G42" s="20" t="s">
        <v>669</v>
      </c>
    </row>
    <row r="43" spans="6:7" x14ac:dyDescent="0.25">
      <c r="F43" s="20" t="s">
        <v>137</v>
      </c>
      <c r="G43" s="20" t="s">
        <v>670</v>
      </c>
    </row>
    <row r="44" spans="6:7" x14ac:dyDescent="0.25">
      <c r="F44" s="20" t="s">
        <v>147</v>
      </c>
      <c r="G44" s="20" t="s">
        <v>671</v>
      </c>
    </row>
    <row r="45" spans="6:7" x14ac:dyDescent="0.25">
      <c r="F45" s="20" t="s">
        <v>672</v>
      </c>
      <c r="G45" s="20" t="s">
        <v>673</v>
      </c>
    </row>
    <row r="46" spans="6:7" x14ac:dyDescent="0.25">
      <c r="F46" s="20" t="s">
        <v>156</v>
      </c>
      <c r="G46" s="20" t="s">
        <v>674</v>
      </c>
    </row>
    <row r="47" spans="6:7" x14ac:dyDescent="0.25">
      <c r="F47" s="20" t="s">
        <v>159</v>
      </c>
      <c r="G47" s="20" t="s">
        <v>177</v>
      </c>
    </row>
    <row r="48" spans="6:7" x14ac:dyDescent="0.25">
      <c r="F48" s="20" t="s">
        <v>675</v>
      </c>
      <c r="G48" s="20" t="s">
        <v>676</v>
      </c>
    </row>
    <row r="49" spans="6:7" x14ac:dyDescent="0.25">
      <c r="F49" s="20" t="s">
        <v>677</v>
      </c>
      <c r="G49" s="20" t="s">
        <v>678</v>
      </c>
    </row>
    <row r="50" spans="6:7" x14ac:dyDescent="0.25">
      <c r="F50" s="20" t="s">
        <v>164</v>
      </c>
      <c r="G50" s="20" t="s">
        <v>679</v>
      </c>
    </row>
  </sheetData>
  <pageMargins left="0.7" right="0.7" top="0.75" bottom="0.75" header="0.3" footer="0.3"/>
  <pageSetup orientation="portrait" horizontalDpi="1200" verticalDpi="12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873E39-734A-4D62-84C8-51238BC67B61}">
  <dimension ref="A2:H124420"/>
  <sheetViews>
    <sheetView workbookViewId="0">
      <selection activeCell="E5" sqref="E5"/>
    </sheetView>
  </sheetViews>
  <sheetFormatPr defaultRowHeight="12.75" x14ac:dyDescent="0.2"/>
  <cols>
    <col min="1" max="1" width="17.7109375" style="25" bestFit="1" customWidth="1"/>
    <col min="2" max="4" width="17.7109375" style="25" customWidth="1"/>
    <col min="5" max="5" width="32.85546875" style="25" customWidth="1"/>
    <col min="6" max="6" width="23.85546875" style="27" bestFit="1" customWidth="1"/>
    <col min="7" max="7" width="54.140625" style="26" bestFit="1" customWidth="1"/>
    <col min="8" max="8" width="17.7109375" style="26" bestFit="1" customWidth="1"/>
    <col min="9" max="16384" width="9.140625" style="25"/>
  </cols>
  <sheetData>
    <row r="2" spans="1:8" ht="14.25" x14ac:dyDescent="0.2">
      <c r="F2" s="28" t="s">
        <v>1064</v>
      </c>
      <c r="G2" s="28"/>
      <c r="H2" s="28">
        <f>SUBTOTAL(1,H4:H124421)</f>
        <v>24.772106872046383</v>
      </c>
    </row>
    <row r="3" spans="1:8" ht="13.5" thickBot="1" x14ac:dyDescent="0.25"/>
    <row r="4" spans="1:8" ht="15" thickBot="1" x14ac:dyDescent="0.25">
      <c r="A4" s="25" t="s">
        <v>1065</v>
      </c>
      <c r="B4" s="25" t="s">
        <v>1067</v>
      </c>
      <c r="C4" s="25" t="s">
        <v>1066</v>
      </c>
      <c r="D4" s="25" t="s">
        <v>1068</v>
      </c>
      <c r="E4" s="8" t="s">
        <v>5</v>
      </c>
      <c r="F4" s="8" t="s">
        <v>5</v>
      </c>
      <c r="G4" s="9" t="s">
        <v>6</v>
      </c>
      <c r="H4" s="10" t="s">
        <v>7</v>
      </c>
    </row>
    <row r="5" spans="1:8" x14ac:dyDescent="0.2">
      <c r="A5" s="25" t="s">
        <v>8</v>
      </c>
      <c r="B5" s="25" t="str">
        <f>INDEX(About!G:G,MATCH(A5,About!F:F,0))</f>
        <v>AL</v>
      </c>
      <c r="C5" s="25" t="s">
        <v>670</v>
      </c>
      <c r="D5" s="25" t="b">
        <f>C5=B5</f>
        <v>0</v>
      </c>
      <c r="E5" s="25" t="s">
        <v>687</v>
      </c>
      <c r="F5" s="11" t="s">
        <v>687</v>
      </c>
      <c r="G5" s="12" t="s">
        <v>9</v>
      </c>
      <c r="H5" s="13">
        <v>0</v>
      </c>
    </row>
    <row r="6" spans="1:8" x14ac:dyDescent="0.2">
      <c r="A6" s="25" t="s">
        <v>8</v>
      </c>
      <c r="B6" s="25" t="str">
        <f>INDEX(About!G:G,MATCH(A6,About!F:F,0))</f>
        <v>AL</v>
      </c>
      <c r="C6" s="25" t="s">
        <v>670</v>
      </c>
      <c r="D6" s="25" t="b">
        <f t="shared" ref="D6:D69" si="0">C6=B6</f>
        <v>0</v>
      </c>
      <c r="E6" s="25" t="s">
        <v>687</v>
      </c>
      <c r="F6" s="11"/>
      <c r="G6" s="12" t="s">
        <v>10</v>
      </c>
      <c r="H6" s="13">
        <v>0</v>
      </c>
    </row>
    <row r="7" spans="1:8" x14ac:dyDescent="0.2">
      <c r="A7" s="25" t="s">
        <v>8</v>
      </c>
      <c r="B7" s="25" t="str">
        <f>INDEX(About!G:G,MATCH(A7,About!F:F,0))</f>
        <v>AL</v>
      </c>
      <c r="C7" s="25" t="s">
        <v>670</v>
      </c>
      <c r="D7" s="25" t="b">
        <f t="shared" si="0"/>
        <v>0</v>
      </c>
      <c r="E7" s="25" t="s">
        <v>687</v>
      </c>
      <c r="F7" s="11"/>
      <c r="G7" s="12" t="s">
        <v>11</v>
      </c>
      <c r="H7" s="13">
        <v>0</v>
      </c>
    </row>
    <row r="8" spans="1:8" x14ac:dyDescent="0.2">
      <c r="A8" s="25" t="s">
        <v>12</v>
      </c>
      <c r="B8" s="25" t="str">
        <f>INDEX(About!G:G,MATCH(A8,About!F:F,0))</f>
        <v>AZ</v>
      </c>
      <c r="C8" s="25" t="s">
        <v>670</v>
      </c>
      <c r="D8" s="25" t="b">
        <f t="shared" si="0"/>
        <v>0</v>
      </c>
      <c r="E8" s="25" t="s">
        <v>687</v>
      </c>
      <c r="F8" s="11"/>
      <c r="G8" s="12" t="s">
        <v>13</v>
      </c>
      <c r="H8" s="13">
        <v>86.395642659876415</v>
      </c>
    </row>
    <row r="9" spans="1:8" x14ac:dyDescent="0.2">
      <c r="A9" s="25" t="s">
        <v>14</v>
      </c>
      <c r="B9" s="25" t="str">
        <f>INDEX(About!G:G,MATCH(A9,About!F:F,0))</f>
        <v>AR</v>
      </c>
      <c r="C9" s="25" t="s">
        <v>670</v>
      </c>
      <c r="D9" s="25" t="b">
        <f t="shared" si="0"/>
        <v>0</v>
      </c>
      <c r="E9" s="25" t="s">
        <v>687</v>
      </c>
      <c r="F9" s="11"/>
      <c r="G9" s="12" t="s">
        <v>15</v>
      </c>
      <c r="H9" s="13">
        <v>82.535504212983312</v>
      </c>
    </row>
    <row r="10" spans="1:8" x14ac:dyDescent="0.2">
      <c r="A10" s="25" t="s">
        <v>14</v>
      </c>
      <c r="B10" s="25" t="str">
        <f>INDEX(About!G:G,MATCH(A10,About!F:F,0))</f>
        <v>AR</v>
      </c>
      <c r="C10" s="25" t="s">
        <v>670</v>
      </c>
      <c r="D10" s="25" t="b">
        <f t="shared" si="0"/>
        <v>0</v>
      </c>
      <c r="E10" s="25" t="s">
        <v>687</v>
      </c>
      <c r="F10" s="11"/>
      <c r="G10" s="12" t="s">
        <v>16</v>
      </c>
      <c r="H10" s="13">
        <v>83.102091433494536</v>
      </c>
    </row>
    <row r="11" spans="1:8" x14ac:dyDescent="0.2">
      <c r="A11" s="25" t="s">
        <v>14</v>
      </c>
      <c r="B11" s="25" t="str">
        <f>INDEX(About!G:G,MATCH(A11,About!F:F,0))</f>
        <v>AR</v>
      </c>
      <c r="C11" s="25" t="s">
        <v>670</v>
      </c>
      <c r="D11" s="25" t="b">
        <f t="shared" si="0"/>
        <v>0</v>
      </c>
      <c r="E11" s="25" t="s">
        <v>687</v>
      </c>
      <c r="F11" s="11"/>
      <c r="G11" s="12" t="s">
        <v>17</v>
      </c>
      <c r="H11" s="13">
        <v>80.452630153569174</v>
      </c>
    </row>
    <row r="12" spans="1:8" x14ac:dyDescent="0.2">
      <c r="A12" s="25" t="s">
        <v>14</v>
      </c>
      <c r="B12" s="25" t="str">
        <f>INDEX(About!G:G,MATCH(A12,About!F:F,0))</f>
        <v>AR</v>
      </c>
      <c r="C12" s="25" t="s">
        <v>670</v>
      </c>
      <c r="D12" s="25" t="b">
        <f t="shared" si="0"/>
        <v>0</v>
      </c>
      <c r="E12" s="25" t="s">
        <v>687</v>
      </c>
      <c r="F12" s="11"/>
      <c r="G12" s="12" t="s">
        <v>18</v>
      </c>
      <c r="H12" s="13">
        <v>90.461227898170819</v>
      </c>
    </row>
    <row r="13" spans="1:8" x14ac:dyDescent="0.2">
      <c r="A13" s="25" t="s">
        <v>19</v>
      </c>
      <c r="B13" s="25" t="str">
        <f>INDEX(About!G:G,MATCH(A13,About!F:F,0))</f>
        <v>CA</v>
      </c>
      <c r="C13" s="25" t="s">
        <v>670</v>
      </c>
      <c r="D13" s="25" t="b">
        <f t="shared" si="0"/>
        <v>0</v>
      </c>
      <c r="E13" s="25" t="s">
        <v>687</v>
      </c>
      <c r="F13" s="11"/>
      <c r="G13" s="12" t="s">
        <v>20</v>
      </c>
      <c r="H13" s="13">
        <v>0</v>
      </c>
    </row>
    <row r="14" spans="1:8" x14ac:dyDescent="0.2">
      <c r="A14" s="25" t="s">
        <v>19</v>
      </c>
      <c r="B14" s="25" t="str">
        <f>INDEX(About!G:G,MATCH(A14,About!F:F,0))</f>
        <v>CA</v>
      </c>
      <c r="C14" s="25" t="s">
        <v>670</v>
      </c>
      <c r="D14" s="25" t="b">
        <f t="shared" si="0"/>
        <v>0</v>
      </c>
      <c r="E14" s="25" t="s">
        <v>687</v>
      </c>
      <c r="F14" s="11"/>
      <c r="G14" s="12" t="s">
        <v>21</v>
      </c>
      <c r="H14" s="13">
        <v>0</v>
      </c>
    </row>
    <row r="15" spans="1:8" x14ac:dyDescent="0.2">
      <c r="A15" s="25" t="s">
        <v>19</v>
      </c>
      <c r="B15" s="25" t="str">
        <f>INDEX(About!G:G,MATCH(A15,About!F:F,0))</f>
        <v>CA</v>
      </c>
      <c r="C15" s="25" t="s">
        <v>670</v>
      </c>
      <c r="D15" s="25" t="b">
        <f t="shared" si="0"/>
        <v>0</v>
      </c>
      <c r="E15" s="25" t="s">
        <v>687</v>
      </c>
      <c r="F15" s="11"/>
      <c r="G15" s="12" t="s">
        <v>22</v>
      </c>
      <c r="H15" s="13">
        <v>0</v>
      </c>
    </row>
    <row r="16" spans="1:8" x14ac:dyDescent="0.2">
      <c r="A16" s="25" t="s">
        <v>19</v>
      </c>
      <c r="B16" s="25" t="str">
        <f>INDEX(About!G:G,MATCH(A16,About!F:F,0))</f>
        <v>CA</v>
      </c>
      <c r="C16" s="25" t="s">
        <v>670</v>
      </c>
      <c r="D16" s="25" t="b">
        <f t="shared" si="0"/>
        <v>0</v>
      </c>
      <c r="E16" s="25" t="s">
        <v>687</v>
      </c>
      <c r="F16" s="11"/>
      <c r="G16" s="12" t="s">
        <v>23</v>
      </c>
      <c r="H16" s="13">
        <v>0</v>
      </c>
    </row>
    <row r="17" spans="1:8" x14ac:dyDescent="0.2">
      <c r="A17" s="25" t="s">
        <v>19</v>
      </c>
      <c r="B17" s="25" t="str">
        <f>INDEX(About!G:G,MATCH(A17,About!F:F,0))</f>
        <v>CA</v>
      </c>
      <c r="C17" s="25" t="s">
        <v>670</v>
      </c>
      <c r="D17" s="25" t="b">
        <f t="shared" si="0"/>
        <v>0</v>
      </c>
      <c r="E17" s="25" t="s">
        <v>687</v>
      </c>
      <c r="F17" s="11"/>
      <c r="G17" s="12" t="s">
        <v>24</v>
      </c>
      <c r="H17" s="13">
        <v>0</v>
      </c>
    </row>
    <row r="18" spans="1:8" x14ac:dyDescent="0.2">
      <c r="A18" s="25" t="s">
        <v>19</v>
      </c>
      <c r="B18" s="25" t="str">
        <f>INDEX(About!G:G,MATCH(A18,About!F:F,0))</f>
        <v>CA</v>
      </c>
      <c r="C18" s="25" t="s">
        <v>670</v>
      </c>
      <c r="D18" s="25" t="b">
        <f t="shared" si="0"/>
        <v>0</v>
      </c>
      <c r="E18" s="25" t="s">
        <v>687</v>
      </c>
      <c r="F18" s="11"/>
      <c r="G18" s="12" t="s">
        <v>25</v>
      </c>
      <c r="H18" s="13">
        <v>0</v>
      </c>
    </row>
    <row r="19" spans="1:8" x14ac:dyDescent="0.2">
      <c r="A19" s="25" t="s">
        <v>19</v>
      </c>
      <c r="B19" s="25" t="str">
        <f>INDEX(About!G:G,MATCH(A19,About!F:F,0))</f>
        <v>CA</v>
      </c>
      <c r="C19" s="25" t="s">
        <v>670</v>
      </c>
      <c r="D19" s="25" t="b">
        <f t="shared" si="0"/>
        <v>0</v>
      </c>
      <c r="E19" s="25" t="s">
        <v>687</v>
      </c>
      <c r="F19" s="11"/>
      <c r="G19" s="12" t="s">
        <v>26</v>
      </c>
      <c r="H19" s="13">
        <v>0</v>
      </c>
    </row>
    <row r="20" spans="1:8" x14ac:dyDescent="0.2">
      <c r="A20" s="25" t="s">
        <v>19</v>
      </c>
      <c r="B20" s="25" t="str">
        <f>INDEX(About!G:G,MATCH(A20,About!F:F,0))</f>
        <v>CA</v>
      </c>
      <c r="C20" s="25" t="s">
        <v>670</v>
      </c>
      <c r="D20" s="25" t="b">
        <f t="shared" si="0"/>
        <v>0</v>
      </c>
      <c r="E20" s="25" t="s">
        <v>687</v>
      </c>
      <c r="F20" s="11"/>
      <c r="G20" s="12" t="s">
        <v>27</v>
      </c>
      <c r="H20" s="13">
        <v>0</v>
      </c>
    </row>
    <row r="21" spans="1:8" x14ac:dyDescent="0.2">
      <c r="A21" s="25" t="s">
        <v>19</v>
      </c>
      <c r="B21" s="25" t="str">
        <f>INDEX(About!G:G,MATCH(A21,About!F:F,0))</f>
        <v>CA</v>
      </c>
      <c r="C21" s="25" t="s">
        <v>670</v>
      </c>
      <c r="D21" s="25" t="b">
        <f t="shared" si="0"/>
        <v>0</v>
      </c>
      <c r="E21" s="25" t="s">
        <v>687</v>
      </c>
      <c r="F21" s="11"/>
      <c r="G21" s="12" t="s">
        <v>28</v>
      </c>
      <c r="H21" s="13">
        <v>0</v>
      </c>
    </row>
    <row r="22" spans="1:8" x14ac:dyDescent="0.2">
      <c r="A22" s="25" t="s">
        <v>29</v>
      </c>
      <c r="B22" s="25" t="str">
        <f>INDEX(About!G:G,MATCH(A22,About!F:F,0))</f>
        <v>CO</v>
      </c>
      <c r="C22" s="25" t="s">
        <v>670</v>
      </c>
      <c r="D22" s="25" t="b">
        <f t="shared" si="0"/>
        <v>0</v>
      </c>
      <c r="E22" s="25" t="s">
        <v>687</v>
      </c>
      <c r="F22" s="11"/>
      <c r="G22" s="12" t="s">
        <v>30</v>
      </c>
      <c r="H22" s="13">
        <v>57.068797326225081</v>
      </c>
    </row>
    <row r="23" spans="1:8" x14ac:dyDescent="0.2">
      <c r="A23" s="25" t="s">
        <v>29</v>
      </c>
      <c r="B23" s="25" t="str">
        <f>INDEX(About!G:G,MATCH(A23,About!F:F,0))</f>
        <v>CO</v>
      </c>
      <c r="C23" s="25" t="s">
        <v>670</v>
      </c>
      <c r="D23" s="25" t="b">
        <f t="shared" si="0"/>
        <v>0</v>
      </c>
      <c r="E23" s="25" t="s">
        <v>687</v>
      </c>
      <c r="F23" s="11"/>
      <c r="G23" s="12" t="s">
        <v>31</v>
      </c>
      <c r="H23" s="13">
        <v>78.198843871884691</v>
      </c>
    </row>
    <row r="24" spans="1:8" x14ac:dyDescent="0.2">
      <c r="A24" s="25" t="s">
        <v>29</v>
      </c>
      <c r="B24" s="25" t="str">
        <f>INDEX(About!G:G,MATCH(A24,About!F:F,0))</f>
        <v>CO</v>
      </c>
      <c r="C24" s="25" t="s">
        <v>670</v>
      </c>
      <c r="D24" s="25" t="b">
        <f t="shared" si="0"/>
        <v>0</v>
      </c>
      <c r="E24" s="25" t="s">
        <v>687</v>
      </c>
      <c r="F24" s="11"/>
      <c r="G24" s="12" t="s">
        <v>32</v>
      </c>
      <c r="H24" s="13">
        <v>101.41705703314273</v>
      </c>
    </row>
    <row r="25" spans="1:8" x14ac:dyDescent="0.2">
      <c r="A25" s="25" t="s">
        <v>29</v>
      </c>
      <c r="B25" s="25" t="str">
        <f>INDEX(About!G:G,MATCH(A25,About!F:F,0))</f>
        <v>CO</v>
      </c>
      <c r="C25" s="25" t="s">
        <v>670</v>
      </c>
      <c r="D25" s="25" t="b">
        <f t="shared" si="0"/>
        <v>0</v>
      </c>
      <c r="E25" s="25" t="s">
        <v>687</v>
      </c>
      <c r="F25" s="11"/>
      <c r="G25" s="12" t="s">
        <v>33</v>
      </c>
      <c r="H25" s="13">
        <v>64.990887047167178</v>
      </c>
    </row>
    <row r="26" spans="1:8" x14ac:dyDescent="0.2">
      <c r="A26" s="25" t="s">
        <v>29</v>
      </c>
      <c r="B26" s="25" t="str">
        <f>INDEX(About!G:G,MATCH(A26,About!F:F,0))</f>
        <v>CO</v>
      </c>
      <c r="C26" s="25" t="s">
        <v>670</v>
      </c>
      <c r="D26" s="25" t="b">
        <f t="shared" si="0"/>
        <v>0</v>
      </c>
      <c r="E26" s="25" t="s">
        <v>687</v>
      </c>
      <c r="F26" s="11"/>
      <c r="G26" s="12" t="s">
        <v>34</v>
      </c>
      <c r="H26" s="13">
        <v>59.081482390518623</v>
      </c>
    </row>
    <row r="27" spans="1:8" x14ac:dyDescent="0.2">
      <c r="A27" s="25" t="s">
        <v>29</v>
      </c>
      <c r="B27" s="25" t="str">
        <f>INDEX(About!G:G,MATCH(A27,About!F:F,0))</f>
        <v>CO</v>
      </c>
      <c r="C27" s="25" t="s">
        <v>670</v>
      </c>
      <c r="D27" s="25" t="b">
        <f t="shared" si="0"/>
        <v>0</v>
      </c>
      <c r="E27" s="25" t="s">
        <v>687</v>
      </c>
      <c r="F27" s="11"/>
      <c r="G27" s="12" t="s">
        <v>35</v>
      </c>
      <c r="H27" s="13">
        <v>94.291583164564301</v>
      </c>
    </row>
    <row r="28" spans="1:8" x14ac:dyDescent="0.2">
      <c r="A28" s="25" t="s">
        <v>29</v>
      </c>
      <c r="B28" s="25" t="str">
        <f>INDEX(About!G:G,MATCH(A28,About!F:F,0))</f>
        <v>CO</v>
      </c>
      <c r="C28" s="25" t="s">
        <v>670</v>
      </c>
      <c r="D28" s="25" t="b">
        <f t="shared" si="0"/>
        <v>0</v>
      </c>
      <c r="E28" s="25" t="s">
        <v>687</v>
      </c>
      <c r="F28" s="11"/>
      <c r="G28" s="12" t="s">
        <v>36</v>
      </c>
      <c r="H28" s="13">
        <v>81.292980035360515</v>
      </c>
    </row>
    <row r="29" spans="1:8" x14ac:dyDescent="0.2">
      <c r="A29" s="25" t="s">
        <v>29</v>
      </c>
      <c r="B29" s="25" t="str">
        <f>INDEX(About!G:G,MATCH(A29,About!F:F,0))</f>
        <v>CO</v>
      </c>
      <c r="C29" s="25" t="s">
        <v>670</v>
      </c>
      <c r="D29" s="25" t="b">
        <f t="shared" si="0"/>
        <v>0</v>
      </c>
      <c r="E29" s="25" t="s">
        <v>687</v>
      </c>
      <c r="F29" s="11"/>
      <c r="G29" s="12" t="s">
        <v>37</v>
      </c>
      <c r="H29" s="13">
        <v>93.164402013095994</v>
      </c>
    </row>
    <row r="30" spans="1:8" x14ac:dyDescent="0.2">
      <c r="A30" s="25" t="s">
        <v>29</v>
      </c>
      <c r="B30" s="25" t="str">
        <f>INDEX(About!G:G,MATCH(A30,About!F:F,0))</f>
        <v>CO</v>
      </c>
      <c r="C30" s="25" t="s">
        <v>670</v>
      </c>
      <c r="D30" s="25" t="b">
        <f t="shared" si="0"/>
        <v>0</v>
      </c>
      <c r="E30" s="25" t="s">
        <v>687</v>
      </c>
      <c r="F30" s="11"/>
      <c r="G30" s="12" t="s">
        <v>38</v>
      </c>
      <c r="H30" s="13">
        <v>72.949802975102173</v>
      </c>
    </row>
    <row r="31" spans="1:8" x14ac:dyDescent="0.2">
      <c r="A31" s="25" t="s">
        <v>29</v>
      </c>
      <c r="B31" s="25" t="str">
        <f>INDEX(About!G:G,MATCH(A31,About!F:F,0))</f>
        <v>CO</v>
      </c>
      <c r="C31" s="25" t="s">
        <v>670</v>
      </c>
      <c r="D31" s="25" t="b">
        <f t="shared" si="0"/>
        <v>0</v>
      </c>
      <c r="E31" s="25" t="s">
        <v>687</v>
      </c>
      <c r="F31" s="11"/>
      <c r="G31" s="12" t="s">
        <v>39</v>
      </c>
      <c r="H31" s="13">
        <v>107.15301620227974</v>
      </c>
    </row>
    <row r="32" spans="1:8" x14ac:dyDescent="0.2">
      <c r="A32" s="25" t="s">
        <v>40</v>
      </c>
      <c r="B32" s="25" t="str">
        <f>INDEX(About!G:G,MATCH(A32,About!F:F,0))</f>
        <v>FL</v>
      </c>
      <c r="C32" s="25" t="s">
        <v>670</v>
      </c>
      <c r="D32" s="25" t="b">
        <f t="shared" si="0"/>
        <v>0</v>
      </c>
      <c r="E32" s="25" t="s">
        <v>687</v>
      </c>
      <c r="F32" s="11"/>
      <c r="G32" s="12" t="s">
        <v>41</v>
      </c>
      <c r="H32" s="13">
        <v>0</v>
      </c>
    </row>
    <row r="33" spans="1:8" x14ac:dyDescent="0.2">
      <c r="A33" s="25" t="s">
        <v>40</v>
      </c>
      <c r="B33" s="25" t="str">
        <f>INDEX(About!G:G,MATCH(A33,About!F:F,0))</f>
        <v>FL</v>
      </c>
      <c r="C33" s="25" t="s">
        <v>670</v>
      </c>
      <c r="D33" s="25" t="b">
        <f t="shared" si="0"/>
        <v>0</v>
      </c>
      <c r="E33" s="25" t="s">
        <v>687</v>
      </c>
      <c r="F33" s="11"/>
      <c r="G33" s="12" t="s">
        <v>42</v>
      </c>
      <c r="H33" s="13">
        <v>0</v>
      </c>
    </row>
    <row r="34" spans="1:8" x14ac:dyDescent="0.2">
      <c r="A34" s="25" t="s">
        <v>40</v>
      </c>
      <c r="B34" s="25" t="str">
        <f>INDEX(About!G:G,MATCH(A34,About!F:F,0))</f>
        <v>FL</v>
      </c>
      <c r="C34" s="25" t="s">
        <v>670</v>
      </c>
      <c r="D34" s="25" t="b">
        <f t="shared" si="0"/>
        <v>0</v>
      </c>
      <c r="E34" s="25" t="s">
        <v>687</v>
      </c>
      <c r="F34" s="11"/>
      <c r="G34" s="12" t="s">
        <v>43</v>
      </c>
      <c r="H34" s="13">
        <v>0</v>
      </c>
    </row>
    <row r="35" spans="1:8" x14ac:dyDescent="0.2">
      <c r="A35" s="25" t="s">
        <v>40</v>
      </c>
      <c r="B35" s="25" t="str">
        <f>INDEX(About!G:G,MATCH(A35,About!F:F,0))</f>
        <v>FL</v>
      </c>
      <c r="C35" s="25" t="s">
        <v>670</v>
      </c>
      <c r="D35" s="25" t="b">
        <f t="shared" si="0"/>
        <v>0</v>
      </c>
      <c r="E35" s="25" t="s">
        <v>687</v>
      </c>
      <c r="F35" s="11"/>
      <c r="G35" s="12" t="s">
        <v>45</v>
      </c>
      <c r="H35" s="13">
        <v>0</v>
      </c>
    </row>
    <row r="36" spans="1:8" x14ac:dyDescent="0.2">
      <c r="A36" s="25" t="s">
        <v>44</v>
      </c>
      <c r="B36" s="25" t="str">
        <f>INDEX(About!G:G,MATCH(A36,About!F:F,0))</f>
        <v>GA</v>
      </c>
      <c r="C36" s="25" t="s">
        <v>670</v>
      </c>
      <c r="D36" s="25" t="b">
        <f t="shared" si="0"/>
        <v>0</v>
      </c>
      <c r="E36" s="25" t="s">
        <v>687</v>
      </c>
      <c r="F36" s="11"/>
      <c r="G36" s="12" t="s">
        <v>46</v>
      </c>
      <c r="H36" s="13">
        <v>0</v>
      </c>
    </row>
    <row r="37" spans="1:8" x14ac:dyDescent="0.2">
      <c r="A37" s="25" t="s">
        <v>47</v>
      </c>
      <c r="B37" s="25" t="str">
        <f>INDEX(About!G:G,MATCH(A37,About!F:F,0))</f>
        <v>ID</v>
      </c>
      <c r="C37" s="25" t="s">
        <v>670</v>
      </c>
      <c r="D37" s="25" t="b">
        <f t="shared" si="0"/>
        <v>0</v>
      </c>
      <c r="E37" s="25" t="s">
        <v>687</v>
      </c>
      <c r="F37" s="11"/>
      <c r="G37" s="12" t="s">
        <v>48</v>
      </c>
      <c r="H37" s="13">
        <v>0</v>
      </c>
    </row>
    <row r="38" spans="1:8" x14ac:dyDescent="0.2">
      <c r="A38" s="25" t="s">
        <v>49</v>
      </c>
      <c r="B38" s="25" t="str">
        <f>INDEX(About!G:G,MATCH(A38,About!F:F,0))</f>
        <v>IL</v>
      </c>
      <c r="C38" s="25" t="s">
        <v>670</v>
      </c>
      <c r="D38" s="25" t="b">
        <f t="shared" si="0"/>
        <v>0</v>
      </c>
      <c r="E38" s="25" t="s">
        <v>687</v>
      </c>
      <c r="F38" s="11"/>
      <c r="G38" s="12" t="s">
        <v>50</v>
      </c>
      <c r="H38" s="13">
        <v>0</v>
      </c>
    </row>
    <row r="39" spans="1:8" x14ac:dyDescent="0.2">
      <c r="A39" s="25" t="s">
        <v>49</v>
      </c>
      <c r="B39" s="25" t="str">
        <f>INDEX(About!G:G,MATCH(A39,About!F:F,0))</f>
        <v>IL</v>
      </c>
      <c r="C39" s="25" t="s">
        <v>670</v>
      </c>
      <c r="D39" s="25" t="b">
        <f t="shared" si="0"/>
        <v>0</v>
      </c>
      <c r="E39" s="25" t="s">
        <v>687</v>
      </c>
      <c r="F39" s="11"/>
      <c r="G39" s="12" t="s">
        <v>51</v>
      </c>
      <c r="H39" s="13">
        <v>0</v>
      </c>
    </row>
    <row r="40" spans="1:8" x14ac:dyDescent="0.2">
      <c r="A40" s="25" t="s">
        <v>52</v>
      </c>
      <c r="B40" s="25" t="str">
        <f>INDEX(About!G:G,MATCH(A40,About!F:F,0))</f>
        <v>IN</v>
      </c>
      <c r="C40" s="25" t="s">
        <v>670</v>
      </c>
      <c r="D40" s="25" t="b">
        <f t="shared" si="0"/>
        <v>0</v>
      </c>
      <c r="E40" s="25" t="s">
        <v>687</v>
      </c>
      <c r="F40" s="11"/>
      <c r="G40" s="12" t="s">
        <v>53</v>
      </c>
      <c r="H40" s="13">
        <v>0</v>
      </c>
    </row>
    <row r="41" spans="1:8" x14ac:dyDescent="0.2">
      <c r="A41" s="25" t="s">
        <v>49</v>
      </c>
      <c r="B41" s="25" t="str">
        <f>INDEX(About!G:G,MATCH(A41,About!F:F,0))</f>
        <v>IL</v>
      </c>
      <c r="C41" s="25" t="s">
        <v>670</v>
      </c>
      <c r="D41" s="25" t="b">
        <f t="shared" si="0"/>
        <v>0</v>
      </c>
      <c r="E41" s="25" t="s">
        <v>687</v>
      </c>
      <c r="F41" s="11"/>
      <c r="G41" s="12" t="s">
        <v>54</v>
      </c>
      <c r="H41" s="13">
        <v>0</v>
      </c>
    </row>
    <row r="42" spans="1:8" x14ac:dyDescent="0.2">
      <c r="A42" s="25" t="s">
        <v>52</v>
      </c>
      <c r="B42" s="25" t="str">
        <f>INDEX(About!G:G,MATCH(A42,About!F:F,0))</f>
        <v>IN</v>
      </c>
      <c r="C42" s="25" t="s">
        <v>670</v>
      </c>
      <c r="D42" s="25" t="b">
        <f t="shared" si="0"/>
        <v>0</v>
      </c>
      <c r="E42" s="25" t="s">
        <v>687</v>
      </c>
      <c r="F42" s="11"/>
      <c r="G42" s="12" t="s">
        <v>55</v>
      </c>
      <c r="H42" s="13">
        <v>0</v>
      </c>
    </row>
    <row r="43" spans="1:8" x14ac:dyDescent="0.2">
      <c r="A43" s="25" t="s">
        <v>52</v>
      </c>
      <c r="B43" s="25" t="str">
        <f>INDEX(About!G:G,MATCH(A43,About!F:F,0))</f>
        <v>IN</v>
      </c>
      <c r="C43" s="25" t="s">
        <v>670</v>
      </c>
      <c r="D43" s="25" t="b">
        <f t="shared" si="0"/>
        <v>0</v>
      </c>
      <c r="E43" s="25" t="s">
        <v>687</v>
      </c>
      <c r="F43" s="11"/>
      <c r="G43" s="12" t="s">
        <v>56</v>
      </c>
      <c r="H43" s="13">
        <v>0</v>
      </c>
    </row>
    <row r="44" spans="1:8" x14ac:dyDescent="0.2">
      <c r="A44" s="25" t="s">
        <v>57</v>
      </c>
      <c r="B44" s="25" t="str">
        <f>INDEX(About!G:G,MATCH(A44,About!F:F,0))</f>
        <v>KS</v>
      </c>
      <c r="C44" s="25" t="s">
        <v>670</v>
      </c>
      <c r="D44" s="25" t="b">
        <f t="shared" si="0"/>
        <v>0</v>
      </c>
      <c r="E44" s="25" t="s">
        <v>687</v>
      </c>
      <c r="F44" s="11"/>
      <c r="G44" s="12" t="s">
        <v>58</v>
      </c>
      <c r="H44" s="13">
        <v>54.628027305281378</v>
      </c>
    </row>
    <row r="45" spans="1:8" x14ac:dyDescent="0.2">
      <c r="A45" s="25" t="s">
        <v>57</v>
      </c>
      <c r="B45" s="25" t="str">
        <f>INDEX(About!G:G,MATCH(A45,About!F:F,0))</f>
        <v>KS</v>
      </c>
      <c r="C45" s="25" t="s">
        <v>670</v>
      </c>
      <c r="D45" s="25" t="b">
        <f t="shared" si="0"/>
        <v>0</v>
      </c>
      <c r="E45" s="25" t="s">
        <v>687</v>
      </c>
      <c r="F45" s="11"/>
      <c r="G45" s="12" t="s">
        <v>59</v>
      </c>
      <c r="H45" s="13">
        <v>60.171098246092377</v>
      </c>
    </row>
    <row r="46" spans="1:8" x14ac:dyDescent="0.2">
      <c r="A46" s="25" t="s">
        <v>57</v>
      </c>
      <c r="B46" s="25" t="str">
        <f>INDEX(About!G:G,MATCH(A46,About!F:F,0))</f>
        <v>KS</v>
      </c>
      <c r="C46" s="25" t="s">
        <v>670</v>
      </c>
      <c r="D46" s="25" t="b">
        <f t="shared" si="0"/>
        <v>0</v>
      </c>
      <c r="E46" s="25" t="s">
        <v>687</v>
      </c>
      <c r="F46" s="11"/>
      <c r="G46" s="12" t="s">
        <v>60</v>
      </c>
      <c r="H46" s="13">
        <v>65.716502550639078</v>
      </c>
    </row>
    <row r="47" spans="1:8" x14ac:dyDescent="0.2">
      <c r="A47" s="25" t="s">
        <v>57</v>
      </c>
      <c r="B47" s="25" t="str">
        <f>INDEX(About!G:G,MATCH(A47,About!F:F,0))</f>
        <v>KS</v>
      </c>
      <c r="C47" s="25" t="s">
        <v>670</v>
      </c>
      <c r="D47" s="25" t="b">
        <f t="shared" si="0"/>
        <v>0</v>
      </c>
      <c r="E47" s="25" t="s">
        <v>687</v>
      </c>
      <c r="F47" s="11"/>
      <c r="G47" s="12" t="s">
        <v>61</v>
      </c>
      <c r="H47" s="13">
        <v>71.619783103287915</v>
      </c>
    </row>
    <row r="48" spans="1:8" x14ac:dyDescent="0.2">
      <c r="A48" s="25" t="s">
        <v>57</v>
      </c>
      <c r="B48" s="25" t="str">
        <f>INDEX(About!G:G,MATCH(A48,About!F:F,0))</f>
        <v>KS</v>
      </c>
      <c r="C48" s="25" t="s">
        <v>670</v>
      </c>
      <c r="D48" s="25" t="b">
        <f t="shared" si="0"/>
        <v>0</v>
      </c>
      <c r="E48" s="25" t="s">
        <v>687</v>
      </c>
      <c r="F48" s="11"/>
      <c r="G48" s="12" t="s">
        <v>62</v>
      </c>
      <c r="H48" s="13">
        <v>64.237705250181463</v>
      </c>
    </row>
    <row r="49" spans="1:8" x14ac:dyDescent="0.2">
      <c r="A49" s="25" t="s">
        <v>57</v>
      </c>
      <c r="B49" s="25" t="str">
        <f>INDEX(About!G:G,MATCH(A49,About!F:F,0))</f>
        <v>KS</v>
      </c>
      <c r="C49" s="25" t="s">
        <v>670</v>
      </c>
      <c r="D49" s="25" t="b">
        <f t="shared" si="0"/>
        <v>0</v>
      </c>
      <c r="E49" s="25" t="s">
        <v>687</v>
      </c>
      <c r="F49" s="11"/>
      <c r="G49" s="12" t="s">
        <v>63</v>
      </c>
      <c r="H49" s="13">
        <v>76.063245716790632</v>
      </c>
    </row>
    <row r="50" spans="1:8" x14ac:dyDescent="0.2">
      <c r="A50" s="25" t="s">
        <v>57</v>
      </c>
      <c r="B50" s="25" t="str">
        <f>INDEX(About!G:G,MATCH(A50,About!F:F,0))</f>
        <v>KS</v>
      </c>
      <c r="C50" s="25" t="s">
        <v>670</v>
      </c>
      <c r="D50" s="25" t="b">
        <f t="shared" si="0"/>
        <v>0</v>
      </c>
      <c r="E50" s="25" t="s">
        <v>687</v>
      </c>
      <c r="F50" s="11"/>
      <c r="G50" s="12" t="s">
        <v>64</v>
      </c>
      <c r="H50" s="13">
        <v>59.497922903679957</v>
      </c>
    </row>
    <row r="51" spans="1:8" x14ac:dyDescent="0.2">
      <c r="A51" s="25" t="s">
        <v>65</v>
      </c>
      <c r="B51" s="25" t="str">
        <f>INDEX(About!G:G,MATCH(A51,About!F:F,0))</f>
        <v>KY</v>
      </c>
      <c r="C51" s="25" t="s">
        <v>670</v>
      </c>
      <c r="D51" s="25" t="b">
        <f t="shared" si="0"/>
        <v>0</v>
      </c>
      <c r="E51" s="25" t="s">
        <v>687</v>
      </c>
      <c r="F51" s="11"/>
      <c r="G51" s="12" t="s">
        <v>66</v>
      </c>
      <c r="H51" s="13">
        <v>0</v>
      </c>
    </row>
    <row r="52" spans="1:8" x14ac:dyDescent="0.2">
      <c r="A52" s="25" t="s">
        <v>65</v>
      </c>
      <c r="B52" s="25" t="str">
        <f>INDEX(About!G:G,MATCH(A52,About!F:F,0))</f>
        <v>KY</v>
      </c>
      <c r="C52" s="25" t="s">
        <v>670</v>
      </c>
      <c r="D52" s="25" t="b">
        <f t="shared" si="0"/>
        <v>0</v>
      </c>
      <c r="E52" s="25" t="s">
        <v>687</v>
      </c>
      <c r="F52" s="11"/>
      <c r="G52" s="12" t="s">
        <v>67</v>
      </c>
      <c r="H52" s="13">
        <v>0</v>
      </c>
    </row>
    <row r="53" spans="1:8" x14ac:dyDescent="0.2">
      <c r="A53" s="25" t="s">
        <v>49</v>
      </c>
      <c r="B53" s="25" t="str">
        <f>INDEX(About!G:G,MATCH(A53,About!F:F,0))</f>
        <v>IL</v>
      </c>
      <c r="C53" s="25" t="s">
        <v>670</v>
      </c>
      <c r="D53" s="25" t="b">
        <f t="shared" si="0"/>
        <v>0</v>
      </c>
      <c r="E53" s="25" t="s">
        <v>687</v>
      </c>
      <c r="F53" s="11"/>
      <c r="G53" s="12" t="s">
        <v>68</v>
      </c>
      <c r="H53" s="13">
        <v>0</v>
      </c>
    </row>
    <row r="54" spans="1:8" x14ac:dyDescent="0.2">
      <c r="A54" s="25" t="s">
        <v>65</v>
      </c>
      <c r="B54" s="25" t="str">
        <f>INDEX(About!G:G,MATCH(A54,About!F:F,0))</f>
        <v>KY</v>
      </c>
      <c r="C54" s="25" t="s">
        <v>670</v>
      </c>
      <c r="D54" s="25" t="b">
        <f t="shared" si="0"/>
        <v>0</v>
      </c>
      <c r="E54" s="25" t="s">
        <v>687</v>
      </c>
      <c r="F54" s="11"/>
      <c r="G54" s="12" t="s">
        <v>69</v>
      </c>
      <c r="H54" s="13">
        <v>0</v>
      </c>
    </row>
    <row r="55" spans="1:8" x14ac:dyDescent="0.2">
      <c r="A55" s="25" t="s">
        <v>70</v>
      </c>
      <c r="B55" s="25" t="str">
        <f>INDEX(About!G:G,MATCH(A55,About!F:F,0))</f>
        <v>LA</v>
      </c>
      <c r="C55" s="25" t="s">
        <v>670</v>
      </c>
      <c r="D55" s="25" t="b">
        <f t="shared" si="0"/>
        <v>0</v>
      </c>
      <c r="E55" s="25" t="s">
        <v>687</v>
      </c>
      <c r="F55" s="11"/>
      <c r="G55" s="12" t="s">
        <v>71</v>
      </c>
      <c r="H55" s="13">
        <v>79.690455169447389</v>
      </c>
    </row>
    <row r="56" spans="1:8" x14ac:dyDescent="0.2">
      <c r="A56" s="25" t="s">
        <v>70</v>
      </c>
      <c r="B56" s="25" t="str">
        <f>INDEX(About!G:G,MATCH(A56,About!F:F,0))</f>
        <v>LA</v>
      </c>
      <c r="C56" s="25" t="s">
        <v>670</v>
      </c>
      <c r="D56" s="25" t="b">
        <f t="shared" si="0"/>
        <v>0</v>
      </c>
      <c r="E56" s="25" t="s">
        <v>687</v>
      </c>
      <c r="F56" s="11"/>
      <c r="G56" s="12" t="s">
        <v>72</v>
      </c>
      <c r="H56" s="13">
        <v>63.787433853569986</v>
      </c>
    </row>
    <row r="57" spans="1:8" x14ac:dyDescent="0.2">
      <c r="A57" s="25" t="s">
        <v>70</v>
      </c>
      <c r="B57" s="25" t="str">
        <f>INDEX(About!G:G,MATCH(A57,About!F:F,0))</f>
        <v>LA</v>
      </c>
      <c r="C57" s="25" t="s">
        <v>670</v>
      </c>
      <c r="D57" s="25" t="b">
        <f t="shared" si="0"/>
        <v>0</v>
      </c>
      <c r="E57" s="25" t="s">
        <v>687</v>
      </c>
      <c r="F57" s="11"/>
      <c r="G57" s="12" t="s">
        <v>73</v>
      </c>
      <c r="H57" s="13">
        <v>86.530308010345195</v>
      </c>
    </row>
    <row r="58" spans="1:8" x14ac:dyDescent="0.2">
      <c r="A58" s="25" t="s">
        <v>70</v>
      </c>
      <c r="B58" s="25" t="str">
        <f>INDEX(About!G:G,MATCH(A58,About!F:F,0))</f>
        <v>LA</v>
      </c>
      <c r="C58" s="25" t="s">
        <v>670</v>
      </c>
      <c r="D58" s="25" t="b">
        <f t="shared" si="0"/>
        <v>0</v>
      </c>
      <c r="E58" s="25" t="s">
        <v>687</v>
      </c>
      <c r="F58" s="11"/>
      <c r="G58" s="12" t="s">
        <v>74</v>
      </c>
      <c r="H58" s="13">
        <v>99.415620419702975</v>
      </c>
    </row>
    <row r="59" spans="1:8" x14ac:dyDescent="0.2">
      <c r="A59" s="25" t="s">
        <v>75</v>
      </c>
      <c r="B59" s="25" t="str">
        <f>INDEX(About!G:G,MATCH(A59,About!F:F,0))</f>
        <v>MD</v>
      </c>
      <c r="C59" s="25" t="s">
        <v>670</v>
      </c>
      <c r="D59" s="25" t="b">
        <f t="shared" si="0"/>
        <v>0</v>
      </c>
      <c r="E59" s="25" t="s">
        <v>687</v>
      </c>
      <c r="F59" s="11"/>
      <c r="G59" s="12" t="s">
        <v>76</v>
      </c>
      <c r="H59" s="13">
        <v>0</v>
      </c>
    </row>
    <row r="60" spans="1:8" x14ac:dyDescent="0.2">
      <c r="A60" s="25" t="s">
        <v>75</v>
      </c>
      <c r="B60" s="25" t="str">
        <f>INDEX(About!G:G,MATCH(A60,About!F:F,0))</f>
        <v>MD</v>
      </c>
      <c r="C60" s="25" t="s">
        <v>670</v>
      </c>
      <c r="D60" s="25" t="b">
        <f t="shared" si="0"/>
        <v>0</v>
      </c>
      <c r="E60" s="25" t="s">
        <v>687</v>
      </c>
      <c r="F60" s="11"/>
      <c r="G60" s="12" t="s">
        <v>77</v>
      </c>
      <c r="H60" s="13">
        <v>0</v>
      </c>
    </row>
    <row r="61" spans="1:8" x14ac:dyDescent="0.2">
      <c r="A61" s="25" t="s">
        <v>78</v>
      </c>
      <c r="B61" s="25" t="str">
        <f>INDEX(About!G:G,MATCH(A61,About!F:F,0))</f>
        <v>MI</v>
      </c>
      <c r="C61" s="25" t="s">
        <v>670</v>
      </c>
      <c r="D61" s="25" t="b">
        <f t="shared" si="0"/>
        <v>0</v>
      </c>
      <c r="E61" s="25" t="s">
        <v>687</v>
      </c>
      <c r="F61" s="11"/>
      <c r="G61" s="12" t="s">
        <v>79</v>
      </c>
      <c r="H61" s="13">
        <v>0</v>
      </c>
    </row>
    <row r="62" spans="1:8" x14ac:dyDescent="0.2">
      <c r="A62" s="25" t="s">
        <v>80</v>
      </c>
      <c r="B62" s="25" t="str">
        <f>INDEX(About!G:G,MATCH(A62,About!F:F,0))</f>
        <v>MS</v>
      </c>
      <c r="C62" s="25" t="s">
        <v>670</v>
      </c>
      <c r="D62" s="25" t="b">
        <f t="shared" si="0"/>
        <v>0</v>
      </c>
      <c r="E62" s="25" t="s">
        <v>687</v>
      </c>
      <c r="F62" s="11"/>
      <c r="G62" s="12" t="s">
        <v>81</v>
      </c>
      <c r="H62" s="13">
        <v>86.967948366258682</v>
      </c>
    </row>
    <row r="63" spans="1:8" x14ac:dyDescent="0.2">
      <c r="A63" s="25" t="s">
        <v>80</v>
      </c>
      <c r="B63" s="25" t="str">
        <f>INDEX(About!G:G,MATCH(A63,About!F:F,0))</f>
        <v>MS</v>
      </c>
      <c r="C63" s="25" t="s">
        <v>670</v>
      </c>
      <c r="D63" s="25" t="b">
        <f t="shared" si="0"/>
        <v>0</v>
      </c>
      <c r="E63" s="25" t="s">
        <v>687</v>
      </c>
      <c r="F63" s="11"/>
      <c r="G63" s="12" t="s">
        <v>82</v>
      </c>
      <c r="H63" s="13">
        <v>105.31303420533413</v>
      </c>
    </row>
    <row r="64" spans="1:8" x14ac:dyDescent="0.2">
      <c r="A64" s="25" t="s">
        <v>80</v>
      </c>
      <c r="B64" s="25" t="str">
        <f>INDEX(About!G:G,MATCH(A64,About!F:F,0))</f>
        <v>MS</v>
      </c>
      <c r="C64" s="25" t="s">
        <v>670</v>
      </c>
      <c r="D64" s="25" t="b">
        <f t="shared" si="0"/>
        <v>0</v>
      </c>
      <c r="E64" s="25" t="s">
        <v>687</v>
      </c>
      <c r="F64" s="11"/>
      <c r="G64" s="12" t="s">
        <v>83</v>
      </c>
      <c r="H64" s="13">
        <v>91.247846577496844</v>
      </c>
    </row>
    <row r="65" spans="1:8" x14ac:dyDescent="0.2">
      <c r="A65" s="25" t="s">
        <v>80</v>
      </c>
      <c r="B65" s="25" t="str">
        <f>INDEX(About!G:G,MATCH(A65,About!F:F,0))</f>
        <v>MS</v>
      </c>
      <c r="C65" s="25" t="s">
        <v>670</v>
      </c>
      <c r="D65" s="25" t="b">
        <f t="shared" si="0"/>
        <v>0</v>
      </c>
      <c r="E65" s="25" t="s">
        <v>687</v>
      </c>
      <c r="F65" s="11"/>
      <c r="G65" s="12" t="s">
        <v>84</v>
      </c>
      <c r="H65" s="13">
        <v>97.874238350799217</v>
      </c>
    </row>
    <row r="66" spans="1:8" x14ac:dyDescent="0.2">
      <c r="A66" s="25" t="s">
        <v>80</v>
      </c>
      <c r="B66" s="25" t="str">
        <f>INDEX(About!G:G,MATCH(A66,About!F:F,0))</f>
        <v>MS</v>
      </c>
      <c r="C66" s="25" t="s">
        <v>670</v>
      </c>
      <c r="D66" s="25" t="b">
        <f t="shared" si="0"/>
        <v>0</v>
      </c>
      <c r="E66" s="25" t="s">
        <v>687</v>
      </c>
      <c r="F66" s="11"/>
      <c r="G66" s="12" t="s">
        <v>85</v>
      </c>
      <c r="H66" s="13">
        <v>99.922624113191361</v>
      </c>
    </row>
    <row r="67" spans="1:8" x14ac:dyDescent="0.2">
      <c r="A67" s="25" t="s">
        <v>80</v>
      </c>
      <c r="B67" s="25" t="str">
        <f>INDEX(About!G:G,MATCH(A67,About!F:F,0))</f>
        <v>MS</v>
      </c>
      <c r="C67" s="25" t="s">
        <v>670</v>
      </c>
      <c r="D67" s="25" t="b">
        <f t="shared" si="0"/>
        <v>0</v>
      </c>
      <c r="E67" s="25" t="s">
        <v>687</v>
      </c>
      <c r="F67" s="11"/>
      <c r="G67" s="12" t="s">
        <v>86</v>
      </c>
      <c r="H67" s="13">
        <v>93.486238609300614</v>
      </c>
    </row>
    <row r="68" spans="1:8" x14ac:dyDescent="0.2">
      <c r="A68" s="25" t="s">
        <v>87</v>
      </c>
      <c r="B68" s="25" t="str">
        <f>INDEX(About!G:G,MATCH(A68,About!F:F,0))</f>
        <v>MT</v>
      </c>
      <c r="C68" s="25" t="s">
        <v>670</v>
      </c>
      <c r="D68" s="25" t="b">
        <f t="shared" si="0"/>
        <v>0</v>
      </c>
      <c r="E68" s="25" t="s">
        <v>687</v>
      </c>
      <c r="F68" s="11"/>
      <c r="G68" s="12" t="s">
        <v>88</v>
      </c>
      <c r="H68" s="13">
        <v>0</v>
      </c>
    </row>
    <row r="69" spans="1:8" x14ac:dyDescent="0.2">
      <c r="A69" s="25" t="s">
        <v>87</v>
      </c>
      <c r="B69" s="25" t="str">
        <f>INDEX(About!G:G,MATCH(A69,About!F:F,0))</f>
        <v>MT</v>
      </c>
      <c r="C69" s="25" t="s">
        <v>670</v>
      </c>
      <c r="D69" s="25" t="b">
        <f t="shared" si="0"/>
        <v>0</v>
      </c>
      <c r="E69" s="25" t="s">
        <v>687</v>
      </c>
      <c r="F69" s="11"/>
      <c r="G69" s="12" t="s">
        <v>89</v>
      </c>
      <c r="H69" s="13">
        <v>0</v>
      </c>
    </row>
    <row r="70" spans="1:8" x14ac:dyDescent="0.2">
      <c r="A70" s="25" t="s">
        <v>87</v>
      </c>
      <c r="B70" s="25" t="str">
        <f>INDEX(About!G:G,MATCH(A70,About!F:F,0))</f>
        <v>MT</v>
      </c>
      <c r="C70" s="25" t="s">
        <v>670</v>
      </c>
      <c r="D70" s="25" t="b">
        <f t="shared" ref="D70:D133" si="1">C70=B70</f>
        <v>0</v>
      </c>
      <c r="E70" s="25" t="s">
        <v>687</v>
      </c>
      <c r="F70" s="11"/>
      <c r="G70" s="12" t="s">
        <v>90</v>
      </c>
      <c r="H70" s="13">
        <v>0</v>
      </c>
    </row>
    <row r="71" spans="1:8" x14ac:dyDescent="0.2">
      <c r="A71" s="25" t="s">
        <v>87</v>
      </c>
      <c r="B71" s="25" t="str">
        <f>INDEX(About!G:G,MATCH(A71,About!F:F,0))</f>
        <v>MT</v>
      </c>
      <c r="C71" s="25" t="s">
        <v>670</v>
      </c>
      <c r="D71" s="25" t="b">
        <f t="shared" si="1"/>
        <v>0</v>
      </c>
      <c r="E71" s="25" t="s">
        <v>687</v>
      </c>
      <c r="F71" s="11"/>
      <c r="G71" s="12" t="s">
        <v>91</v>
      </c>
      <c r="H71" s="13">
        <v>0</v>
      </c>
    </row>
    <row r="72" spans="1:8" x14ac:dyDescent="0.2">
      <c r="A72" s="25" t="s">
        <v>87</v>
      </c>
      <c r="B72" s="25" t="str">
        <f>INDEX(About!G:G,MATCH(A72,About!F:F,0))</f>
        <v>MT</v>
      </c>
      <c r="C72" s="25" t="s">
        <v>670</v>
      </c>
      <c r="D72" s="25" t="b">
        <f t="shared" si="1"/>
        <v>0</v>
      </c>
      <c r="E72" s="25" t="s">
        <v>687</v>
      </c>
      <c r="F72" s="11"/>
      <c r="G72" s="12" t="s">
        <v>92</v>
      </c>
      <c r="H72" s="13">
        <v>0</v>
      </c>
    </row>
    <row r="73" spans="1:8" x14ac:dyDescent="0.2">
      <c r="A73" s="25" t="s">
        <v>87</v>
      </c>
      <c r="B73" s="25" t="str">
        <f>INDEX(About!G:G,MATCH(A73,About!F:F,0))</f>
        <v>MT</v>
      </c>
      <c r="C73" s="25" t="s">
        <v>670</v>
      </c>
      <c r="D73" s="25" t="b">
        <f t="shared" si="1"/>
        <v>0</v>
      </c>
      <c r="E73" s="25" t="s">
        <v>687</v>
      </c>
      <c r="F73" s="11"/>
      <c r="G73" s="12" t="s">
        <v>93</v>
      </c>
      <c r="H73" s="13">
        <v>0</v>
      </c>
    </row>
    <row r="74" spans="1:8" x14ac:dyDescent="0.2">
      <c r="A74" s="25" t="s">
        <v>87</v>
      </c>
      <c r="B74" s="25" t="str">
        <f>INDEX(About!G:G,MATCH(A74,About!F:F,0))</f>
        <v>MT</v>
      </c>
      <c r="C74" s="25" t="s">
        <v>670</v>
      </c>
      <c r="D74" s="25" t="b">
        <f t="shared" si="1"/>
        <v>0</v>
      </c>
      <c r="E74" s="25" t="s">
        <v>687</v>
      </c>
      <c r="F74" s="11"/>
      <c r="G74" s="12" t="s">
        <v>94</v>
      </c>
      <c r="H74" s="13">
        <v>0</v>
      </c>
    </row>
    <row r="75" spans="1:8" x14ac:dyDescent="0.2">
      <c r="A75" s="25" t="s">
        <v>95</v>
      </c>
      <c r="B75" s="25" t="str">
        <f>INDEX(About!G:G,MATCH(A75,About!F:F,0))</f>
        <v>NE</v>
      </c>
      <c r="C75" s="25" t="s">
        <v>670</v>
      </c>
      <c r="D75" s="25" t="b">
        <f t="shared" si="1"/>
        <v>0</v>
      </c>
      <c r="E75" s="25" t="s">
        <v>687</v>
      </c>
      <c r="F75" s="11"/>
      <c r="G75" s="12" t="s">
        <v>96</v>
      </c>
      <c r="H75" s="13">
        <v>92.699911507371851</v>
      </c>
    </row>
    <row r="76" spans="1:8" x14ac:dyDescent="0.2">
      <c r="A76" s="25" t="s">
        <v>95</v>
      </c>
      <c r="B76" s="25" t="str">
        <f>INDEX(About!G:G,MATCH(A76,About!F:F,0))</f>
        <v>NE</v>
      </c>
      <c r="C76" s="25" t="s">
        <v>670</v>
      </c>
      <c r="D76" s="25" t="b">
        <f t="shared" si="1"/>
        <v>0</v>
      </c>
      <c r="E76" s="25" t="s">
        <v>687</v>
      </c>
      <c r="F76" s="11"/>
      <c r="G76" s="12" t="s">
        <v>97</v>
      </c>
      <c r="H76" s="13">
        <v>95.085905845439896</v>
      </c>
    </row>
    <row r="77" spans="1:8" x14ac:dyDescent="0.2">
      <c r="A77" s="25" t="s">
        <v>651</v>
      </c>
      <c r="B77" s="25" t="str">
        <f>INDEX(About!G:G,MATCH(A77,About!F:F,0))</f>
        <v>NM</v>
      </c>
      <c r="C77" s="25" t="s">
        <v>670</v>
      </c>
      <c r="D77" s="25" t="b">
        <f t="shared" si="1"/>
        <v>0</v>
      </c>
      <c r="E77" s="25" t="s">
        <v>687</v>
      </c>
      <c r="F77" s="11"/>
      <c r="G77" s="12" t="s">
        <v>98</v>
      </c>
      <c r="H77" s="13">
        <v>54.534536455013345</v>
      </c>
    </row>
    <row r="78" spans="1:8" x14ac:dyDescent="0.2">
      <c r="A78" s="25" t="s">
        <v>651</v>
      </c>
      <c r="B78" s="25" t="str">
        <f>INDEX(About!G:G,MATCH(A78,About!F:F,0))</f>
        <v>NM</v>
      </c>
      <c r="C78" s="25" t="s">
        <v>670</v>
      </c>
      <c r="D78" s="25" t="b">
        <f t="shared" si="1"/>
        <v>0</v>
      </c>
      <c r="E78" s="25" t="s">
        <v>687</v>
      </c>
      <c r="F78" s="11"/>
      <c r="G78" s="12" t="s">
        <v>99</v>
      </c>
      <c r="H78" s="13">
        <v>54.852008150309622</v>
      </c>
    </row>
    <row r="79" spans="1:8" x14ac:dyDescent="0.2">
      <c r="A79" s="25" t="s">
        <v>651</v>
      </c>
      <c r="B79" s="25" t="str">
        <f>INDEX(About!G:G,MATCH(A79,About!F:F,0))</f>
        <v>NM</v>
      </c>
      <c r="C79" s="25" t="s">
        <v>670</v>
      </c>
      <c r="D79" s="25" t="b">
        <f t="shared" si="1"/>
        <v>0</v>
      </c>
      <c r="E79" s="25" t="s">
        <v>687</v>
      </c>
      <c r="F79" s="11"/>
      <c r="G79" s="12" t="s">
        <v>100</v>
      </c>
      <c r="H79" s="13">
        <v>45.254472104970958</v>
      </c>
    </row>
    <row r="80" spans="1:8" x14ac:dyDescent="0.2">
      <c r="A80" s="25" t="s">
        <v>651</v>
      </c>
      <c r="B80" s="25" t="str">
        <f>INDEX(About!G:G,MATCH(A80,About!F:F,0))</f>
        <v>NM</v>
      </c>
      <c r="C80" s="25" t="s">
        <v>670</v>
      </c>
      <c r="D80" s="25" t="b">
        <f t="shared" si="1"/>
        <v>0</v>
      </c>
      <c r="E80" s="25" t="s">
        <v>687</v>
      </c>
      <c r="F80" s="11"/>
      <c r="G80" s="12" t="s">
        <v>101</v>
      </c>
      <c r="H80" s="13">
        <v>32.931244967272818</v>
      </c>
    </row>
    <row r="81" spans="1:8" x14ac:dyDescent="0.2">
      <c r="A81" s="25" t="s">
        <v>651</v>
      </c>
      <c r="B81" s="25" t="str">
        <f>INDEX(About!G:G,MATCH(A81,About!F:F,0))</f>
        <v>NM</v>
      </c>
      <c r="C81" s="25" t="s">
        <v>670</v>
      </c>
      <c r="D81" s="25" t="b">
        <f t="shared" si="1"/>
        <v>0</v>
      </c>
      <c r="E81" s="25" t="s">
        <v>687</v>
      </c>
      <c r="F81" s="11"/>
      <c r="G81" s="12" t="s">
        <v>102</v>
      </c>
      <c r="H81" s="13">
        <v>80.914605516366052</v>
      </c>
    </row>
    <row r="82" spans="1:8" x14ac:dyDescent="0.2">
      <c r="A82" s="25" t="s">
        <v>651</v>
      </c>
      <c r="B82" s="25" t="str">
        <f>INDEX(About!G:G,MATCH(A82,About!F:F,0))</f>
        <v>NM</v>
      </c>
      <c r="C82" s="25" t="s">
        <v>670</v>
      </c>
      <c r="D82" s="25" t="b">
        <f t="shared" si="1"/>
        <v>0</v>
      </c>
      <c r="E82" s="25" t="s">
        <v>687</v>
      </c>
      <c r="F82" s="11"/>
      <c r="G82" s="12" t="s">
        <v>103</v>
      </c>
      <c r="H82" s="13">
        <v>22.367080805805696</v>
      </c>
    </row>
    <row r="83" spans="1:8" x14ac:dyDescent="0.2">
      <c r="A83" s="25" t="s">
        <v>651</v>
      </c>
      <c r="B83" s="25" t="str">
        <f>INDEX(About!G:G,MATCH(A83,About!F:F,0))</f>
        <v>NM</v>
      </c>
      <c r="C83" s="25" t="s">
        <v>670</v>
      </c>
      <c r="D83" s="25" t="b">
        <f t="shared" si="1"/>
        <v>0</v>
      </c>
      <c r="E83" s="25" t="s">
        <v>687</v>
      </c>
      <c r="F83" s="11"/>
      <c r="G83" s="12" t="s">
        <v>104</v>
      </c>
      <c r="H83" s="13">
        <v>67.66354105272778</v>
      </c>
    </row>
    <row r="84" spans="1:8" x14ac:dyDescent="0.2">
      <c r="A84" s="25" t="s">
        <v>651</v>
      </c>
      <c r="B84" s="25" t="str">
        <f>INDEX(About!G:G,MATCH(A84,About!F:F,0))</f>
        <v>NM</v>
      </c>
      <c r="C84" s="25" t="s">
        <v>670</v>
      </c>
      <c r="D84" s="25" t="b">
        <f t="shared" si="1"/>
        <v>0</v>
      </c>
      <c r="E84" s="25" t="s">
        <v>687</v>
      </c>
      <c r="F84" s="11"/>
      <c r="G84" s="12" t="s">
        <v>105</v>
      </c>
      <c r="H84" s="13">
        <v>40.518959483242227</v>
      </c>
    </row>
    <row r="85" spans="1:8" x14ac:dyDescent="0.2">
      <c r="A85" s="25" t="s">
        <v>653</v>
      </c>
      <c r="B85" s="25" t="str">
        <f>INDEX(About!G:G,MATCH(A85,About!F:F,0))</f>
        <v>NY</v>
      </c>
      <c r="C85" s="25" t="s">
        <v>670</v>
      </c>
      <c r="D85" s="25" t="b">
        <f t="shared" si="1"/>
        <v>0</v>
      </c>
      <c r="E85" s="25" t="s">
        <v>687</v>
      </c>
      <c r="F85" s="11"/>
      <c r="G85" s="12" t="s">
        <v>106</v>
      </c>
      <c r="H85" s="13">
        <v>0</v>
      </c>
    </row>
    <row r="86" spans="1:8" x14ac:dyDescent="0.2">
      <c r="A86" s="25" t="s">
        <v>653</v>
      </c>
      <c r="B86" s="25" t="str">
        <f>INDEX(About!G:G,MATCH(A86,About!F:F,0))</f>
        <v>NY</v>
      </c>
      <c r="C86" s="25" t="s">
        <v>670</v>
      </c>
      <c r="D86" s="25" t="b">
        <f t="shared" si="1"/>
        <v>0</v>
      </c>
      <c r="E86" s="25" t="s">
        <v>687</v>
      </c>
      <c r="F86" s="11"/>
      <c r="G86" s="12" t="s">
        <v>107</v>
      </c>
      <c r="H86" s="13">
        <v>0</v>
      </c>
    </row>
    <row r="87" spans="1:8" x14ac:dyDescent="0.2">
      <c r="A87" s="25" t="s">
        <v>655</v>
      </c>
      <c r="B87" s="25" t="str">
        <f>INDEX(About!G:G,MATCH(A87,About!F:F,0))</f>
        <v>NC</v>
      </c>
      <c r="C87" s="25" t="s">
        <v>670</v>
      </c>
      <c r="D87" s="25" t="b">
        <f t="shared" si="1"/>
        <v>0</v>
      </c>
      <c r="E87" s="25" t="s">
        <v>687</v>
      </c>
      <c r="F87" s="11"/>
      <c r="G87" s="12" t="s">
        <v>108</v>
      </c>
      <c r="H87" s="13">
        <v>0</v>
      </c>
    </row>
    <row r="88" spans="1:8" x14ac:dyDescent="0.2">
      <c r="A88" s="25" t="s">
        <v>657</v>
      </c>
      <c r="B88" s="25" t="str">
        <f>INDEX(About!G:G,MATCH(A88,About!F:F,0))</f>
        <v>ND</v>
      </c>
      <c r="C88" s="25" t="s">
        <v>670</v>
      </c>
      <c r="D88" s="25" t="b">
        <f t="shared" si="1"/>
        <v>0</v>
      </c>
      <c r="E88" s="25" t="s">
        <v>687</v>
      </c>
      <c r="F88" s="11"/>
      <c r="G88" s="12" t="s">
        <v>109</v>
      </c>
      <c r="H88" s="13">
        <v>0</v>
      </c>
    </row>
    <row r="89" spans="1:8" x14ac:dyDescent="0.2">
      <c r="A89" s="25" t="s">
        <v>110</v>
      </c>
      <c r="B89" s="25" t="str">
        <f>INDEX(About!G:G,MATCH(A89,About!F:F,0))</f>
        <v>OH</v>
      </c>
      <c r="C89" s="25" t="s">
        <v>670</v>
      </c>
      <c r="D89" s="25" t="b">
        <f t="shared" si="1"/>
        <v>0</v>
      </c>
      <c r="E89" s="25" t="s">
        <v>687</v>
      </c>
      <c r="F89" s="11"/>
      <c r="G89" s="12" t="s">
        <v>111</v>
      </c>
      <c r="H89" s="13">
        <v>0</v>
      </c>
    </row>
    <row r="90" spans="1:8" x14ac:dyDescent="0.2">
      <c r="A90" s="25" t="s">
        <v>110</v>
      </c>
      <c r="B90" s="25" t="str">
        <f>INDEX(About!G:G,MATCH(A90,About!F:F,0))</f>
        <v>OH</v>
      </c>
      <c r="C90" s="25" t="s">
        <v>670</v>
      </c>
      <c r="D90" s="25" t="b">
        <f t="shared" si="1"/>
        <v>0</v>
      </c>
      <c r="E90" s="25" t="s">
        <v>687</v>
      </c>
      <c r="F90" s="11"/>
      <c r="G90" s="12" t="s">
        <v>112</v>
      </c>
      <c r="H90" s="13">
        <v>0</v>
      </c>
    </row>
    <row r="91" spans="1:8" x14ac:dyDescent="0.2">
      <c r="A91" s="25" t="s">
        <v>110</v>
      </c>
      <c r="B91" s="25" t="str">
        <f>INDEX(About!G:G,MATCH(A91,About!F:F,0))</f>
        <v>OH</v>
      </c>
      <c r="C91" s="25" t="s">
        <v>670</v>
      </c>
      <c r="D91" s="25" t="b">
        <f t="shared" si="1"/>
        <v>0</v>
      </c>
      <c r="E91" s="25" t="s">
        <v>687</v>
      </c>
      <c r="F91" s="11"/>
      <c r="G91" s="12" t="s">
        <v>113</v>
      </c>
      <c r="H91" s="13">
        <v>0</v>
      </c>
    </row>
    <row r="92" spans="1:8" x14ac:dyDescent="0.2">
      <c r="A92" s="25" t="s">
        <v>114</v>
      </c>
      <c r="B92" s="25" t="str">
        <f>INDEX(About!G:G,MATCH(A92,About!F:F,0))</f>
        <v>OK</v>
      </c>
      <c r="C92" s="25" t="s">
        <v>670</v>
      </c>
      <c r="D92" s="25" t="b">
        <f t="shared" si="1"/>
        <v>0</v>
      </c>
      <c r="E92" s="25" t="s">
        <v>687</v>
      </c>
      <c r="F92" s="11"/>
      <c r="G92" s="12" t="s">
        <v>115</v>
      </c>
      <c r="H92" s="13">
        <v>38.114363067387131</v>
      </c>
    </row>
    <row r="93" spans="1:8" x14ac:dyDescent="0.2">
      <c r="A93" s="25" t="s">
        <v>114</v>
      </c>
      <c r="B93" s="25" t="str">
        <f>INDEX(About!G:G,MATCH(A93,About!F:F,0))</f>
        <v>OK</v>
      </c>
      <c r="C93" s="25" t="s">
        <v>670</v>
      </c>
      <c r="D93" s="25" t="b">
        <f t="shared" si="1"/>
        <v>0</v>
      </c>
      <c r="E93" s="25" t="s">
        <v>687</v>
      </c>
      <c r="F93" s="11"/>
      <c r="G93" s="12" t="s">
        <v>116</v>
      </c>
      <c r="H93" s="13">
        <v>56.004345216803685</v>
      </c>
    </row>
    <row r="94" spans="1:8" x14ac:dyDescent="0.2">
      <c r="A94" s="25" t="s">
        <v>114</v>
      </c>
      <c r="B94" s="25" t="str">
        <f>INDEX(About!G:G,MATCH(A94,About!F:F,0))</f>
        <v>OK</v>
      </c>
      <c r="C94" s="25" t="s">
        <v>670</v>
      </c>
      <c r="D94" s="25" t="b">
        <f t="shared" si="1"/>
        <v>0</v>
      </c>
      <c r="E94" s="25" t="s">
        <v>687</v>
      </c>
      <c r="F94" s="11"/>
      <c r="G94" s="12" t="s">
        <v>117</v>
      </c>
      <c r="H94" s="13">
        <v>53.293255904842304</v>
      </c>
    </row>
    <row r="95" spans="1:8" x14ac:dyDescent="0.2">
      <c r="A95" s="25" t="s">
        <v>114</v>
      </c>
      <c r="B95" s="25" t="str">
        <f>INDEX(About!G:G,MATCH(A95,About!F:F,0))</f>
        <v>OK</v>
      </c>
      <c r="C95" s="25" t="s">
        <v>670</v>
      </c>
      <c r="D95" s="25" t="b">
        <f t="shared" si="1"/>
        <v>0</v>
      </c>
      <c r="E95" s="25" t="s">
        <v>687</v>
      </c>
      <c r="F95" s="11"/>
      <c r="G95" s="12" t="s">
        <v>118</v>
      </c>
      <c r="H95" s="13">
        <v>61.059647810396939</v>
      </c>
    </row>
    <row r="96" spans="1:8" x14ac:dyDescent="0.2">
      <c r="A96" s="25" t="s">
        <v>114</v>
      </c>
      <c r="B96" s="25" t="str">
        <f>INDEX(About!G:G,MATCH(A96,About!F:F,0))</f>
        <v>OK</v>
      </c>
      <c r="C96" s="25" t="s">
        <v>670</v>
      </c>
      <c r="D96" s="25" t="b">
        <f t="shared" si="1"/>
        <v>0</v>
      </c>
      <c r="E96" s="25" t="s">
        <v>687</v>
      </c>
      <c r="F96" s="11"/>
      <c r="G96" s="12" t="s">
        <v>119</v>
      </c>
      <c r="H96" s="13">
        <v>59.344721987803148</v>
      </c>
    </row>
    <row r="97" spans="1:8" x14ac:dyDescent="0.2">
      <c r="A97" s="25" t="s">
        <v>114</v>
      </c>
      <c r="B97" s="25" t="str">
        <f>INDEX(About!G:G,MATCH(A97,About!F:F,0))</f>
        <v>OK</v>
      </c>
      <c r="C97" s="25" t="s">
        <v>670</v>
      </c>
      <c r="D97" s="25" t="b">
        <f t="shared" si="1"/>
        <v>0</v>
      </c>
      <c r="E97" s="25" t="s">
        <v>687</v>
      </c>
      <c r="F97" s="11"/>
      <c r="G97" s="12" t="s">
        <v>120</v>
      </c>
      <c r="H97" s="13">
        <v>47.255690581985938</v>
      </c>
    </row>
    <row r="98" spans="1:8" x14ac:dyDescent="0.2">
      <c r="A98" s="25" t="s">
        <v>114</v>
      </c>
      <c r="B98" s="25" t="str">
        <f>INDEX(About!G:G,MATCH(A98,About!F:F,0))</f>
        <v>OK</v>
      </c>
      <c r="C98" s="25" t="s">
        <v>670</v>
      </c>
      <c r="D98" s="25" t="b">
        <f t="shared" si="1"/>
        <v>0</v>
      </c>
      <c r="E98" s="25" t="s">
        <v>687</v>
      </c>
      <c r="F98" s="11"/>
      <c r="G98" s="12" t="s">
        <v>121</v>
      </c>
      <c r="H98" s="13">
        <v>39.364168344566821</v>
      </c>
    </row>
    <row r="99" spans="1:8" x14ac:dyDescent="0.2">
      <c r="A99" s="25" t="s">
        <v>114</v>
      </c>
      <c r="B99" s="25" t="str">
        <f>INDEX(About!G:G,MATCH(A99,About!F:F,0))</f>
        <v>OK</v>
      </c>
      <c r="C99" s="25" t="s">
        <v>670</v>
      </c>
      <c r="D99" s="25" t="b">
        <f t="shared" si="1"/>
        <v>0</v>
      </c>
      <c r="E99" s="25" t="s">
        <v>687</v>
      </c>
      <c r="F99" s="11"/>
      <c r="G99" s="12" t="s">
        <v>122</v>
      </c>
      <c r="H99" s="13">
        <v>55.027819383826497</v>
      </c>
    </row>
    <row r="100" spans="1:8" x14ac:dyDescent="0.2">
      <c r="A100" s="25" t="s">
        <v>114</v>
      </c>
      <c r="B100" s="25" t="str">
        <f>INDEX(About!G:G,MATCH(A100,About!F:F,0))</f>
        <v>OK</v>
      </c>
      <c r="C100" s="25" t="s">
        <v>670</v>
      </c>
      <c r="D100" s="25" t="b">
        <f t="shared" si="1"/>
        <v>0</v>
      </c>
      <c r="E100" s="25" t="s">
        <v>687</v>
      </c>
      <c r="F100" s="11"/>
      <c r="G100" s="12" t="s">
        <v>123</v>
      </c>
      <c r="H100" s="13">
        <v>38.292033091691266</v>
      </c>
    </row>
    <row r="101" spans="1:8" x14ac:dyDescent="0.2">
      <c r="A101" s="25" t="s">
        <v>124</v>
      </c>
      <c r="B101" s="25" t="str">
        <f>INDEX(About!G:G,MATCH(A101,About!F:F,0))</f>
        <v>OR</v>
      </c>
      <c r="C101" s="25" t="s">
        <v>670</v>
      </c>
      <c r="D101" s="25" t="b">
        <f t="shared" si="1"/>
        <v>0</v>
      </c>
      <c r="E101" s="25" t="s">
        <v>687</v>
      </c>
      <c r="F101" s="11"/>
      <c r="G101" s="12" t="s">
        <v>125</v>
      </c>
      <c r="H101" s="13">
        <v>0</v>
      </c>
    </row>
    <row r="102" spans="1:8" x14ac:dyDescent="0.2">
      <c r="A102" s="25" t="s">
        <v>124</v>
      </c>
      <c r="B102" s="25" t="str">
        <f>INDEX(About!G:G,MATCH(A102,About!F:F,0))</f>
        <v>OR</v>
      </c>
      <c r="C102" s="25" t="s">
        <v>670</v>
      </c>
      <c r="D102" s="25" t="b">
        <f t="shared" si="1"/>
        <v>0</v>
      </c>
      <c r="E102" s="25" t="s">
        <v>687</v>
      </c>
      <c r="F102" s="11"/>
      <c r="G102" s="12" t="s">
        <v>126</v>
      </c>
      <c r="H102" s="13">
        <v>0</v>
      </c>
    </row>
    <row r="103" spans="1:8" x14ac:dyDescent="0.2">
      <c r="A103" s="25" t="s">
        <v>127</v>
      </c>
      <c r="B103" s="25" t="str">
        <f>INDEX(About!G:G,MATCH(A103,About!F:F,0))</f>
        <v>PA</v>
      </c>
      <c r="C103" s="25" t="s">
        <v>670</v>
      </c>
      <c r="D103" s="25" t="b">
        <f t="shared" si="1"/>
        <v>0</v>
      </c>
      <c r="E103" s="25" t="s">
        <v>687</v>
      </c>
      <c r="F103" s="11"/>
      <c r="G103" s="12" t="s">
        <v>128</v>
      </c>
      <c r="H103" s="13">
        <v>0</v>
      </c>
    </row>
    <row r="104" spans="1:8" x14ac:dyDescent="0.2">
      <c r="A104" s="25" t="s">
        <v>665</v>
      </c>
      <c r="B104" s="25" t="str">
        <f>INDEX(About!G:G,MATCH(A104,About!F:F,0))</f>
        <v>SC</v>
      </c>
      <c r="C104" s="25" t="s">
        <v>670</v>
      </c>
      <c r="D104" s="25" t="b">
        <f t="shared" si="1"/>
        <v>0</v>
      </c>
      <c r="E104" s="25" t="s">
        <v>687</v>
      </c>
      <c r="F104" s="11"/>
      <c r="G104" s="12" t="s">
        <v>129</v>
      </c>
      <c r="H104" s="13">
        <v>0</v>
      </c>
    </row>
    <row r="105" spans="1:8" x14ac:dyDescent="0.2">
      <c r="A105" s="25" t="s">
        <v>665</v>
      </c>
      <c r="B105" s="25" t="str">
        <f>INDEX(About!G:G,MATCH(A105,About!F:F,0))</f>
        <v>SC</v>
      </c>
      <c r="C105" s="25" t="s">
        <v>670</v>
      </c>
      <c r="D105" s="25" t="b">
        <f t="shared" si="1"/>
        <v>0</v>
      </c>
      <c r="E105" s="25" t="s">
        <v>687</v>
      </c>
      <c r="F105" s="11"/>
      <c r="G105" s="12" t="s">
        <v>130</v>
      </c>
      <c r="H105" s="13">
        <v>0</v>
      </c>
    </row>
    <row r="106" spans="1:8" x14ac:dyDescent="0.2">
      <c r="A106" s="25" t="s">
        <v>667</v>
      </c>
      <c r="B106" s="25" t="str">
        <f>INDEX(About!G:G,MATCH(A106,About!F:F,0))</f>
        <v>SD</v>
      </c>
      <c r="C106" s="25" t="s">
        <v>670</v>
      </c>
      <c r="D106" s="25" t="b">
        <f t="shared" si="1"/>
        <v>0</v>
      </c>
      <c r="E106" s="25" t="s">
        <v>687</v>
      </c>
      <c r="F106" s="11"/>
      <c r="G106" s="12" t="s">
        <v>131</v>
      </c>
      <c r="H106" s="13">
        <v>0</v>
      </c>
    </row>
    <row r="107" spans="1:8" x14ac:dyDescent="0.2">
      <c r="A107" s="25" t="s">
        <v>667</v>
      </c>
      <c r="B107" s="25" t="str">
        <f>INDEX(About!G:G,MATCH(A107,About!F:F,0))</f>
        <v>SD</v>
      </c>
      <c r="C107" s="25" t="s">
        <v>670</v>
      </c>
      <c r="D107" s="25" t="b">
        <f t="shared" si="1"/>
        <v>0</v>
      </c>
      <c r="E107" s="25" t="s">
        <v>687</v>
      </c>
      <c r="F107" s="11"/>
      <c r="G107" s="12" t="s">
        <v>132</v>
      </c>
      <c r="H107" s="13">
        <v>0</v>
      </c>
    </row>
    <row r="108" spans="1:8" x14ac:dyDescent="0.2">
      <c r="A108" s="25" t="s">
        <v>133</v>
      </c>
      <c r="B108" s="25" t="str">
        <f>INDEX(About!G:G,MATCH(A108,About!F:F,0))</f>
        <v>TN</v>
      </c>
      <c r="C108" s="25" t="s">
        <v>670</v>
      </c>
      <c r="D108" s="25" t="b">
        <f t="shared" si="1"/>
        <v>0</v>
      </c>
      <c r="E108" s="25" t="s">
        <v>687</v>
      </c>
      <c r="F108" s="11"/>
      <c r="G108" s="12" t="s">
        <v>134</v>
      </c>
      <c r="H108" s="13">
        <v>0</v>
      </c>
    </row>
    <row r="109" spans="1:8" x14ac:dyDescent="0.2">
      <c r="A109" s="25" t="s">
        <v>133</v>
      </c>
      <c r="B109" s="25" t="str">
        <f>INDEX(About!G:G,MATCH(A109,About!F:F,0))</f>
        <v>TN</v>
      </c>
      <c r="C109" s="25" t="s">
        <v>670</v>
      </c>
      <c r="D109" s="25" t="b">
        <f t="shared" si="1"/>
        <v>0</v>
      </c>
      <c r="E109" s="25" t="s">
        <v>687</v>
      </c>
      <c r="F109" s="11"/>
      <c r="G109" s="12" t="s">
        <v>135</v>
      </c>
      <c r="H109" s="13">
        <v>0</v>
      </c>
    </row>
    <row r="110" spans="1:8" x14ac:dyDescent="0.2">
      <c r="A110" s="25" t="s">
        <v>133</v>
      </c>
      <c r="B110" s="25" t="str">
        <f>INDEX(About!G:G,MATCH(A110,About!F:F,0))</f>
        <v>TN</v>
      </c>
      <c r="C110" s="25" t="s">
        <v>670</v>
      </c>
      <c r="D110" s="25" t="b">
        <f t="shared" si="1"/>
        <v>0</v>
      </c>
      <c r="E110" s="25" t="s">
        <v>687</v>
      </c>
      <c r="F110" s="11"/>
      <c r="G110" s="12" t="s">
        <v>136</v>
      </c>
      <c r="H110" s="13">
        <v>0</v>
      </c>
    </row>
    <row r="111" spans="1:8" x14ac:dyDescent="0.2">
      <c r="A111" s="25" t="s">
        <v>137</v>
      </c>
      <c r="B111" s="25" t="str">
        <f>INDEX(About!G:G,MATCH(A111,About!F:F,0))</f>
        <v>TX</v>
      </c>
      <c r="C111" s="25" t="s">
        <v>670</v>
      </c>
      <c r="D111" s="25" t="b">
        <f t="shared" si="1"/>
        <v>1</v>
      </c>
      <c r="E111" s="25" t="s">
        <v>687</v>
      </c>
      <c r="F111" s="11"/>
      <c r="G111" s="12" t="s">
        <v>138</v>
      </c>
      <c r="H111" s="13">
        <v>30.932140313898042</v>
      </c>
    </row>
    <row r="112" spans="1:8" x14ac:dyDescent="0.2">
      <c r="A112" s="25" t="s">
        <v>137</v>
      </c>
      <c r="B112" s="25" t="str">
        <f>INDEX(About!G:G,MATCH(A112,About!F:F,0))</f>
        <v>TX</v>
      </c>
      <c r="C112" s="25" t="s">
        <v>670</v>
      </c>
      <c r="D112" s="25" t="b">
        <f t="shared" si="1"/>
        <v>1</v>
      </c>
      <c r="E112" s="25" t="s">
        <v>687</v>
      </c>
      <c r="F112" s="11"/>
      <c r="G112" s="12" t="s">
        <v>139</v>
      </c>
      <c r="H112" s="13">
        <v>17.787180505580015</v>
      </c>
    </row>
    <row r="113" spans="1:8" x14ac:dyDescent="0.2">
      <c r="A113" s="25" t="s">
        <v>137</v>
      </c>
      <c r="B113" s="25" t="str">
        <f>INDEX(About!G:G,MATCH(A113,About!F:F,0))</f>
        <v>TX</v>
      </c>
      <c r="C113" s="25" t="s">
        <v>670</v>
      </c>
      <c r="D113" s="25" t="b">
        <f t="shared" si="1"/>
        <v>1</v>
      </c>
      <c r="E113" s="25" t="s">
        <v>687</v>
      </c>
      <c r="F113" s="11"/>
      <c r="G113" s="12" t="s">
        <v>140</v>
      </c>
      <c r="H113" s="13">
        <v>48.012785269312175</v>
      </c>
    </row>
    <row r="114" spans="1:8" x14ac:dyDescent="0.2">
      <c r="A114" s="25" t="s">
        <v>137</v>
      </c>
      <c r="B114" s="25" t="str">
        <f>INDEX(About!G:G,MATCH(A114,About!F:F,0))</f>
        <v>TX</v>
      </c>
      <c r="C114" s="25" t="s">
        <v>670</v>
      </c>
      <c r="D114" s="25" t="b">
        <f t="shared" si="1"/>
        <v>1</v>
      </c>
      <c r="E114" s="25" t="s">
        <v>687</v>
      </c>
      <c r="F114" s="11"/>
      <c r="G114" s="12" t="s">
        <v>141</v>
      </c>
      <c r="H114" s="13">
        <v>53.699267149322985</v>
      </c>
    </row>
    <row r="115" spans="1:8" x14ac:dyDescent="0.2">
      <c r="A115" s="25" t="s">
        <v>137</v>
      </c>
      <c r="B115" s="25" t="str">
        <f>INDEX(About!G:G,MATCH(A115,About!F:F,0))</f>
        <v>TX</v>
      </c>
      <c r="C115" s="25" t="s">
        <v>670</v>
      </c>
      <c r="D115" s="25" t="b">
        <f t="shared" si="1"/>
        <v>1</v>
      </c>
      <c r="E115" s="25" t="s">
        <v>687</v>
      </c>
      <c r="F115" s="11"/>
      <c r="G115" s="12" t="s">
        <v>142</v>
      </c>
      <c r="H115" s="13">
        <v>43.628165760100927</v>
      </c>
    </row>
    <row r="116" spans="1:8" x14ac:dyDescent="0.2">
      <c r="A116" s="25" t="s">
        <v>137</v>
      </c>
      <c r="B116" s="25" t="str">
        <f>INDEX(About!G:G,MATCH(A116,About!F:F,0))</f>
        <v>TX</v>
      </c>
      <c r="C116" s="25" t="s">
        <v>670</v>
      </c>
      <c r="D116" s="25" t="b">
        <f t="shared" si="1"/>
        <v>1</v>
      </c>
      <c r="E116" s="25" t="s">
        <v>687</v>
      </c>
      <c r="F116" s="11"/>
      <c r="G116" s="12" t="s">
        <v>143</v>
      </c>
      <c r="H116" s="13">
        <v>40.925426194493333</v>
      </c>
    </row>
    <row r="117" spans="1:8" x14ac:dyDescent="0.2">
      <c r="A117" s="25" t="s">
        <v>137</v>
      </c>
      <c r="B117" s="25" t="str">
        <f>INDEX(About!G:G,MATCH(A117,About!F:F,0))</f>
        <v>TX</v>
      </c>
      <c r="C117" s="25" t="s">
        <v>670</v>
      </c>
      <c r="D117" s="25" t="b">
        <f t="shared" si="1"/>
        <v>1</v>
      </c>
      <c r="E117" s="25" t="s">
        <v>687</v>
      </c>
      <c r="F117" s="11"/>
      <c r="G117" s="12" t="s">
        <v>144</v>
      </c>
      <c r="H117" s="13">
        <v>23.73224854397488</v>
      </c>
    </row>
    <row r="118" spans="1:8" x14ac:dyDescent="0.2">
      <c r="A118" s="25" t="s">
        <v>137</v>
      </c>
      <c r="B118" s="25" t="str">
        <f>INDEX(About!G:G,MATCH(A118,About!F:F,0))</f>
        <v>TX</v>
      </c>
      <c r="C118" s="25" t="s">
        <v>670</v>
      </c>
      <c r="D118" s="25" t="b">
        <f t="shared" si="1"/>
        <v>1</v>
      </c>
      <c r="E118" s="25" t="s">
        <v>687</v>
      </c>
      <c r="F118" s="11"/>
      <c r="G118" s="12" t="s">
        <v>145</v>
      </c>
      <c r="H118" s="13">
        <v>13.716211442427069</v>
      </c>
    </row>
    <row r="119" spans="1:8" x14ac:dyDescent="0.2">
      <c r="A119" s="25" t="s">
        <v>114</v>
      </c>
      <c r="B119" s="25" t="str">
        <f>INDEX(About!G:G,MATCH(A119,About!F:F,0))</f>
        <v>OK</v>
      </c>
      <c r="C119" s="25" t="s">
        <v>670</v>
      </c>
      <c r="D119" s="25" t="b">
        <f t="shared" si="1"/>
        <v>0</v>
      </c>
      <c r="E119" s="25" t="s">
        <v>687</v>
      </c>
      <c r="F119" s="11"/>
      <c r="G119" s="12" t="s">
        <v>146</v>
      </c>
      <c r="H119" s="13">
        <v>39.331042113450394</v>
      </c>
    </row>
    <row r="120" spans="1:8" x14ac:dyDescent="0.2">
      <c r="A120" s="25" t="s">
        <v>147</v>
      </c>
      <c r="B120" s="25" t="str">
        <f>INDEX(About!G:G,MATCH(A120,About!F:F,0))</f>
        <v>UT</v>
      </c>
      <c r="C120" s="25" t="s">
        <v>670</v>
      </c>
      <c r="D120" s="25" t="b">
        <f t="shared" si="1"/>
        <v>0</v>
      </c>
      <c r="E120" s="25" t="s">
        <v>687</v>
      </c>
      <c r="F120" s="11"/>
      <c r="G120" s="12" t="s">
        <v>148</v>
      </c>
      <c r="H120" s="13">
        <v>85.132939392602822</v>
      </c>
    </row>
    <row r="121" spans="1:8" x14ac:dyDescent="0.2">
      <c r="A121" s="25" t="s">
        <v>147</v>
      </c>
      <c r="B121" s="25" t="str">
        <f>INDEX(About!G:G,MATCH(A121,About!F:F,0))</f>
        <v>UT</v>
      </c>
      <c r="C121" s="25" t="s">
        <v>670</v>
      </c>
      <c r="D121" s="25" t="b">
        <f t="shared" si="1"/>
        <v>0</v>
      </c>
      <c r="E121" s="25" t="s">
        <v>687</v>
      </c>
      <c r="F121" s="11"/>
      <c r="G121" s="12" t="s">
        <v>149</v>
      </c>
      <c r="H121" s="13">
        <v>0</v>
      </c>
    </row>
    <row r="122" spans="1:8" x14ac:dyDescent="0.2">
      <c r="A122" s="25" t="s">
        <v>147</v>
      </c>
      <c r="B122" s="25" t="str">
        <f>INDEX(About!G:G,MATCH(A122,About!F:F,0))</f>
        <v>UT</v>
      </c>
      <c r="C122" s="25" t="s">
        <v>670</v>
      </c>
      <c r="D122" s="25" t="b">
        <f t="shared" si="1"/>
        <v>0</v>
      </c>
      <c r="E122" s="25" t="s">
        <v>687</v>
      </c>
      <c r="F122" s="11"/>
      <c r="G122" s="12" t="s">
        <v>150</v>
      </c>
      <c r="H122" s="13">
        <v>0</v>
      </c>
    </row>
    <row r="123" spans="1:8" x14ac:dyDescent="0.2">
      <c r="A123" s="25" t="s">
        <v>147</v>
      </c>
      <c r="B123" s="25" t="str">
        <f>INDEX(About!G:G,MATCH(A123,About!F:F,0))</f>
        <v>UT</v>
      </c>
      <c r="C123" s="25" t="s">
        <v>670</v>
      </c>
      <c r="D123" s="25" t="b">
        <f t="shared" si="1"/>
        <v>0</v>
      </c>
      <c r="E123" s="25" t="s">
        <v>687</v>
      </c>
      <c r="F123" s="11"/>
      <c r="G123" s="12" t="s">
        <v>151</v>
      </c>
      <c r="H123" s="13">
        <v>111.71623513767804</v>
      </c>
    </row>
    <row r="124" spans="1:8" x14ac:dyDescent="0.2">
      <c r="A124" s="25" t="s">
        <v>147</v>
      </c>
      <c r="B124" s="25" t="str">
        <f>INDEX(About!G:G,MATCH(A124,About!F:F,0))</f>
        <v>UT</v>
      </c>
      <c r="C124" s="25" t="s">
        <v>670</v>
      </c>
      <c r="D124" s="25" t="b">
        <f t="shared" si="1"/>
        <v>0</v>
      </c>
      <c r="E124" s="25" t="s">
        <v>687</v>
      </c>
      <c r="F124" s="11"/>
      <c r="G124" s="12" t="s">
        <v>152</v>
      </c>
      <c r="H124" s="13">
        <v>100.14335988973863</v>
      </c>
    </row>
    <row r="125" spans="1:8" x14ac:dyDescent="0.2">
      <c r="A125" s="25" t="s">
        <v>147</v>
      </c>
      <c r="B125" s="25" t="str">
        <f>INDEX(About!G:G,MATCH(A125,About!F:F,0))</f>
        <v>UT</v>
      </c>
      <c r="C125" s="25" t="s">
        <v>670</v>
      </c>
      <c r="D125" s="25" t="b">
        <f t="shared" si="1"/>
        <v>0</v>
      </c>
      <c r="E125" s="25" t="s">
        <v>687</v>
      </c>
      <c r="F125" s="11"/>
      <c r="G125" s="12" t="s">
        <v>153</v>
      </c>
      <c r="H125" s="13">
        <v>100.66408375381816</v>
      </c>
    </row>
    <row r="126" spans="1:8" x14ac:dyDescent="0.2">
      <c r="A126" s="25" t="s">
        <v>147</v>
      </c>
      <c r="B126" s="25" t="str">
        <f>INDEX(About!G:G,MATCH(A126,About!F:F,0))</f>
        <v>UT</v>
      </c>
      <c r="C126" s="25" t="s">
        <v>670</v>
      </c>
      <c r="D126" s="25" t="b">
        <f t="shared" si="1"/>
        <v>0</v>
      </c>
      <c r="E126" s="25" t="s">
        <v>687</v>
      </c>
      <c r="F126" s="11"/>
      <c r="G126" s="12" t="s">
        <v>154</v>
      </c>
      <c r="H126" s="13">
        <v>95.73207746645511</v>
      </c>
    </row>
    <row r="127" spans="1:8" x14ac:dyDescent="0.2">
      <c r="A127" s="25" t="s">
        <v>147</v>
      </c>
      <c r="B127" s="25" t="str">
        <f>INDEX(About!G:G,MATCH(A127,About!F:F,0))</f>
        <v>UT</v>
      </c>
      <c r="C127" s="25" t="s">
        <v>670</v>
      </c>
      <c r="D127" s="25" t="b">
        <f t="shared" si="1"/>
        <v>0</v>
      </c>
      <c r="E127" s="25" t="s">
        <v>687</v>
      </c>
      <c r="F127" s="11"/>
      <c r="G127" s="12" t="s">
        <v>155</v>
      </c>
      <c r="H127" s="13">
        <v>107.96170027641402</v>
      </c>
    </row>
    <row r="128" spans="1:8" x14ac:dyDescent="0.2">
      <c r="A128" s="25" t="s">
        <v>156</v>
      </c>
      <c r="B128" s="25" t="str">
        <f>INDEX(About!G:G,MATCH(A128,About!F:F,0))</f>
        <v>VA</v>
      </c>
      <c r="C128" s="25" t="s">
        <v>670</v>
      </c>
      <c r="D128" s="25" t="b">
        <f t="shared" si="1"/>
        <v>0</v>
      </c>
      <c r="E128" s="25" t="s">
        <v>687</v>
      </c>
      <c r="F128" s="11"/>
      <c r="G128" s="12" t="s">
        <v>157</v>
      </c>
      <c r="H128" s="13">
        <v>0</v>
      </c>
    </row>
    <row r="129" spans="1:8" x14ac:dyDescent="0.2">
      <c r="A129" s="25" t="s">
        <v>156</v>
      </c>
      <c r="B129" s="25" t="str">
        <f>INDEX(About!G:G,MATCH(A129,About!F:F,0))</f>
        <v>VA</v>
      </c>
      <c r="C129" s="25" t="s">
        <v>670</v>
      </c>
      <c r="D129" s="25" t="b">
        <f t="shared" si="1"/>
        <v>0</v>
      </c>
      <c r="E129" s="25" t="s">
        <v>687</v>
      </c>
      <c r="F129" s="11"/>
      <c r="G129" s="12" t="s">
        <v>158</v>
      </c>
      <c r="H129" s="13">
        <v>0</v>
      </c>
    </row>
    <row r="130" spans="1:8" x14ac:dyDescent="0.2">
      <c r="A130" s="25" t="s">
        <v>159</v>
      </c>
      <c r="B130" s="25" t="str">
        <f>INDEX(About!G:G,MATCH(A130,About!F:F,0))</f>
        <v>WA</v>
      </c>
      <c r="C130" s="25" t="s">
        <v>670</v>
      </c>
      <c r="D130" s="25" t="b">
        <f t="shared" si="1"/>
        <v>0</v>
      </c>
      <c r="E130" s="25" t="s">
        <v>687</v>
      </c>
      <c r="F130" s="11"/>
      <c r="G130" s="12" t="s">
        <v>160</v>
      </c>
      <c r="H130" s="13">
        <v>0</v>
      </c>
    </row>
    <row r="131" spans="1:8" x14ac:dyDescent="0.2">
      <c r="A131" s="25" t="s">
        <v>159</v>
      </c>
      <c r="B131" s="25" t="str">
        <f>INDEX(About!G:G,MATCH(A131,About!F:F,0))</f>
        <v>WA</v>
      </c>
      <c r="C131" s="25" t="s">
        <v>670</v>
      </c>
      <c r="D131" s="25" t="b">
        <f t="shared" si="1"/>
        <v>0</v>
      </c>
      <c r="E131" s="25" t="s">
        <v>687</v>
      </c>
      <c r="F131" s="11"/>
      <c r="G131" s="12" t="s">
        <v>161</v>
      </c>
      <c r="H131" s="13">
        <v>0</v>
      </c>
    </row>
    <row r="132" spans="1:8" x14ac:dyDescent="0.2">
      <c r="A132" s="25" t="s">
        <v>156</v>
      </c>
      <c r="B132" s="25" t="str">
        <f>INDEX(About!G:G,MATCH(A132,About!F:F,0))</f>
        <v>VA</v>
      </c>
      <c r="C132" s="25" t="s">
        <v>670</v>
      </c>
      <c r="D132" s="25" t="b">
        <f t="shared" si="1"/>
        <v>0</v>
      </c>
      <c r="E132" s="25" t="s">
        <v>687</v>
      </c>
      <c r="F132" s="11"/>
      <c r="G132" s="12" t="s">
        <v>162</v>
      </c>
      <c r="H132" s="13">
        <v>0</v>
      </c>
    </row>
    <row r="133" spans="1:8" x14ac:dyDescent="0.2">
      <c r="A133" s="25" t="s">
        <v>156</v>
      </c>
      <c r="B133" s="25" t="str">
        <f>INDEX(About!G:G,MATCH(A133,About!F:F,0))</f>
        <v>VA</v>
      </c>
      <c r="C133" s="25" t="s">
        <v>670</v>
      </c>
      <c r="D133" s="25" t="b">
        <f t="shared" si="1"/>
        <v>0</v>
      </c>
      <c r="E133" s="25" t="s">
        <v>687</v>
      </c>
      <c r="F133" s="11"/>
      <c r="G133" s="12" t="s">
        <v>163</v>
      </c>
      <c r="H133" s="13">
        <v>0</v>
      </c>
    </row>
    <row r="134" spans="1:8" x14ac:dyDescent="0.2">
      <c r="A134" s="25" t="s">
        <v>164</v>
      </c>
      <c r="B134" s="25" t="str">
        <f>INDEX(About!G:G,MATCH(A134,About!F:F,0))</f>
        <v>WY</v>
      </c>
      <c r="C134" s="25" t="s">
        <v>670</v>
      </c>
      <c r="D134" s="25" t="b">
        <f t="shared" ref="D134:D197" si="2">C134=B134</f>
        <v>0</v>
      </c>
      <c r="E134" s="25" t="s">
        <v>687</v>
      </c>
      <c r="F134" s="11"/>
      <c r="G134" s="12" t="s">
        <v>165</v>
      </c>
      <c r="H134" s="13">
        <v>0</v>
      </c>
    </row>
    <row r="135" spans="1:8" x14ac:dyDescent="0.2">
      <c r="A135" s="25" t="s">
        <v>164</v>
      </c>
      <c r="B135" s="25" t="str">
        <f>INDEX(About!G:G,MATCH(A135,About!F:F,0))</f>
        <v>WY</v>
      </c>
      <c r="C135" s="25" t="s">
        <v>670</v>
      </c>
      <c r="D135" s="25" t="b">
        <f t="shared" si="2"/>
        <v>0</v>
      </c>
      <c r="E135" s="25" t="s">
        <v>687</v>
      </c>
      <c r="F135" s="11"/>
      <c r="G135" s="12" t="s">
        <v>166</v>
      </c>
      <c r="H135" s="13">
        <v>0</v>
      </c>
    </row>
    <row r="136" spans="1:8" x14ac:dyDescent="0.2">
      <c r="A136" s="25" t="s">
        <v>164</v>
      </c>
      <c r="B136" s="25" t="str">
        <f>INDEX(About!G:G,MATCH(A136,About!F:F,0))</f>
        <v>WY</v>
      </c>
      <c r="C136" s="25" t="s">
        <v>670</v>
      </c>
      <c r="D136" s="25" t="b">
        <f t="shared" si="2"/>
        <v>0</v>
      </c>
      <c r="E136" s="25" t="s">
        <v>687</v>
      </c>
      <c r="F136" s="11"/>
      <c r="G136" s="12" t="s">
        <v>167</v>
      </c>
      <c r="H136" s="13">
        <v>98.605040209226203</v>
      </c>
    </row>
    <row r="137" spans="1:8" x14ac:dyDescent="0.2">
      <c r="A137" s="25" t="s">
        <v>164</v>
      </c>
      <c r="B137" s="25" t="str">
        <f>INDEX(About!G:G,MATCH(A137,About!F:F,0))</f>
        <v>WY</v>
      </c>
      <c r="C137" s="25" t="s">
        <v>670</v>
      </c>
      <c r="D137" s="25" t="b">
        <f t="shared" si="2"/>
        <v>0</v>
      </c>
      <c r="E137" s="25" t="s">
        <v>687</v>
      </c>
      <c r="F137" s="11"/>
      <c r="G137" s="12" t="s">
        <v>168</v>
      </c>
      <c r="H137" s="13">
        <v>0</v>
      </c>
    </row>
    <row r="138" spans="1:8" x14ac:dyDescent="0.2">
      <c r="A138" s="25" t="s">
        <v>164</v>
      </c>
      <c r="B138" s="25" t="str">
        <f>INDEX(About!G:G,MATCH(A138,About!F:F,0))</f>
        <v>WY</v>
      </c>
      <c r="C138" s="25" t="s">
        <v>670</v>
      </c>
      <c r="D138" s="25" t="b">
        <f t="shared" si="2"/>
        <v>0</v>
      </c>
      <c r="E138" s="25" t="s">
        <v>687</v>
      </c>
      <c r="F138" s="11"/>
      <c r="G138" s="12" t="s">
        <v>169</v>
      </c>
      <c r="H138" s="13">
        <v>0</v>
      </c>
    </row>
    <row r="139" spans="1:8" x14ac:dyDescent="0.2">
      <c r="A139" s="25" t="s">
        <v>164</v>
      </c>
      <c r="B139" s="25" t="str">
        <f>INDEX(About!G:G,MATCH(A139,About!F:F,0))</f>
        <v>WY</v>
      </c>
      <c r="C139" s="25" t="s">
        <v>670</v>
      </c>
      <c r="D139" s="25" t="b">
        <f t="shared" si="2"/>
        <v>0</v>
      </c>
      <c r="E139" s="25" t="s">
        <v>687</v>
      </c>
      <c r="F139" s="11"/>
      <c r="G139" s="12" t="s">
        <v>170</v>
      </c>
      <c r="H139" s="13">
        <v>111.71467073024475</v>
      </c>
    </row>
    <row r="140" spans="1:8" x14ac:dyDescent="0.2">
      <c r="A140" s="25" t="s">
        <v>164</v>
      </c>
      <c r="B140" s="25" t="str">
        <f>INDEX(About!G:G,MATCH(A140,About!F:F,0))</f>
        <v>WY</v>
      </c>
      <c r="C140" s="25" t="s">
        <v>670</v>
      </c>
      <c r="D140" s="25" t="b">
        <f t="shared" si="2"/>
        <v>0</v>
      </c>
      <c r="E140" s="25" t="s">
        <v>687</v>
      </c>
      <c r="F140" s="11"/>
      <c r="G140" s="12" t="s">
        <v>171</v>
      </c>
      <c r="H140" s="13">
        <v>0</v>
      </c>
    </row>
    <row r="141" spans="1:8" x14ac:dyDescent="0.2">
      <c r="A141" s="25" t="s">
        <v>159</v>
      </c>
      <c r="B141" s="25" t="str">
        <f>INDEX(About!G:G,MATCH(A141,About!F:F,0))</f>
        <v>WA</v>
      </c>
      <c r="C141" s="25" t="s">
        <v>670</v>
      </c>
      <c r="D141" s="25" t="b">
        <f t="shared" si="2"/>
        <v>0</v>
      </c>
      <c r="E141" s="25" t="s">
        <v>687</v>
      </c>
      <c r="F141" s="11"/>
      <c r="G141" s="12" t="s">
        <v>172</v>
      </c>
      <c r="H141" s="13">
        <v>0</v>
      </c>
    </row>
    <row r="142" spans="1:8" x14ac:dyDescent="0.2">
      <c r="A142" s="25" t="s">
        <v>159</v>
      </c>
      <c r="B142" s="25" t="str">
        <f>INDEX(About!G:G,MATCH(A142,About!F:F,0))</f>
        <v>WA</v>
      </c>
      <c r="C142" s="25" t="s">
        <v>670</v>
      </c>
      <c r="D142" s="25" t="b">
        <f t="shared" si="2"/>
        <v>0</v>
      </c>
      <c r="E142" s="25" t="s">
        <v>687</v>
      </c>
      <c r="F142" s="11"/>
      <c r="G142" s="12" t="s">
        <v>173</v>
      </c>
      <c r="H142" s="13">
        <v>0</v>
      </c>
    </row>
    <row r="143" spans="1:8" x14ac:dyDescent="0.2">
      <c r="A143" s="25" t="s">
        <v>124</v>
      </c>
      <c r="B143" s="25" t="str">
        <f>INDEX(About!G:G,MATCH(A143,About!F:F,0))</f>
        <v>OR</v>
      </c>
      <c r="C143" s="25" t="s">
        <v>670</v>
      </c>
      <c r="D143" s="25" t="b">
        <f t="shared" si="2"/>
        <v>0</v>
      </c>
      <c r="E143" s="25" t="s">
        <v>687</v>
      </c>
      <c r="F143" s="11"/>
      <c r="G143" s="12" t="s">
        <v>174</v>
      </c>
      <c r="H143" s="13">
        <v>0</v>
      </c>
    </row>
    <row r="144" spans="1:8" x14ac:dyDescent="0.2">
      <c r="A144" s="25" t="s">
        <v>19</v>
      </c>
      <c r="B144" s="25" t="str">
        <f>INDEX(About!G:G,MATCH(A144,About!F:F,0))</f>
        <v>CA</v>
      </c>
      <c r="C144" s="25" t="s">
        <v>670</v>
      </c>
      <c r="D144" s="25" t="b">
        <f t="shared" si="2"/>
        <v>0</v>
      </c>
      <c r="E144" s="25" t="s">
        <v>687</v>
      </c>
      <c r="F144" s="11"/>
      <c r="G144" s="12" t="s">
        <v>175</v>
      </c>
      <c r="H144" s="13">
        <v>0</v>
      </c>
    </row>
    <row r="145" spans="1:8" x14ac:dyDescent="0.2">
      <c r="A145" s="25" t="s">
        <v>19</v>
      </c>
      <c r="B145" s="25" t="str">
        <f>INDEX(About!G:G,MATCH(A145,About!F:F,0))</f>
        <v>CA</v>
      </c>
      <c r="C145" s="25" t="s">
        <v>670</v>
      </c>
      <c r="D145" s="25" t="b">
        <f t="shared" si="2"/>
        <v>0</v>
      </c>
      <c r="E145" s="25" t="s">
        <v>687</v>
      </c>
      <c r="F145" s="11"/>
      <c r="G145" s="12" t="s">
        <v>176</v>
      </c>
      <c r="H145" s="13">
        <v>0</v>
      </c>
    </row>
    <row r="146" spans="1:8" x14ac:dyDescent="0.2">
      <c r="A146" s="25">
        <v>0</v>
      </c>
      <c r="B146" s="25" t="e">
        <f>INDEX(About!G:G,MATCH(A146,About!F:F,0))</f>
        <v>#N/A</v>
      </c>
      <c r="C146" s="25" t="s">
        <v>670</v>
      </c>
      <c r="D146" s="25" t="e">
        <f t="shared" si="2"/>
        <v>#N/A</v>
      </c>
      <c r="E146" s="25" t="s">
        <v>687</v>
      </c>
      <c r="F146" s="11"/>
      <c r="G146" s="12" t="s">
        <v>178</v>
      </c>
      <c r="H146" s="13">
        <v>0</v>
      </c>
    </row>
    <row r="147" spans="1:8" x14ac:dyDescent="0.2">
      <c r="A147" s="25">
        <v>0</v>
      </c>
      <c r="B147" s="25" t="e">
        <f>INDEX(About!G:G,MATCH(A147,About!F:F,0))</f>
        <v>#N/A</v>
      </c>
      <c r="C147" s="25" t="s">
        <v>670</v>
      </c>
      <c r="D147" s="25" t="e">
        <f t="shared" si="2"/>
        <v>#N/A</v>
      </c>
      <c r="E147" s="25" t="s">
        <v>687</v>
      </c>
      <c r="F147" s="11"/>
      <c r="G147" s="12" t="s">
        <v>179</v>
      </c>
      <c r="H147" s="13">
        <v>0</v>
      </c>
    </row>
    <row r="148" spans="1:8" x14ac:dyDescent="0.2">
      <c r="A148" s="25" t="s">
        <v>137</v>
      </c>
      <c r="B148" s="25" t="str">
        <f>INDEX(About!G:G,MATCH(A148,About!F:F,0))</f>
        <v>TX</v>
      </c>
      <c r="C148" s="25" t="s">
        <v>670</v>
      </c>
      <c r="D148" s="25" t="b">
        <f t="shared" si="2"/>
        <v>1</v>
      </c>
      <c r="E148" s="25" t="s">
        <v>687</v>
      </c>
      <c r="F148" s="11"/>
      <c r="G148" s="12" t="s">
        <v>180</v>
      </c>
      <c r="H148" s="13">
        <v>63.633878349456133</v>
      </c>
    </row>
    <row r="149" spans="1:8" x14ac:dyDescent="0.2">
      <c r="A149" s="25" t="s">
        <v>70</v>
      </c>
      <c r="B149" s="25" t="str">
        <f>INDEX(About!G:G,MATCH(A149,About!F:F,0))</f>
        <v>LA</v>
      </c>
      <c r="C149" s="25" t="s">
        <v>670</v>
      </c>
      <c r="D149" s="25" t="b">
        <f t="shared" si="2"/>
        <v>0</v>
      </c>
      <c r="E149" s="25" t="s">
        <v>687</v>
      </c>
      <c r="F149" s="11"/>
      <c r="G149" s="12" t="s">
        <v>181</v>
      </c>
      <c r="H149" s="13">
        <v>98.269041333774666</v>
      </c>
    </row>
    <row r="150" spans="1:8" x14ac:dyDescent="0.2">
      <c r="A150" s="25" t="s">
        <v>80</v>
      </c>
      <c r="B150" s="25" t="str">
        <f>INDEX(About!G:G,MATCH(A150,About!F:F,0))</f>
        <v>MS</v>
      </c>
      <c r="C150" s="25" t="s">
        <v>670</v>
      </c>
      <c r="D150" s="25" t="b">
        <f t="shared" si="2"/>
        <v>0</v>
      </c>
      <c r="E150" s="25" t="s">
        <v>687</v>
      </c>
      <c r="F150" s="11"/>
      <c r="G150" s="12" t="s">
        <v>182</v>
      </c>
      <c r="H150" s="13">
        <v>110.08928752005737</v>
      </c>
    </row>
    <row r="151" spans="1:8" x14ac:dyDescent="0.2">
      <c r="A151" s="25" t="s">
        <v>8</v>
      </c>
      <c r="B151" s="25" t="str">
        <f>INDEX(About!G:G,MATCH(A151,About!F:F,0))</f>
        <v>AL</v>
      </c>
      <c r="C151" s="25" t="s">
        <v>670</v>
      </c>
      <c r="D151" s="25" t="b">
        <f t="shared" si="2"/>
        <v>0</v>
      </c>
      <c r="E151" s="25" t="s">
        <v>687</v>
      </c>
      <c r="F151" s="11"/>
      <c r="G151" s="12" t="s">
        <v>183</v>
      </c>
      <c r="H151" s="13">
        <v>0</v>
      </c>
    </row>
    <row r="152" spans="1:8" x14ac:dyDescent="0.2">
      <c r="A152" s="25" t="s">
        <v>40</v>
      </c>
      <c r="B152" s="25" t="str">
        <f>INDEX(About!G:G,MATCH(A152,About!F:F,0))</f>
        <v>FL</v>
      </c>
      <c r="C152" s="25" t="s">
        <v>670</v>
      </c>
      <c r="D152" s="25" t="b">
        <f t="shared" si="2"/>
        <v>0</v>
      </c>
      <c r="E152" s="25" t="s">
        <v>687</v>
      </c>
      <c r="F152" s="11"/>
      <c r="G152" s="12" t="s">
        <v>184</v>
      </c>
      <c r="H152" s="13">
        <v>0</v>
      </c>
    </row>
    <row r="153" spans="1:8" x14ac:dyDescent="0.2">
      <c r="A153" s="25" t="s">
        <v>40</v>
      </c>
      <c r="B153" s="25" t="str">
        <f>INDEX(About!G:G,MATCH(A153,About!F:F,0))</f>
        <v>FL</v>
      </c>
      <c r="C153" s="25" t="s">
        <v>670</v>
      </c>
      <c r="D153" s="25" t="b">
        <f t="shared" si="2"/>
        <v>0</v>
      </c>
      <c r="E153" s="25" t="s">
        <v>687</v>
      </c>
      <c r="F153" s="11"/>
      <c r="G153" s="12" t="s">
        <v>185</v>
      </c>
      <c r="H153" s="13">
        <v>0</v>
      </c>
    </row>
    <row r="154" spans="1:8" x14ac:dyDescent="0.2">
      <c r="A154" s="25">
        <v>0</v>
      </c>
      <c r="B154" s="25" t="e">
        <f>INDEX(About!G:G,MATCH(A154,About!F:F,0))</f>
        <v>#N/A</v>
      </c>
      <c r="C154" s="25" t="s">
        <v>670</v>
      </c>
      <c r="D154" s="25" t="e">
        <f t="shared" si="2"/>
        <v>#N/A</v>
      </c>
      <c r="E154" s="25" t="s">
        <v>687</v>
      </c>
      <c r="F154" s="11"/>
      <c r="G154" s="12" t="s">
        <v>186</v>
      </c>
      <c r="H154" s="13">
        <v>64.245975272217152</v>
      </c>
    </row>
    <row r="155" spans="1:8" x14ac:dyDescent="0.2">
      <c r="A155" s="25">
        <v>0</v>
      </c>
      <c r="B155" s="25" t="e">
        <f>INDEX(About!G:G,MATCH(A155,About!F:F,0))</f>
        <v>#N/A</v>
      </c>
      <c r="C155" s="25" t="s">
        <v>670</v>
      </c>
      <c r="D155" s="25" t="e">
        <f t="shared" si="2"/>
        <v>#N/A</v>
      </c>
      <c r="E155" s="25" t="s">
        <v>687</v>
      </c>
      <c r="F155" s="11"/>
      <c r="G155" s="12" t="s">
        <v>187</v>
      </c>
      <c r="H155" s="13">
        <v>77.913864028287719</v>
      </c>
    </row>
    <row r="156" spans="1:8" x14ac:dyDescent="0.2">
      <c r="A156" s="25">
        <v>0</v>
      </c>
      <c r="B156" s="25" t="e">
        <f>INDEX(About!G:G,MATCH(A156,About!F:F,0))</f>
        <v>#N/A</v>
      </c>
      <c r="C156" s="25" t="s">
        <v>670</v>
      </c>
      <c r="D156" s="25" t="e">
        <f t="shared" si="2"/>
        <v>#N/A</v>
      </c>
      <c r="E156" s="25" t="s">
        <v>687</v>
      </c>
      <c r="F156" s="11"/>
      <c r="G156" s="12" t="s">
        <v>188</v>
      </c>
      <c r="H156" s="13">
        <v>111.30321898985291</v>
      </c>
    </row>
    <row r="157" spans="1:8" x14ac:dyDescent="0.2">
      <c r="A157" s="25">
        <v>0</v>
      </c>
      <c r="B157" s="25" t="e">
        <f>INDEX(About!G:G,MATCH(A157,About!F:F,0))</f>
        <v>#N/A</v>
      </c>
      <c r="C157" s="25" t="s">
        <v>670</v>
      </c>
      <c r="D157" s="25" t="e">
        <f t="shared" si="2"/>
        <v>#N/A</v>
      </c>
      <c r="E157" s="25" t="s">
        <v>687</v>
      </c>
      <c r="F157" s="11"/>
      <c r="G157" s="12" t="s">
        <v>189</v>
      </c>
      <c r="H157" s="13">
        <v>109.58465892840323</v>
      </c>
    </row>
    <row r="158" spans="1:8" x14ac:dyDescent="0.2">
      <c r="A158" s="25">
        <v>0</v>
      </c>
      <c r="B158" s="25" t="e">
        <f>INDEX(About!G:G,MATCH(A158,About!F:F,0))</f>
        <v>#N/A</v>
      </c>
      <c r="C158" s="25" t="s">
        <v>670</v>
      </c>
      <c r="D158" s="25" t="e">
        <f t="shared" si="2"/>
        <v>#N/A</v>
      </c>
      <c r="E158" s="25" t="s">
        <v>687</v>
      </c>
      <c r="F158" s="11"/>
      <c r="G158" s="12" t="s">
        <v>190</v>
      </c>
      <c r="H158" s="13">
        <v>0</v>
      </c>
    </row>
    <row r="159" spans="1:8" x14ac:dyDescent="0.2">
      <c r="A159" s="25">
        <v>0</v>
      </c>
      <c r="B159" s="25" t="e">
        <f>INDEX(About!G:G,MATCH(A159,About!F:F,0))</f>
        <v>#N/A</v>
      </c>
      <c r="C159" s="25" t="s">
        <v>670</v>
      </c>
      <c r="D159" s="25" t="e">
        <f t="shared" si="2"/>
        <v>#N/A</v>
      </c>
      <c r="E159" s="25" t="s">
        <v>687</v>
      </c>
      <c r="F159" s="11"/>
      <c r="G159" s="12" t="s">
        <v>191</v>
      </c>
      <c r="H159" s="13">
        <v>0</v>
      </c>
    </row>
    <row r="160" spans="1:8" x14ac:dyDescent="0.2">
      <c r="A160" s="25" t="s">
        <v>156</v>
      </c>
      <c r="B160" s="25" t="str">
        <f>INDEX(About!G:G,MATCH(A160,About!F:F,0))</f>
        <v>VA</v>
      </c>
      <c r="C160" s="25" t="s">
        <v>670</v>
      </c>
      <c r="D160" s="25" t="b">
        <f t="shared" si="2"/>
        <v>0</v>
      </c>
      <c r="E160" s="25" t="s">
        <v>687</v>
      </c>
      <c r="F160" s="11"/>
      <c r="G160" s="12" t="s">
        <v>192</v>
      </c>
      <c r="H160" s="13">
        <v>0</v>
      </c>
    </row>
    <row r="161" spans="1:8" x14ac:dyDescent="0.2">
      <c r="A161" s="25" t="s">
        <v>655</v>
      </c>
      <c r="B161" s="25" t="str">
        <f>INDEX(About!G:G,MATCH(A161,About!F:F,0))</f>
        <v>NC</v>
      </c>
      <c r="C161" s="25" t="s">
        <v>670</v>
      </c>
      <c r="D161" s="25" t="b">
        <f t="shared" si="2"/>
        <v>0</v>
      </c>
      <c r="E161" s="25" t="s">
        <v>687</v>
      </c>
      <c r="F161" s="11"/>
      <c r="G161" s="12" t="s">
        <v>193</v>
      </c>
      <c r="H161" s="13">
        <v>0</v>
      </c>
    </row>
    <row r="162" spans="1:8" x14ac:dyDescent="0.2">
      <c r="A162" s="25" t="s">
        <v>665</v>
      </c>
      <c r="B162" s="25" t="str">
        <f>INDEX(About!G:G,MATCH(A162,About!F:F,0))</f>
        <v>SC</v>
      </c>
      <c r="C162" s="25" t="s">
        <v>670</v>
      </c>
      <c r="D162" s="25" t="b">
        <f t="shared" si="2"/>
        <v>0</v>
      </c>
      <c r="E162" s="25" t="s">
        <v>687</v>
      </c>
      <c r="F162" s="11"/>
      <c r="G162" s="12" t="s">
        <v>194</v>
      </c>
      <c r="H162" s="13">
        <v>0</v>
      </c>
    </row>
    <row r="163" spans="1:8" x14ac:dyDescent="0.2">
      <c r="A163" s="25" t="s">
        <v>44</v>
      </c>
      <c r="B163" s="25" t="str">
        <f>INDEX(About!G:G,MATCH(A163,About!F:F,0))</f>
        <v>GA</v>
      </c>
      <c r="C163" s="25" t="s">
        <v>670</v>
      </c>
      <c r="D163" s="25" t="b">
        <f t="shared" si="2"/>
        <v>0</v>
      </c>
      <c r="E163" s="25" t="s">
        <v>687</v>
      </c>
      <c r="F163" s="11"/>
      <c r="G163" s="12" t="s">
        <v>195</v>
      </c>
      <c r="H163" s="13">
        <v>0</v>
      </c>
    </row>
    <row r="164" spans="1:8" x14ac:dyDescent="0.2">
      <c r="A164" s="25">
        <v>0</v>
      </c>
      <c r="B164" s="25" t="e">
        <f>INDEX(About!G:G,MATCH(A164,About!F:F,0))</f>
        <v>#N/A</v>
      </c>
      <c r="C164" s="25" t="s">
        <v>670</v>
      </c>
      <c r="D164" s="25" t="e">
        <f t="shared" si="2"/>
        <v>#N/A</v>
      </c>
      <c r="E164" s="25" t="s">
        <v>687</v>
      </c>
      <c r="F164" s="11"/>
      <c r="G164" s="12" t="s">
        <v>196</v>
      </c>
      <c r="H164" s="13">
        <v>0</v>
      </c>
    </row>
    <row r="165" spans="1:8" x14ac:dyDescent="0.2">
      <c r="A165" s="25">
        <v>0</v>
      </c>
      <c r="B165" s="25" t="e">
        <f>INDEX(About!G:G,MATCH(A165,About!F:F,0))</f>
        <v>#N/A</v>
      </c>
      <c r="C165" s="25" t="s">
        <v>670</v>
      </c>
      <c r="D165" s="25" t="e">
        <f t="shared" si="2"/>
        <v>#N/A</v>
      </c>
      <c r="E165" s="25" t="s">
        <v>687</v>
      </c>
      <c r="F165" s="11"/>
      <c r="G165" s="12" t="s">
        <v>197</v>
      </c>
      <c r="H165" s="13">
        <v>0</v>
      </c>
    </row>
    <row r="166" spans="1:8" ht="13.5" thickBot="1" x14ac:dyDescent="0.25">
      <c r="A166" s="25">
        <v>0</v>
      </c>
      <c r="B166" s="25" t="e">
        <f>INDEX(About!G:G,MATCH(A166,About!F:F,0))</f>
        <v>#N/A</v>
      </c>
      <c r="C166" s="25" t="s">
        <v>670</v>
      </c>
      <c r="D166" s="25" t="e">
        <f t="shared" si="2"/>
        <v>#N/A</v>
      </c>
      <c r="E166" s="25" t="s">
        <v>687</v>
      </c>
      <c r="F166" s="14"/>
      <c r="G166" s="15" t="s">
        <v>198</v>
      </c>
      <c r="H166" s="16">
        <v>0</v>
      </c>
    </row>
    <row r="167" spans="1:8" x14ac:dyDescent="0.2">
      <c r="A167" s="25" t="s">
        <v>8</v>
      </c>
      <c r="B167" s="25" t="str">
        <f>INDEX(About!G:G,MATCH(A167,About!F:F,0))</f>
        <v>AL</v>
      </c>
      <c r="C167" s="25" t="s">
        <v>670</v>
      </c>
      <c r="D167" s="25" t="b">
        <f t="shared" si="2"/>
        <v>0</v>
      </c>
      <c r="E167" s="25" t="s">
        <v>199</v>
      </c>
      <c r="F167" s="11" t="s">
        <v>199</v>
      </c>
      <c r="G167" s="12" t="s">
        <v>9</v>
      </c>
      <c r="H167" s="13">
        <v>83.457755842461083</v>
      </c>
    </row>
    <row r="168" spans="1:8" x14ac:dyDescent="0.2">
      <c r="A168" s="25" t="s">
        <v>8</v>
      </c>
      <c r="B168" s="25" t="str">
        <f>INDEX(About!G:G,MATCH(A168,About!F:F,0))</f>
        <v>AL</v>
      </c>
      <c r="C168" s="25" t="s">
        <v>670</v>
      </c>
      <c r="D168" s="25" t="b">
        <f t="shared" si="2"/>
        <v>0</v>
      </c>
      <c r="E168" s="25" t="s">
        <v>199</v>
      </c>
      <c r="F168" s="11"/>
      <c r="G168" s="12" t="s">
        <v>10</v>
      </c>
      <c r="H168" s="13">
        <v>81.1680125152686</v>
      </c>
    </row>
    <row r="169" spans="1:8" x14ac:dyDescent="0.2">
      <c r="A169" s="25" t="s">
        <v>8</v>
      </c>
      <c r="B169" s="25" t="str">
        <f>INDEX(About!G:G,MATCH(A169,About!F:F,0))</f>
        <v>AL</v>
      </c>
      <c r="C169" s="25" t="s">
        <v>670</v>
      </c>
      <c r="D169" s="25" t="b">
        <f t="shared" si="2"/>
        <v>0</v>
      </c>
      <c r="E169" s="25" t="s">
        <v>199</v>
      </c>
      <c r="F169" s="11"/>
      <c r="G169" s="12" t="s">
        <v>11</v>
      </c>
      <c r="H169" s="13">
        <v>97.81871927008153</v>
      </c>
    </row>
    <row r="170" spans="1:8" x14ac:dyDescent="0.2">
      <c r="A170" s="25" t="s">
        <v>12</v>
      </c>
      <c r="B170" s="25" t="str">
        <f>INDEX(About!G:G,MATCH(A170,About!F:F,0))</f>
        <v>AZ</v>
      </c>
      <c r="C170" s="25" t="s">
        <v>670</v>
      </c>
      <c r="D170" s="25" t="b">
        <f t="shared" si="2"/>
        <v>0</v>
      </c>
      <c r="E170" s="25" t="s">
        <v>199</v>
      </c>
      <c r="F170" s="11"/>
      <c r="G170" s="12" t="s">
        <v>13</v>
      </c>
      <c r="H170" s="13">
        <v>0</v>
      </c>
    </row>
    <row r="171" spans="1:8" x14ac:dyDescent="0.2">
      <c r="A171" s="25" t="s">
        <v>14</v>
      </c>
      <c r="B171" s="25" t="str">
        <f>INDEX(About!G:G,MATCH(A171,About!F:F,0))</f>
        <v>AR</v>
      </c>
      <c r="C171" s="25" t="s">
        <v>670</v>
      </c>
      <c r="D171" s="25" t="b">
        <f t="shared" si="2"/>
        <v>0</v>
      </c>
      <c r="E171" s="25" t="s">
        <v>199</v>
      </c>
      <c r="F171" s="11"/>
      <c r="G171" s="12" t="s">
        <v>15</v>
      </c>
      <c r="H171" s="13">
        <v>54.48104173208516</v>
      </c>
    </row>
    <row r="172" spans="1:8" x14ac:dyDescent="0.2">
      <c r="A172" s="25" t="s">
        <v>14</v>
      </c>
      <c r="B172" s="25" t="str">
        <f>INDEX(About!G:G,MATCH(A172,About!F:F,0))</f>
        <v>AR</v>
      </c>
      <c r="C172" s="25" t="s">
        <v>670</v>
      </c>
      <c r="D172" s="25" t="b">
        <f t="shared" si="2"/>
        <v>0</v>
      </c>
      <c r="E172" s="25" t="s">
        <v>199</v>
      </c>
      <c r="F172" s="11"/>
      <c r="G172" s="12" t="s">
        <v>16</v>
      </c>
      <c r="H172" s="13">
        <v>58.897641582730685</v>
      </c>
    </row>
    <row r="173" spans="1:8" x14ac:dyDescent="0.2">
      <c r="A173" s="25" t="s">
        <v>14</v>
      </c>
      <c r="B173" s="25" t="str">
        <f>INDEX(About!G:G,MATCH(A173,About!F:F,0))</f>
        <v>AR</v>
      </c>
      <c r="C173" s="25" t="s">
        <v>670</v>
      </c>
      <c r="D173" s="25" t="b">
        <f t="shared" si="2"/>
        <v>0</v>
      </c>
      <c r="E173" s="25" t="s">
        <v>199</v>
      </c>
      <c r="F173" s="11"/>
      <c r="G173" s="12" t="s">
        <v>17</v>
      </c>
      <c r="H173" s="13">
        <v>58.899176126223814</v>
      </c>
    </row>
    <row r="174" spans="1:8" x14ac:dyDescent="0.2">
      <c r="A174" s="25" t="s">
        <v>14</v>
      </c>
      <c r="B174" s="25" t="str">
        <f>INDEX(About!G:G,MATCH(A174,About!F:F,0))</f>
        <v>AR</v>
      </c>
      <c r="C174" s="25" t="s">
        <v>670</v>
      </c>
      <c r="D174" s="25" t="b">
        <f t="shared" si="2"/>
        <v>0</v>
      </c>
      <c r="E174" s="25" t="s">
        <v>199</v>
      </c>
      <c r="F174" s="11"/>
      <c r="G174" s="12" t="s">
        <v>18</v>
      </c>
      <c r="H174" s="13">
        <v>68.016951309084703</v>
      </c>
    </row>
    <row r="175" spans="1:8" x14ac:dyDescent="0.2">
      <c r="A175" s="25" t="s">
        <v>19</v>
      </c>
      <c r="B175" s="25" t="str">
        <f>INDEX(About!G:G,MATCH(A175,About!F:F,0))</f>
        <v>CA</v>
      </c>
      <c r="C175" s="25" t="s">
        <v>670</v>
      </c>
      <c r="D175" s="25" t="b">
        <f t="shared" si="2"/>
        <v>0</v>
      </c>
      <c r="E175" s="25" t="s">
        <v>199</v>
      </c>
      <c r="F175" s="11"/>
      <c r="G175" s="12" t="s">
        <v>20</v>
      </c>
      <c r="H175" s="13">
        <v>0</v>
      </c>
    </row>
    <row r="176" spans="1:8" x14ac:dyDescent="0.2">
      <c r="A176" s="25" t="s">
        <v>19</v>
      </c>
      <c r="B176" s="25" t="str">
        <f>INDEX(About!G:G,MATCH(A176,About!F:F,0))</f>
        <v>CA</v>
      </c>
      <c r="C176" s="25" t="s">
        <v>670</v>
      </c>
      <c r="D176" s="25" t="b">
        <f t="shared" si="2"/>
        <v>0</v>
      </c>
      <c r="E176" s="25" t="s">
        <v>199</v>
      </c>
      <c r="F176" s="11"/>
      <c r="G176" s="12" t="s">
        <v>21</v>
      </c>
      <c r="H176" s="13">
        <v>0</v>
      </c>
    </row>
    <row r="177" spans="1:8" x14ac:dyDescent="0.2">
      <c r="A177" s="25" t="s">
        <v>19</v>
      </c>
      <c r="B177" s="25" t="str">
        <f>INDEX(About!G:G,MATCH(A177,About!F:F,0))</f>
        <v>CA</v>
      </c>
      <c r="C177" s="25" t="s">
        <v>670</v>
      </c>
      <c r="D177" s="25" t="b">
        <f t="shared" si="2"/>
        <v>0</v>
      </c>
      <c r="E177" s="25" t="s">
        <v>199</v>
      </c>
      <c r="F177" s="11"/>
      <c r="G177" s="12" t="s">
        <v>22</v>
      </c>
      <c r="H177" s="13">
        <v>0</v>
      </c>
    </row>
    <row r="178" spans="1:8" x14ac:dyDescent="0.2">
      <c r="A178" s="25" t="s">
        <v>19</v>
      </c>
      <c r="B178" s="25" t="str">
        <f>INDEX(About!G:G,MATCH(A178,About!F:F,0))</f>
        <v>CA</v>
      </c>
      <c r="C178" s="25" t="s">
        <v>670</v>
      </c>
      <c r="D178" s="25" t="b">
        <f t="shared" si="2"/>
        <v>0</v>
      </c>
      <c r="E178" s="25" t="s">
        <v>199</v>
      </c>
      <c r="F178" s="11"/>
      <c r="G178" s="12" t="s">
        <v>23</v>
      </c>
      <c r="H178" s="13">
        <v>0</v>
      </c>
    </row>
    <row r="179" spans="1:8" x14ac:dyDescent="0.2">
      <c r="A179" s="25" t="s">
        <v>19</v>
      </c>
      <c r="B179" s="25" t="str">
        <f>INDEX(About!G:G,MATCH(A179,About!F:F,0))</f>
        <v>CA</v>
      </c>
      <c r="C179" s="25" t="s">
        <v>670</v>
      </c>
      <c r="D179" s="25" t="b">
        <f t="shared" si="2"/>
        <v>0</v>
      </c>
      <c r="E179" s="25" t="s">
        <v>199</v>
      </c>
      <c r="F179" s="11"/>
      <c r="G179" s="12" t="s">
        <v>24</v>
      </c>
      <c r="H179" s="13">
        <v>0</v>
      </c>
    </row>
    <row r="180" spans="1:8" x14ac:dyDescent="0.2">
      <c r="A180" s="25" t="s">
        <v>19</v>
      </c>
      <c r="B180" s="25" t="str">
        <f>INDEX(About!G:G,MATCH(A180,About!F:F,0))</f>
        <v>CA</v>
      </c>
      <c r="C180" s="25" t="s">
        <v>670</v>
      </c>
      <c r="D180" s="25" t="b">
        <f t="shared" si="2"/>
        <v>0</v>
      </c>
      <c r="E180" s="25" t="s">
        <v>199</v>
      </c>
      <c r="F180" s="11"/>
      <c r="G180" s="12" t="s">
        <v>25</v>
      </c>
      <c r="H180" s="13">
        <v>0</v>
      </c>
    </row>
    <row r="181" spans="1:8" x14ac:dyDescent="0.2">
      <c r="A181" s="25" t="s">
        <v>19</v>
      </c>
      <c r="B181" s="25" t="str">
        <f>INDEX(About!G:G,MATCH(A181,About!F:F,0))</f>
        <v>CA</v>
      </c>
      <c r="C181" s="25" t="s">
        <v>670</v>
      </c>
      <c r="D181" s="25" t="b">
        <f t="shared" si="2"/>
        <v>0</v>
      </c>
      <c r="E181" s="25" t="s">
        <v>199</v>
      </c>
      <c r="F181" s="11"/>
      <c r="G181" s="12" t="s">
        <v>26</v>
      </c>
      <c r="H181" s="13">
        <v>0</v>
      </c>
    </row>
    <row r="182" spans="1:8" x14ac:dyDescent="0.2">
      <c r="A182" s="25" t="s">
        <v>19</v>
      </c>
      <c r="B182" s="25" t="str">
        <f>INDEX(About!G:G,MATCH(A182,About!F:F,0))</f>
        <v>CA</v>
      </c>
      <c r="C182" s="25" t="s">
        <v>670</v>
      </c>
      <c r="D182" s="25" t="b">
        <f t="shared" si="2"/>
        <v>0</v>
      </c>
      <c r="E182" s="25" t="s">
        <v>199</v>
      </c>
      <c r="F182" s="11"/>
      <c r="G182" s="12" t="s">
        <v>27</v>
      </c>
      <c r="H182" s="13">
        <v>0</v>
      </c>
    </row>
    <row r="183" spans="1:8" x14ac:dyDescent="0.2">
      <c r="A183" s="25" t="s">
        <v>19</v>
      </c>
      <c r="B183" s="25" t="str">
        <f>INDEX(About!G:G,MATCH(A183,About!F:F,0))</f>
        <v>CA</v>
      </c>
      <c r="C183" s="25" t="s">
        <v>670</v>
      </c>
      <c r="D183" s="25" t="b">
        <f t="shared" si="2"/>
        <v>0</v>
      </c>
      <c r="E183" s="25" t="s">
        <v>199</v>
      </c>
      <c r="F183" s="11"/>
      <c r="G183" s="12" t="s">
        <v>28</v>
      </c>
      <c r="H183" s="13">
        <v>0</v>
      </c>
    </row>
    <row r="184" spans="1:8" x14ac:dyDescent="0.2">
      <c r="A184" s="25" t="s">
        <v>29</v>
      </c>
      <c r="B184" s="25" t="str">
        <f>INDEX(About!G:G,MATCH(A184,About!F:F,0))</f>
        <v>CO</v>
      </c>
      <c r="C184" s="25" t="s">
        <v>670</v>
      </c>
      <c r="D184" s="25" t="b">
        <f t="shared" si="2"/>
        <v>0</v>
      </c>
      <c r="E184" s="25" t="s">
        <v>199</v>
      </c>
      <c r="F184" s="11"/>
      <c r="G184" s="12" t="s">
        <v>30</v>
      </c>
      <c r="H184" s="13">
        <v>94.508055245850571</v>
      </c>
    </row>
    <row r="185" spans="1:8" x14ac:dyDescent="0.2">
      <c r="A185" s="25" t="s">
        <v>29</v>
      </c>
      <c r="B185" s="25" t="str">
        <f>INDEX(About!G:G,MATCH(A185,About!F:F,0))</f>
        <v>CO</v>
      </c>
      <c r="C185" s="25" t="s">
        <v>670</v>
      </c>
      <c r="D185" s="25" t="b">
        <f t="shared" si="2"/>
        <v>0</v>
      </c>
      <c r="E185" s="25" t="s">
        <v>199</v>
      </c>
      <c r="F185" s="11"/>
      <c r="G185" s="12" t="s">
        <v>31</v>
      </c>
      <c r="H185" s="13">
        <v>0</v>
      </c>
    </row>
    <row r="186" spans="1:8" x14ac:dyDescent="0.2">
      <c r="A186" s="25" t="s">
        <v>29</v>
      </c>
      <c r="B186" s="25" t="str">
        <f>INDEX(About!G:G,MATCH(A186,About!F:F,0))</f>
        <v>CO</v>
      </c>
      <c r="C186" s="25" t="s">
        <v>670</v>
      </c>
      <c r="D186" s="25" t="b">
        <f t="shared" si="2"/>
        <v>0</v>
      </c>
      <c r="E186" s="25" t="s">
        <v>199</v>
      </c>
      <c r="F186" s="11"/>
      <c r="G186" s="12" t="s">
        <v>32</v>
      </c>
      <c r="H186" s="13">
        <v>0</v>
      </c>
    </row>
    <row r="187" spans="1:8" x14ac:dyDescent="0.2">
      <c r="A187" s="25" t="s">
        <v>29</v>
      </c>
      <c r="B187" s="25" t="str">
        <f>INDEX(About!G:G,MATCH(A187,About!F:F,0))</f>
        <v>CO</v>
      </c>
      <c r="C187" s="25" t="s">
        <v>670</v>
      </c>
      <c r="D187" s="25" t="b">
        <f t="shared" si="2"/>
        <v>0</v>
      </c>
      <c r="E187" s="25" t="s">
        <v>199</v>
      </c>
      <c r="F187" s="11"/>
      <c r="G187" s="12" t="s">
        <v>33</v>
      </c>
      <c r="H187" s="13">
        <v>102.62260602213954</v>
      </c>
    </row>
    <row r="188" spans="1:8" x14ac:dyDescent="0.2">
      <c r="A188" s="25" t="s">
        <v>29</v>
      </c>
      <c r="B188" s="25" t="str">
        <f>INDEX(About!G:G,MATCH(A188,About!F:F,0))</f>
        <v>CO</v>
      </c>
      <c r="C188" s="25" t="s">
        <v>670</v>
      </c>
      <c r="D188" s="25" t="b">
        <f t="shared" si="2"/>
        <v>0</v>
      </c>
      <c r="E188" s="25" t="s">
        <v>199</v>
      </c>
      <c r="F188" s="11"/>
      <c r="G188" s="12" t="s">
        <v>34</v>
      </c>
      <c r="H188" s="13">
        <v>102.02029006157153</v>
      </c>
    </row>
    <row r="189" spans="1:8" x14ac:dyDescent="0.2">
      <c r="A189" s="25" t="s">
        <v>29</v>
      </c>
      <c r="B189" s="25" t="str">
        <f>INDEX(About!G:G,MATCH(A189,About!F:F,0))</f>
        <v>CO</v>
      </c>
      <c r="C189" s="25" t="s">
        <v>670</v>
      </c>
      <c r="D189" s="25" t="b">
        <f t="shared" si="2"/>
        <v>0</v>
      </c>
      <c r="E189" s="25" t="s">
        <v>199</v>
      </c>
      <c r="F189" s="11"/>
      <c r="G189" s="12" t="s">
        <v>35</v>
      </c>
      <c r="H189" s="13">
        <v>0</v>
      </c>
    </row>
    <row r="190" spans="1:8" x14ac:dyDescent="0.2">
      <c r="A190" s="25" t="s">
        <v>29</v>
      </c>
      <c r="B190" s="25" t="str">
        <f>INDEX(About!G:G,MATCH(A190,About!F:F,0))</f>
        <v>CO</v>
      </c>
      <c r="C190" s="25" t="s">
        <v>670</v>
      </c>
      <c r="D190" s="25" t="b">
        <f t="shared" si="2"/>
        <v>0</v>
      </c>
      <c r="E190" s="25" t="s">
        <v>199</v>
      </c>
      <c r="F190" s="11"/>
      <c r="G190" s="12" t="s">
        <v>36</v>
      </c>
      <c r="H190" s="13">
        <v>0</v>
      </c>
    </row>
    <row r="191" spans="1:8" x14ac:dyDescent="0.2">
      <c r="A191" s="25" t="s">
        <v>29</v>
      </c>
      <c r="B191" s="25" t="str">
        <f>INDEX(About!G:G,MATCH(A191,About!F:F,0))</f>
        <v>CO</v>
      </c>
      <c r="C191" s="25" t="s">
        <v>670</v>
      </c>
      <c r="D191" s="25" t="b">
        <f t="shared" si="2"/>
        <v>0</v>
      </c>
      <c r="E191" s="25" t="s">
        <v>199</v>
      </c>
      <c r="F191" s="11"/>
      <c r="G191" s="12" t="s">
        <v>37</v>
      </c>
      <c r="H191" s="13">
        <v>0</v>
      </c>
    </row>
    <row r="192" spans="1:8" x14ac:dyDescent="0.2">
      <c r="A192" s="25" t="s">
        <v>29</v>
      </c>
      <c r="B192" s="25" t="str">
        <f>INDEX(About!G:G,MATCH(A192,About!F:F,0))</f>
        <v>CO</v>
      </c>
      <c r="C192" s="25" t="s">
        <v>670</v>
      </c>
      <c r="D192" s="25" t="b">
        <f t="shared" si="2"/>
        <v>0</v>
      </c>
      <c r="E192" s="25" t="s">
        <v>199</v>
      </c>
      <c r="F192" s="11"/>
      <c r="G192" s="12" t="s">
        <v>38</v>
      </c>
      <c r="H192" s="13">
        <v>0</v>
      </c>
    </row>
    <row r="193" spans="1:8" x14ac:dyDescent="0.2">
      <c r="A193" s="25" t="s">
        <v>29</v>
      </c>
      <c r="B193" s="25" t="str">
        <f>INDEX(About!G:G,MATCH(A193,About!F:F,0))</f>
        <v>CO</v>
      </c>
      <c r="C193" s="25" t="s">
        <v>670</v>
      </c>
      <c r="D193" s="25" t="b">
        <f t="shared" si="2"/>
        <v>0</v>
      </c>
      <c r="E193" s="25" t="s">
        <v>199</v>
      </c>
      <c r="F193" s="11"/>
      <c r="G193" s="12" t="s">
        <v>39</v>
      </c>
      <c r="H193" s="13">
        <v>0</v>
      </c>
    </row>
    <row r="194" spans="1:8" x14ac:dyDescent="0.2">
      <c r="A194" s="25" t="s">
        <v>40</v>
      </c>
      <c r="B194" s="25" t="str">
        <f>INDEX(About!G:G,MATCH(A194,About!F:F,0))</f>
        <v>FL</v>
      </c>
      <c r="C194" s="25" t="s">
        <v>670</v>
      </c>
      <c r="D194" s="25" t="b">
        <f t="shared" si="2"/>
        <v>0</v>
      </c>
      <c r="E194" s="25" t="s">
        <v>199</v>
      </c>
      <c r="F194" s="11"/>
      <c r="G194" s="12" t="s">
        <v>41</v>
      </c>
      <c r="H194" s="13">
        <v>0</v>
      </c>
    </row>
    <row r="195" spans="1:8" x14ac:dyDescent="0.2">
      <c r="A195" s="25" t="s">
        <v>40</v>
      </c>
      <c r="B195" s="25" t="str">
        <f>INDEX(About!G:G,MATCH(A195,About!F:F,0))</f>
        <v>FL</v>
      </c>
      <c r="C195" s="25" t="s">
        <v>670</v>
      </c>
      <c r="D195" s="25" t="b">
        <f t="shared" si="2"/>
        <v>0</v>
      </c>
      <c r="E195" s="25" t="s">
        <v>199</v>
      </c>
      <c r="F195" s="11"/>
      <c r="G195" s="12" t="s">
        <v>42</v>
      </c>
      <c r="H195" s="13">
        <v>88.260399686312084</v>
      </c>
    </row>
    <row r="196" spans="1:8" x14ac:dyDescent="0.2">
      <c r="A196" s="25" t="s">
        <v>40</v>
      </c>
      <c r="B196" s="25" t="str">
        <f>INDEX(About!G:G,MATCH(A196,About!F:F,0))</f>
        <v>FL</v>
      </c>
      <c r="C196" s="25" t="s">
        <v>670</v>
      </c>
      <c r="D196" s="25" t="b">
        <f t="shared" si="2"/>
        <v>0</v>
      </c>
      <c r="E196" s="25" t="s">
        <v>199</v>
      </c>
      <c r="F196" s="11"/>
      <c r="G196" s="12" t="s">
        <v>43</v>
      </c>
      <c r="H196" s="13">
        <v>103.57653914892202</v>
      </c>
    </row>
    <row r="197" spans="1:8" x14ac:dyDescent="0.2">
      <c r="A197" s="25" t="s">
        <v>40</v>
      </c>
      <c r="B197" s="25" t="str">
        <f>INDEX(About!G:G,MATCH(A197,About!F:F,0))</f>
        <v>FL</v>
      </c>
      <c r="C197" s="25" t="s">
        <v>670</v>
      </c>
      <c r="D197" s="25" t="b">
        <f t="shared" si="2"/>
        <v>0</v>
      </c>
      <c r="E197" s="25" t="s">
        <v>199</v>
      </c>
      <c r="F197" s="11"/>
      <c r="G197" s="12" t="s">
        <v>45</v>
      </c>
      <c r="H197" s="13">
        <v>0</v>
      </c>
    </row>
    <row r="198" spans="1:8" x14ac:dyDescent="0.2">
      <c r="A198" s="25" t="s">
        <v>44</v>
      </c>
      <c r="B198" s="25" t="str">
        <f>INDEX(About!G:G,MATCH(A198,About!F:F,0))</f>
        <v>GA</v>
      </c>
      <c r="C198" s="25" t="s">
        <v>670</v>
      </c>
      <c r="D198" s="25" t="b">
        <f t="shared" ref="D198:D261" si="3">C198=B198</f>
        <v>0</v>
      </c>
      <c r="E198" s="25" t="s">
        <v>199</v>
      </c>
      <c r="F198" s="11"/>
      <c r="G198" s="12" t="s">
        <v>46</v>
      </c>
      <c r="H198" s="13">
        <v>0</v>
      </c>
    </row>
    <row r="199" spans="1:8" x14ac:dyDescent="0.2">
      <c r="A199" s="25" t="s">
        <v>47</v>
      </c>
      <c r="B199" s="25" t="str">
        <f>INDEX(About!G:G,MATCH(A199,About!F:F,0))</f>
        <v>ID</v>
      </c>
      <c r="C199" s="25" t="s">
        <v>670</v>
      </c>
      <c r="D199" s="25" t="b">
        <f t="shared" si="3"/>
        <v>0</v>
      </c>
      <c r="E199" s="25" t="s">
        <v>199</v>
      </c>
      <c r="F199" s="11"/>
      <c r="G199" s="12" t="s">
        <v>48</v>
      </c>
      <c r="H199" s="13">
        <v>0</v>
      </c>
    </row>
    <row r="200" spans="1:8" x14ac:dyDescent="0.2">
      <c r="A200" s="25" t="s">
        <v>49</v>
      </c>
      <c r="B200" s="25" t="str">
        <f>INDEX(About!G:G,MATCH(A200,About!F:F,0))</f>
        <v>IL</v>
      </c>
      <c r="C200" s="25" t="s">
        <v>670</v>
      </c>
      <c r="D200" s="25" t="b">
        <f t="shared" si="3"/>
        <v>0</v>
      </c>
      <c r="E200" s="25" t="s">
        <v>199</v>
      </c>
      <c r="F200" s="11"/>
      <c r="G200" s="12" t="s">
        <v>50</v>
      </c>
      <c r="H200" s="13">
        <v>0</v>
      </c>
    </row>
    <row r="201" spans="1:8" x14ac:dyDescent="0.2">
      <c r="A201" s="25" t="s">
        <v>49</v>
      </c>
      <c r="B201" s="25" t="str">
        <f>INDEX(About!G:G,MATCH(A201,About!F:F,0))</f>
        <v>IL</v>
      </c>
      <c r="C201" s="25" t="s">
        <v>670</v>
      </c>
      <c r="D201" s="25" t="b">
        <f t="shared" si="3"/>
        <v>0</v>
      </c>
      <c r="E201" s="25" t="s">
        <v>199</v>
      </c>
      <c r="F201" s="11"/>
      <c r="G201" s="12" t="s">
        <v>51</v>
      </c>
      <c r="H201" s="13">
        <v>0</v>
      </c>
    </row>
    <row r="202" spans="1:8" x14ac:dyDescent="0.2">
      <c r="A202" s="25" t="s">
        <v>52</v>
      </c>
      <c r="B202" s="25" t="str">
        <f>INDEX(About!G:G,MATCH(A202,About!F:F,0))</f>
        <v>IN</v>
      </c>
      <c r="C202" s="25" t="s">
        <v>670</v>
      </c>
      <c r="D202" s="25" t="b">
        <f t="shared" si="3"/>
        <v>0</v>
      </c>
      <c r="E202" s="25" t="s">
        <v>199</v>
      </c>
      <c r="F202" s="11"/>
      <c r="G202" s="12" t="s">
        <v>53</v>
      </c>
      <c r="H202" s="13">
        <v>0</v>
      </c>
    </row>
    <row r="203" spans="1:8" x14ac:dyDescent="0.2">
      <c r="A203" s="25" t="s">
        <v>49</v>
      </c>
      <c r="B203" s="25" t="str">
        <f>INDEX(About!G:G,MATCH(A203,About!F:F,0))</f>
        <v>IL</v>
      </c>
      <c r="C203" s="25" t="s">
        <v>670</v>
      </c>
      <c r="D203" s="25" t="b">
        <f t="shared" si="3"/>
        <v>0</v>
      </c>
      <c r="E203" s="25" t="s">
        <v>199</v>
      </c>
      <c r="F203" s="11"/>
      <c r="G203" s="12" t="s">
        <v>54</v>
      </c>
      <c r="H203" s="13">
        <v>0</v>
      </c>
    </row>
    <row r="204" spans="1:8" x14ac:dyDescent="0.2">
      <c r="A204" s="25" t="s">
        <v>52</v>
      </c>
      <c r="B204" s="25" t="str">
        <f>INDEX(About!G:G,MATCH(A204,About!F:F,0))</f>
        <v>IN</v>
      </c>
      <c r="C204" s="25" t="s">
        <v>670</v>
      </c>
      <c r="D204" s="25" t="b">
        <f t="shared" si="3"/>
        <v>0</v>
      </c>
      <c r="E204" s="25" t="s">
        <v>199</v>
      </c>
      <c r="F204" s="11"/>
      <c r="G204" s="12" t="s">
        <v>55</v>
      </c>
      <c r="H204" s="13">
        <v>0</v>
      </c>
    </row>
    <row r="205" spans="1:8" x14ac:dyDescent="0.2">
      <c r="A205" s="25" t="s">
        <v>52</v>
      </c>
      <c r="B205" s="25" t="str">
        <f>INDEX(About!G:G,MATCH(A205,About!F:F,0))</f>
        <v>IN</v>
      </c>
      <c r="C205" s="25" t="s">
        <v>670</v>
      </c>
      <c r="D205" s="25" t="b">
        <f t="shared" si="3"/>
        <v>0</v>
      </c>
      <c r="E205" s="25" t="s">
        <v>199</v>
      </c>
      <c r="F205" s="11"/>
      <c r="G205" s="12" t="s">
        <v>56</v>
      </c>
      <c r="H205" s="13">
        <v>0</v>
      </c>
    </row>
    <row r="206" spans="1:8" x14ac:dyDescent="0.2">
      <c r="A206" s="25" t="s">
        <v>57</v>
      </c>
      <c r="B206" s="25" t="str">
        <f>INDEX(About!G:G,MATCH(A206,About!F:F,0))</f>
        <v>KS</v>
      </c>
      <c r="C206" s="25" t="s">
        <v>670</v>
      </c>
      <c r="D206" s="25" t="b">
        <f t="shared" si="3"/>
        <v>0</v>
      </c>
      <c r="E206" s="25" t="s">
        <v>199</v>
      </c>
      <c r="F206" s="11"/>
      <c r="G206" s="12" t="s">
        <v>58</v>
      </c>
      <c r="H206" s="13">
        <v>86.780385536077773</v>
      </c>
    </row>
    <row r="207" spans="1:8" x14ac:dyDescent="0.2">
      <c r="A207" s="25" t="s">
        <v>57</v>
      </c>
      <c r="B207" s="25" t="str">
        <f>INDEX(About!G:G,MATCH(A207,About!F:F,0))</f>
        <v>KS</v>
      </c>
      <c r="C207" s="25" t="s">
        <v>670</v>
      </c>
      <c r="D207" s="25" t="b">
        <f t="shared" si="3"/>
        <v>0</v>
      </c>
      <c r="E207" s="25" t="s">
        <v>199</v>
      </c>
      <c r="F207" s="11"/>
      <c r="G207" s="12" t="s">
        <v>59</v>
      </c>
      <c r="H207" s="13">
        <v>83.488463347506041</v>
      </c>
    </row>
    <row r="208" spans="1:8" x14ac:dyDescent="0.2">
      <c r="A208" s="25" t="s">
        <v>57</v>
      </c>
      <c r="B208" s="25" t="str">
        <f>INDEX(About!G:G,MATCH(A208,About!F:F,0))</f>
        <v>KS</v>
      </c>
      <c r="C208" s="25" t="s">
        <v>670</v>
      </c>
      <c r="D208" s="25" t="b">
        <f t="shared" si="3"/>
        <v>0</v>
      </c>
      <c r="E208" s="25" t="s">
        <v>199</v>
      </c>
      <c r="F208" s="11"/>
      <c r="G208" s="12" t="s">
        <v>60</v>
      </c>
      <c r="H208" s="13">
        <v>77.14670963734369</v>
      </c>
    </row>
    <row r="209" spans="1:8" x14ac:dyDescent="0.2">
      <c r="A209" s="25" t="s">
        <v>57</v>
      </c>
      <c r="B209" s="25" t="str">
        <f>INDEX(About!G:G,MATCH(A209,About!F:F,0))</f>
        <v>KS</v>
      </c>
      <c r="C209" s="25" t="s">
        <v>670</v>
      </c>
      <c r="D209" s="25" t="b">
        <f t="shared" si="3"/>
        <v>0</v>
      </c>
      <c r="E209" s="25" t="s">
        <v>199</v>
      </c>
      <c r="F209" s="11"/>
      <c r="G209" s="12" t="s">
        <v>61</v>
      </c>
      <c r="H209" s="13">
        <v>105.61208483436008</v>
      </c>
    </row>
    <row r="210" spans="1:8" x14ac:dyDescent="0.2">
      <c r="A210" s="25" t="s">
        <v>57</v>
      </c>
      <c r="B210" s="25" t="str">
        <f>INDEX(About!G:G,MATCH(A210,About!F:F,0))</f>
        <v>KS</v>
      </c>
      <c r="C210" s="25" t="s">
        <v>670</v>
      </c>
      <c r="D210" s="25" t="b">
        <f t="shared" si="3"/>
        <v>0</v>
      </c>
      <c r="E210" s="25" t="s">
        <v>199</v>
      </c>
      <c r="F210" s="11"/>
      <c r="G210" s="12" t="s">
        <v>62</v>
      </c>
      <c r="H210" s="13">
        <v>77.288288639166637</v>
      </c>
    </row>
    <row r="211" spans="1:8" x14ac:dyDescent="0.2">
      <c r="A211" s="25" t="s">
        <v>57</v>
      </c>
      <c r="B211" s="25" t="str">
        <f>INDEX(About!G:G,MATCH(A211,About!F:F,0))</f>
        <v>KS</v>
      </c>
      <c r="C211" s="25" t="s">
        <v>670</v>
      </c>
      <c r="D211" s="25" t="b">
        <f t="shared" si="3"/>
        <v>0</v>
      </c>
      <c r="E211" s="25" t="s">
        <v>199</v>
      </c>
      <c r="F211" s="11"/>
      <c r="G211" s="12" t="s">
        <v>63</v>
      </c>
      <c r="H211" s="13">
        <v>95.316281263672849</v>
      </c>
    </row>
    <row r="212" spans="1:8" x14ac:dyDescent="0.2">
      <c r="A212" s="25" t="s">
        <v>57</v>
      </c>
      <c r="B212" s="25" t="str">
        <f>INDEX(About!G:G,MATCH(A212,About!F:F,0))</f>
        <v>KS</v>
      </c>
      <c r="C212" s="25" t="s">
        <v>670</v>
      </c>
      <c r="D212" s="25" t="b">
        <f t="shared" si="3"/>
        <v>0</v>
      </c>
      <c r="E212" s="25" t="s">
        <v>199</v>
      </c>
      <c r="F212" s="11"/>
      <c r="G212" s="12" t="s">
        <v>64</v>
      </c>
      <c r="H212" s="13">
        <v>78.001912449801409</v>
      </c>
    </row>
    <row r="213" spans="1:8" x14ac:dyDescent="0.2">
      <c r="A213" s="25" t="s">
        <v>65</v>
      </c>
      <c r="B213" s="25" t="str">
        <f>INDEX(About!G:G,MATCH(A213,About!F:F,0))</f>
        <v>KY</v>
      </c>
      <c r="C213" s="25" t="s">
        <v>670</v>
      </c>
      <c r="D213" s="25" t="b">
        <f t="shared" si="3"/>
        <v>0</v>
      </c>
      <c r="E213" s="25" t="s">
        <v>199</v>
      </c>
      <c r="F213" s="11"/>
      <c r="G213" s="12" t="s">
        <v>66</v>
      </c>
      <c r="H213" s="13">
        <v>0</v>
      </c>
    </row>
    <row r="214" spans="1:8" x14ac:dyDescent="0.2">
      <c r="A214" s="25" t="s">
        <v>65</v>
      </c>
      <c r="B214" s="25" t="str">
        <f>INDEX(About!G:G,MATCH(A214,About!F:F,0))</f>
        <v>KY</v>
      </c>
      <c r="C214" s="25" t="s">
        <v>670</v>
      </c>
      <c r="D214" s="25" t="b">
        <f t="shared" si="3"/>
        <v>0</v>
      </c>
      <c r="E214" s="25" t="s">
        <v>199</v>
      </c>
      <c r="F214" s="11"/>
      <c r="G214" s="12" t="s">
        <v>67</v>
      </c>
      <c r="H214" s="13">
        <v>0</v>
      </c>
    </row>
    <row r="215" spans="1:8" x14ac:dyDescent="0.2">
      <c r="A215" s="25" t="s">
        <v>49</v>
      </c>
      <c r="B215" s="25" t="str">
        <f>INDEX(About!G:G,MATCH(A215,About!F:F,0))</f>
        <v>IL</v>
      </c>
      <c r="C215" s="25" t="s">
        <v>670</v>
      </c>
      <c r="D215" s="25" t="b">
        <f t="shared" si="3"/>
        <v>0</v>
      </c>
      <c r="E215" s="25" t="s">
        <v>199</v>
      </c>
      <c r="F215" s="11"/>
      <c r="G215" s="12" t="s">
        <v>68</v>
      </c>
      <c r="H215" s="13">
        <v>109.23500954978284</v>
      </c>
    </row>
    <row r="216" spans="1:8" x14ac:dyDescent="0.2">
      <c r="A216" s="25" t="s">
        <v>65</v>
      </c>
      <c r="B216" s="25" t="str">
        <f>INDEX(About!G:G,MATCH(A216,About!F:F,0))</f>
        <v>KY</v>
      </c>
      <c r="C216" s="25" t="s">
        <v>670</v>
      </c>
      <c r="D216" s="25" t="b">
        <f t="shared" si="3"/>
        <v>0</v>
      </c>
      <c r="E216" s="25" t="s">
        <v>199</v>
      </c>
      <c r="F216" s="11"/>
      <c r="G216" s="12" t="s">
        <v>69</v>
      </c>
      <c r="H216" s="13">
        <v>98.108986110293742</v>
      </c>
    </row>
    <row r="217" spans="1:8" x14ac:dyDescent="0.2">
      <c r="A217" s="25" t="s">
        <v>70</v>
      </c>
      <c r="B217" s="25" t="str">
        <f>INDEX(About!G:G,MATCH(A217,About!F:F,0))</f>
        <v>LA</v>
      </c>
      <c r="C217" s="25" t="s">
        <v>670</v>
      </c>
      <c r="D217" s="25" t="b">
        <f t="shared" si="3"/>
        <v>0</v>
      </c>
      <c r="E217" s="25" t="s">
        <v>199</v>
      </c>
      <c r="F217" s="11"/>
      <c r="G217" s="12" t="s">
        <v>71</v>
      </c>
      <c r="H217" s="13">
        <v>45.227000576071532</v>
      </c>
    </row>
    <row r="218" spans="1:8" x14ac:dyDescent="0.2">
      <c r="A218" s="25" t="s">
        <v>70</v>
      </c>
      <c r="B218" s="25" t="str">
        <f>INDEX(About!G:G,MATCH(A218,About!F:F,0))</f>
        <v>LA</v>
      </c>
      <c r="C218" s="25" t="s">
        <v>670</v>
      </c>
      <c r="D218" s="25" t="b">
        <f t="shared" si="3"/>
        <v>0</v>
      </c>
      <c r="E218" s="25" t="s">
        <v>199</v>
      </c>
      <c r="F218" s="11"/>
      <c r="G218" s="12" t="s">
        <v>72</v>
      </c>
      <c r="H218" s="13">
        <v>31.516898908692983</v>
      </c>
    </row>
    <row r="219" spans="1:8" x14ac:dyDescent="0.2">
      <c r="A219" s="25" t="s">
        <v>70</v>
      </c>
      <c r="B219" s="25" t="str">
        <f>INDEX(About!G:G,MATCH(A219,About!F:F,0))</f>
        <v>LA</v>
      </c>
      <c r="C219" s="25" t="s">
        <v>670</v>
      </c>
      <c r="D219" s="25" t="b">
        <f t="shared" si="3"/>
        <v>0</v>
      </c>
      <c r="E219" s="25" t="s">
        <v>199</v>
      </c>
      <c r="F219" s="11"/>
      <c r="G219" s="12" t="s">
        <v>73</v>
      </c>
      <c r="H219" s="13">
        <v>44.923297629913016</v>
      </c>
    </row>
    <row r="220" spans="1:8" x14ac:dyDescent="0.2">
      <c r="A220" s="25" t="s">
        <v>70</v>
      </c>
      <c r="B220" s="25" t="str">
        <f>INDEX(About!G:G,MATCH(A220,About!F:F,0))</f>
        <v>LA</v>
      </c>
      <c r="C220" s="25" t="s">
        <v>670</v>
      </c>
      <c r="D220" s="25" t="b">
        <f t="shared" si="3"/>
        <v>0</v>
      </c>
      <c r="E220" s="25" t="s">
        <v>199</v>
      </c>
      <c r="F220" s="11"/>
      <c r="G220" s="12" t="s">
        <v>74</v>
      </c>
      <c r="H220" s="13">
        <v>60.149860217087223</v>
      </c>
    </row>
    <row r="221" spans="1:8" x14ac:dyDescent="0.2">
      <c r="A221" s="25" t="s">
        <v>75</v>
      </c>
      <c r="B221" s="25" t="str">
        <f>INDEX(About!G:G,MATCH(A221,About!F:F,0))</f>
        <v>MD</v>
      </c>
      <c r="C221" s="25" t="s">
        <v>670</v>
      </c>
      <c r="D221" s="25" t="b">
        <f t="shared" si="3"/>
        <v>0</v>
      </c>
      <c r="E221" s="25" t="s">
        <v>199</v>
      </c>
      <c r="F221" s="11"/>
      <c r="G221" s="12" t="s">
        <v>76</v>
      </c>
      <c r="H221" s="13">
        <v>0</v>
      </c>
    </row>
    <row r="222" spans="1:8" x14ac:dyDescent="0.2">
      <c r="A222" s="25" t="s">
        <v>75</v>
      </c>
      <c r="B222" s="25" t="str">
        <f>INDEX(About!G:G,MATCH(A222,About!F:F,0))</f>
        <v>MD</v>
      </c>
      <c r="C222" s="25" t="s">
        <v>670</v>
      </c>
      <c r="D222" s="25" t="b">
        <f t="shared" si="3"/>
        <v>0</v>
      </c>
      <c r="E222" s="25" t="s">
        <v>199</v>
      </c>
      <c r="F222" s="11"/>
      <c r="G222" s="12" t="s">
        <v>77</v>
      </c>
      <c r="H222" s="13">
        <v>0</v>
      </c>
    </row>
    <row r="223" spans="1:8" x14ac:dyDescent="0.2">
      <c r="A223" s="25" t="s">
        <v>78</v>
      </c>
      <c r="B223" s="25" t="str">
        <f>INDEX(About!G:G,MATCH(A223,About!F:F,0))</f>
        <v>MI</v>
      </c>
      <c r="C223" s="25" t="s">
        <v>670</v>
      </c>
      <c r="D223" s="25" t="b">
        <f t="shared" si="3"/>
        <v>0</v>
      </c>
      <c r="E223" s="25" t="s">
        <v>199</v>
      </c>
      <c r="F223" s="11"/>
      <c r="G223" s="12" t="s">
        <v>79</v>
      </c>
      <c r="H223" s="13">
        <v>0</v>
      </c>
    </row>
    <row r="224" spans="1:8" x14ac:dyDescent="0.2">
      <c r="A224" s="25" t="s">
        <v>80</v>
      </c>
      <c r="B224" s="25" t="str">
        <f>INDEX(About!G:G,MATCH(A224,About!F:F,0))</f>
        <v>MS</v>
      </c>
      <c r="C224" s="25" t="s">
        <v>670</v>
      </c>
      <c r="D224" s="25" t="b">
        <f t="shared" si="3"/>
        <v>0</v>
      </c>
      <c r="E224" s="25" t="s">
        <v>199</v>
      </c>
      <c r="F224" s="11"/>
      <c r="G224" s="12" t="s">
        <v>81</v>
      </c>
      <c r="H224" s="13">
        <v>53.111149451700079</v>
      </c>
    </row>
    <row r="225" spans="1:8" x14ac:dyDescent="0.2">
      <c r="A225" s="25" t="s">
        <v>80</v>
      </c>
      <c r="B225" s="25" t="str">
        <f>INDEX(About!G:G,MATCH(A225,About!F:F,0))</f>
        <v>MS</v>
      </c>
      <c r="C225" s="25" t="s">
        <v>670</v>
      </c>
      <c r="D225" s="25" t="b">
        <f t="shared" si="3"/>
        <v>0</v>
      </c>
      <c r="E225" s="25" t="s">
        <v>199</v>
      </c>
      <c r="F225" s="11"/>
      <c r="G225" s="12" t="s">
        <v>82</v>
      </c>
      <c r="H225" s="13">
        <v>74.639777095412214</v>
      </c>
    </row>
    <row r="226" spans="1:8" x14ac:dyDescent="0.2">
      <c r="A226" s="25" t="s">
        <v>80</v>
      </c>
      <c r="B226" s="25" t="str">
        <f>INDEX(About!G:G,MATCH(A226,About!F:F,0))</f>
        <v>MS</v>
      </c>
      <c r="C226" s="25" t="s">
        <v>670</v>
      </c>
      <c r="D226" s="25" t="b">
        <f t="shared" si="3"/>
        <v>0</v>
      </c>
      <c r="E226" s="25" t="s">
        <v>199</v>
      </c>
      <c r="F226" s="11"/>
      <c r="G226" s="12" t="s">
        <v>83</v>
      </c>
      <c r="H226" s="13">
        <v>63.91544246676505</v>
      </c>
    </row>
    <row r="227" spans="1:8" x14ac:dyDescent="0.2">
      <c r="A227" s="25" t="s">
        <v>80</v>
      </c>
      <c r="B227" s="25" t="str">
        <f>INDEX(About!G:G,MATCH(A227,About!F:F,0))</f>
        <v>MS</v>
      </c>
      <c r="C227" s="25" t="s">
        <v>670</v>
      </c>
      <c r="D227" s="25" t="b">
        <f t="shared" si="3"/>
        <v>0</v>
      </c>
      <c r="E227" s="25" t="s">
        <v>199</v>
      </c>
      <c r="F227" s="11"/>
      <c r="G227" s="12" t="s">
        <v>84</v>
      </c>
      <c r="H227" s="13">
        <v>57.898888392288399</v>
      </c>
    </row>
    <row r="228" spans="1:8" x14ac:dyDescent="0.2">
      <c r="A228" s="25" t="s">
        <v>80</v>
      </c>
      <c r="B228" s="25" t="str">
        <f>INDEX(About!G:G,MATCH(A228,About!F:F,0))</f>
        <v>MS</v>
      </c>
      <c r="C228" s="25" t="s">
        <v>670</v>
      </c>
      <c r="D228" s="25" t="b">
        <f t="shared" si="3"/>
        <v>0</v>
      </c>
      <c r="E228" s="25" t="s">
        <v>199</v>
      </c>
      <c r="F228" s="11"/>
      <c r="G228" s="12" t="s">
        <v>85</v>
      </c>
      <c r="H228" s="13">
        <v>63.540943193860933</v>
      </c>
    </row>
    <row r="229" spans="1:8" x14ac:dyDescent="0.2">
      <c r="A229" s="25" t="s">
        <v>80</v>
      </c>
      <c r="B229" s="25" t="str">
        <f>INDEX(About!G:G,MATCH(A229,About!F:F,0))</f>
        <v>MS</v>
      </c>
      <c r="C229" s="25" t="s">
        <v>670</v>
      </c>
      <c r="D229" s="25" t="b">
        <f t="shared" si="3"/>
        <v>0</v>
      </c>
      <c r="E229" s="25" t="s">
        <v>199</v>
      </c>
      <c r="F229" s="11"/>
      <c r="G229" s="12" t="s">
        <v>86</v>
      </c>
      <c r="H229" s="13">
        <v>70.015867231025709</v>
      </c>
    </row>
    <row r="230" spans="1:8" x14ac:dyDescent="0.2">
      <c r="A230" s="25" t="s">
        <v>87</v>
      </c>
      <c r="B230" s="25" t="str">
        <f>INDEX(About!G:G,MATCH(A230,About!F:F,0))</f>
        <v>MT</v>
      </c>
      <c r="C230" s="25" t="s">
        <v>670</v>
      </c>
      <c r="D230" s="25" t="b">
        <f t="shared" si="3"/>
        <v>0</v>
      </c>
      <c r="E230" s="25" t="s">
        <v>199</v>
      </c>
      <c r="F230" s="11"/>
      <c r="G230" s="12" t="s">
        <v>88</v>
      </c>
      <c r="H230" s="13">
        <v>0</v>
      </c>
    </row>
    <row r="231" spans="1:8" x14ac:dyDescent="0.2">
      <c r="A231" s="25" t="s">
        <v>87</v>
      </c>
      <c r="B231" s="25" t="str">
        <f>INDEX(About!G:G,MATCH(A231,About!F:F,0))</f>
        <v>MT</v>
      </c>
      <c r="C231" s="25" t="s">
        <v>670</v>
      </c>
      <c r="D231" s="25" t="b">
        <f t="shared" si="3"/>
        <v>0</v>
      </c>
      <c r="E231" s="25" t="s">
        <v>199</v>
      </c>
      <c r="F231" s="11"/>
      <c r="G231" s="12" t="s">
        <v>89</v>
      </c>
      <c r="H231" s="13">
        <v>0</v>
      </c>
    </row>
    <row r="232" spans="1:8" x14ac:dyDescent="0.2">
      <c r="A232" s="25" t="s">
        <v>87</v>
      </c>
      <c r="B232" s="25" t="str">
        <f>INDEX(About!G:G,MATCH(A232,About!F:F,0))</f>
        <v>MT</v>
      </c>
      <c r="C232" s="25" t="s">
        <v>670</v>
      </c>
      <c r="D232" s="25" t="b">
        <f t="shared" si="3"/>
        <v>0</v>
      </c>
      <c r="E232" s="25" t="s">
        <v>199</v>
      </c>
      <c r="F232" s="11"/>
      <c r="G232" s="12" t="s">
        <v>90</v>
      </c>
      <c r="H232" s="13">
        <v>0</v>
      </c>
    </row>
    <row r="233" spans="1:8" x14ac:dyDescent="0.2">
      <c r="A233" s="25" t="s">
        <v>87</v>
      </c>
      <c r="B233" s="25" t="str">
        <f>INDEX(About!G:G,MATCH(A233,About!F:F,0))</f>
        <v>MT</v>
      </c>
      <c r="C233" s="25" t="s">
        <v>670</v>
      </c>
      <c r="D233" s="25" t="b">
        <f t="shared" si="3"/>
        <v>0</v>
      </c>
      <c r="E233" s="25" t="s">
        <v>199</v>
      </c>
      <c r="F233" s="11"/>
      <c r="G233" s="12" t="s">
        <v>91</v>
      </c>
      <c r="H233" s="13">
        <v>0</v>
      </c>
    </row>
    <row r="234" spans="1:8" x14ac:dyDescent="0.2">
      <c r="A234" s="25" t="s">
        <v>87</v>
      </c>
      <c r="B234" s="25" t="str">
        <f>INDEX(About!G:G,MATCH(A234,About!F:F,0))</f>
        <v>MT</v>
      </c>
      <c r="C234" s="25" t="s">
        <v>670</v>
      </c>
      <c r="D234" s="25" t="b">
        <f t="shared" si="3"/>
        <v>0</v>
      </c>
      <c r="E234" s="25" t="s">
        <v>199</v>
      </c>
      <c r="F234" s="11"/>
      <c r="G234" s="12" t="s">
        <v>92</v>
      </c>
      <c r="H234" s="13">
        <v>0</v>
      </c>
    </row>
    <row r="235" spans="1:8" x14ac:dyDescent="0.2">
      <c r="A235" s="25" t="s">
        <v>87</v>
      </c>
      <c r="B235" s="25" t="str">
        <f>INDEX(About!G:G,MATCH(A235,About!F:F,0))</f>
        <v>MT</v>
      </c>
      <c r="C235" s="25" t="s">
        <v>670</v>
      </c>
      <c r="D235" s="25" t="b">
        <f t="shared" si="3"/>
        <v>0</v>
      </c>
      <c r="E235" s="25" t="s">
        <v>199</v>
      </c>
      <c r="F235" s="11"/>
      <c r="G235" s="12" t="s">
        <v>93</v>
      </c>
      <c r="H235" s="13">
        <v>0</v>
      </c>
    </row>
    <row r="236" spans="1:8" x14ac:dyDescent="0.2">
      <c r="A236" s="25" t="s">
        <v>87</v>
      </c>
      <c r="B236" s="25" t="str">
        <f>INDEX(About!G:G,MATCH(A236,About!F:F,0))</f>
        <v>MT</v>
      </c>
      <c r="C236" s="25" t="s">
        <v>670</v>
      </c>
      <c r="D236" s="25" t="b">
        <f t="shared" si="3"/>
        <v>0</v>
      </c>
      <c r="E236" s="25" t="s">
        <v>199</v>
      </c>
      <c r="F236" s="11"/>
      <c r="G236" s="12" t="s">
        <v>94</v>
      </c>
      <c r="H236" s="13">
        <v>0</v>
      </c>
    </row>
    <row r="237" spans="1:8" x14ac:dyDescent="0.2">
      <c r="A237" s="25" t="s">
        <v>95</v>
      </c>
      <c r="B237" s="25" t="str">
        <f>INDEX(About!G:G,MATCH(A237,About!F:F,0))</f>
        <v>NE</v>
      </c>
      <c r="C237" s="25" t="s">
        <v>670</v>
      </c>
      <c r="D237" s="25" t="b">
        <f t="shared" si="3"/>
        <v>0</v>
      </c>
      <c r="E237" s="25" t="s">
        <v>199</v>
      </c>
      <c r="F237" s="11"/>
      <c r="G237" s="12" t="s">
        <v>96</v>
      </c>
      <c r="H237" s="13">
        <v>0</v>
      </c>
    </row>
    <row r="238" spans="1:8" x14ac:dyDescent="0.2">
      <c r="A238" s="25" t="s">
        <v>95</v>
      </c>
      <c r="B238" s="25" t="str">
        <f>INDEX(About!G:G,MATCH(A238,About!F:F,0))</f>
        <v>NE</v>
      </c>
      <c r="C238" s="25" t="s">
        <v>670</v>
      </c>
      <c r="D238" s="25" t="b">
        <f t="shared" si="3"/>
        <v>0</v>
      </c>
      <c r="E238" s="25" t="s">
        <v>199</v>
      </c>
      <c r="F238" s="11"/>
      <c r="G238" s="12" t="s">
        <v>97</v>
      </c>
      <c r="H238" s="13">
        <v>0</v>
      </c>
    </row>
    <row r="239" spans="1:8" x14ac:dyDescent="0.2">
      <c r="A239" s="25" t="s">
        <v>651</v>
      </c>
      <c r="B239" s="25" t="str">
        <f>INDEX(About!G:G,MATCH(A239,About!F:F,0))</f>
        <v>NM</v>
      </c>
      <c r="C239" s="25" t="s">
        <v>670</v>
      </c>
      <c r="D239" s="25" t="b">
        <f t="shared" si="3"/>
        <v>0</v>
      </c>
      <c r="E239" s="25" t="s">
        <v>199</v>
      </c>
      <c r="F239" s="11"/>
      <c r="G239" s="12" t="s">
        <v>98</v>
      </c>
      <c r="H239" s="13">
        <v>98.279071682634779</v>
      </c>
    </row>
    <row r="240" spans="1:8" x14ac:dyDescent="0.2">
      <c r="A240" s="25" t="s">
        <v>651</v>
      </c>
      <c r="B240" s="25" t="str">
        <f>INDEX(About!G:G,MATCH(A240,About!F:F,0))</f>
        <v>NM</v>
      </c>
      <c r="C240" s="25" t="s">
        <v>670</v>
      </c>
      <c r="D240" s="25" t="b">
        <f t="shared" si="3"/>
        <v>0</v>
      </c>
      <c r="E240" s="25" t="s">
        <v>199</v>
      </c>
      <c r="F240" s="11"/>
      <c r="G240" s="12" t="s">
        <v>99</v>
      </c>
      <c r="H240" s="13">
        <v>99.057324467120878</v>
      </c>
    </row>
    <row r="241" spans="1:8" x14ac:dyDescent="0.2">
      <c r="A241" s="25" t="s">
        <v>651</v>
      </c>
      <c r="B241" s="25" t="str">
        <f>INDEX(About!G:G,MATCH(A241,About!F:F,0))</f>
        <v>NM</v>
      </c>
      <c r="C241" s="25" t="s">
        <v>670</v>
      </c>
      <c r="D241" s="25" t="b">
        <f t="shared" si="3"/>
        <v>0</v>
      </c>
      <c r="E241" s="25" t="s">
        <v>199</v>
      </c>
      <c r="F241" s="11"/>
      <c r="G241" s="12" t="s">
        <v>100</v>
      </c>
      <c r="H241" s="13">
        <v>88.961475234808916</v>
      </c>
    </row>
    <row r="242" spans="1:8" x14ac:dyDescent="0.2">
      <c r="A242" s="25" t="s">
        <v>651</v>
      </c>
      <c r="B242" s="25" t="str">
        <f>INDEX(About!G:G,MATCH(A242,About!F:F,0))</f>
        <v>NM</v>
      </c>
      <c r="C242" s="25" t="s">
        <v>670</v>
      </c>
      <c r="D242" s="25" t="b">
        <f t="shared" si="3"/>
        <v>0</v>
      </c>
      <c r="E242" s="25" t="s">
        <v>199</v>
      </c>
      <c r="F242" s="11"/>
      <c r="G242" s="12" t="s">
        <v>101</v>
      </c>
      <c r="H242" s="13">
        <v>78.939639766662253</v>
      </c>
    </row>
    <row r="243" spans="1:8" x14ac:dyDescent="0.2">
      <c r="A243" s="25" t="s">
        <v>651</v>
      </c>
      <c r="B243" s="25" t="str">
        <f>INDEX(About!G:G,MATCH(A243,About!F:F,0))</f>
        <v>NM</v>
      </c>
      <c r="C243" s="25" t="s">
        <v>670</v>
      </c>
      <c r="D243" s="25" t="b">
        <f t="shared" si="3"/>
        <v>0</v>
      </c>
      <c r="E243" s="25" t="s">
        <v>199</v>
      </c>
      <c r="F243" s="11"/>
      <c r="G243" s="12" t="s">
        <v>102</v>
      </c>
      <c r="H243" s="13">
        <v>0</v>
      </c>
    </row>
    <row r="244" spans="1:8" x14ac:dyDescent="0.2">
      <c r="A244" s="25" t="s">
        <v>651</v>
      </c>
      <c r="B244" s="25" t="str">
        <f>INDEX(About!G:G,MATCH(A244,About!F:F,0))</f>
        <v>NM</v>
      </c>
      <c r="C244" s="25" t="s">
        <v>670</v>
      </c>
      <c r="D244" s="25" t="b">
        <f t="shared" si="3"/>
        <v>0</v>
      </c>
      <c r="E244" s="25" t="s">
        <v>199</v>
      </c>
      <c r="F244" s="11"/>
      <c r="G244" s="12" t="s">
        <v>103</v>
      </c>
      <c r="H244" s="13">
        <v>68.202013007396701</v>
      </c>
    </row>
    <row r="245" spans="1:8" x14ac:dyDescent="0.2">
      <c r="A245" s="25" t="s">
        <v>651</v>
      </c>
      <c r="B245" s="25" t="str">
        <f>INDEX(About!G:G,MATCH(A245,About!F:F,0))</f>
        <v>NM</v>
      </c>
      <c r="C245" s="25" t="s">
        <v>670</v>
      </c>
      <c r="D245" s="25" t="b">
        <f t="shared" si="3"/>
        <v>0</v>
      </c>
      <c r="E245" s="25" t="s">
        <v>199</v>
      </c>
      <c r="F245" s="11"/>
      <c r="G245" s="12" t="s">
        <v>104</v>
      </c>
      <c r="H245" s="13">
        <v>0</v>
      </c>
    </row>
    <row r="246" spans="1:8" x14ac:dyDescent="0.2">
      <c r="A246" s="25" t="s">
        <v>651</v>
      </c>
      <c r="B246" s="25" t="str">
        <f>INDEX(About!G:G,MATCH(A246,About!F:F,0))</f>
        <v>NM</v>
      </c>
      <c r="C246" s="25" t="s">
        <v>670</v>
      </c>
      <c r="D246" s="25" t="b">
        <f t="shared" si="3"/>
        <v>0</v>
      </c>
      <c r="E246" s="25" t="s">
        <v>199</v>
      </c>
      <c r="F246" s="11"/>
      <c r="G246" s="12" t="s">
        <v>105</v>
      </c>
      <c r="H246" s="13">
        <v>84.015193881572728</v>
      </c>
    </row>
    <row r="247" spans="1:8" x14ac:dyDescent="0.2">
      <c r="A247" s="25" t="s">
        <v>653</v>
      </c>
      <c r="B247" s="25" t="str">
        <f>INDEX(About!G:G,MATCH(A247,About!F:F,0))</f>
        <v>NY</v>
      </c>
      <c r="C247" s="25" t="s">
        <v>670</v>
      </c>
      <c r="D247" s="25" t="b">
        <f t="shared" si="3"/>
        <v>0</v>
      </c>
      <c r="E247" s="25" t="s">
        <v>199</v>
      </c>
      <c r="F247" s="11"/>
      <c r="G247" s="12" t="s">
        <v>106</v>
      </c>
      <c r="H247" s="13">
        <v>0</v>
      </c>
    </row>
    <row r="248" spans="1:8" x14ac:dyDescent="0.2">
      <c r="A248" s="25" t="s">
        <v>653</v>
      </c>
      <c r="B248" s="25" t="str">
        <f>INDEX(About!G:G,MATCH(A248,About!F:F,0))</f>
        <v>NY</v>
      </c>
      <c r="C248" s="25" t="s">
        <v>670</v>
      </c>
      <c r="D248" s="25" t="b">
        <f t="shared" si="3"/>
        <v>0</v>
      </c>
      <c r="E248" s="25" t="s">
        <v>199</v>
      </c>
      <c r="F248" s="11"/>
      <c r="G248" s="12" t="s">
        <v>107</v>
      </c>
      <c r="H248" s="13">
        <v>0</v>
      </c>
    </row>
    <row r="249" spans="1:8" x14ac:dyDescent="0.2">
      <c r="A249" s="25" t="s">
        <v>655</v>
      </c>
      <c r="B249" s="25" t="str">
        <f>INDEX(About!G:G,MATCH(A249,About!F:F,0))</f>
        <v>NC</v>
      </c>
      <c r="C249" s="25" t="s">
        <v>670</v>
      </c>
      <c r="D249" s="25" t="b">
        <f t="shared" si="3"/>
        <v>0</v>
      </c>
      <c r="E249" s="25" t="s">
        <v>199</v>
      </c>
      <c r="F249" s="11"/>
      <c r="G249" s="12" t="s">
        <v>108</v>
      </c>
      <c r="H249" s="13">
        <v>0</v>
      </c>
    </row>
    <row r="250" spans="1:8" x14ac:dyDescent="0.2">
      <c r="A250" s="25" t="s">
        <v>657</v>
      </c>
      <c r="B250" s="25" t="str">
        <f>INDEX(About!G:G,MATCH(A250,About!F:F,0))</f>
        <v>ND</v>
      </c>
      <c r="C250" s="25" t="s">
        <v>670</v>
      </c>
      <c r="D250" s="25" t="b">
        <f t="shared" si="3"/>
        <v>0</v>
      </c>
      <c r="E250" s="25" t="s">
        <v>199</v>
      </c>
      <c r="F250" s="11"/>
      <c r="G250" s="12" t="s">
        <v>109</v>
      </c>
      <c r="H250" s="13">
        <v>0</v>
      </c>
    </row>
    <row r="251" spans="1:8" x14ac:dyDescent="0.2">
      <c r="A251" s="25" t="s">
        <v>110</v>
      </c>
      <c r="B251" s="25" t="str">
        <f>INDEX(About!G:G,MATCH(A251,About!F:F,0))</f>
        <v>OH</v>
      </c>
      <c r="C251" s="25" t="s">
        <v>670</v>
      </c>
      <c r="D251" s="25" t="b">
        <f t="shared" si="3"/>
        <v>0</v>
      </c>
      <c r="E251" s="25" t="s">
        <v>199</v>
      </c>
      <c r="F251" s="11"/>
      <c r="G251" s="12" t="s">
        <v>111</v>
      </c>
      <c r="H251" s="13">
        <v>0</v>
      </c>
    </row>
    <row r="252" spans="1:8" x14ac:dyDescent="0.2">
      <c r="A252" s="25" t="s">
        <v>110</v>
      </c>
      <c r="B252" s="25" t="str">
        <f>INDEX(About!G:G,MATCH(A252,About!F:F,0))</f>
        <v>OH</v>
      </c>
      <c r="C252" s="25" t="s">
        <v>670</v>
      </c>
      <c r="D252" s="25" t="b">
        <f t="shared" si="3"/>
        <v>0</v>
      </c>
      <c r="E252" s="25" t="s">
        <v>199</v>
      </c>
      <c r="F252" s="11"/>
      <c r="G252" s="12" t="s">
        <v>112</v>
      </c>
      <c r="H252" s="13">
        <v>0</v>
      </c>
    </row>
    <row r="253" spans="1:8" x14ac:dyDescent="0.2">
      <c r="A253" s="25" t="s">
        <v>110</v>
      </c>
      <c r="B253" s="25" t="str">
        <f>INDEX(About!G:G,MATCH(A253,About!F:F,0))</f>
        <v>OH</v>
      </c>
      <c r="C253" s="25" t="s">
        <v>670</v>
      </c>
      <c r="D253" s="25" t="b">
        <f t="shared" si="3"/>
        <v>0</v>
      </c>
      <c r="E253" s="25" t="s">
        <v>199</v>
      </c>
      <c r="F253" s="11"/>
      <c r="G253" s="12" t="s">
        <v>113</v>
      </c>
      <c r="H253" s="13">
        <v>0</v>
      </c>
    </row>
    <row r="254" spans="1:8" x14ac:dyDescent="0.2">
      <c r="A254" s="25" t="s">
        <v>114</v>
      </c>
      <c r="B254" s="25" t="str">
        <f>INDEX(About!G:G,MATCH(A254,About!F:F,0))</f>
        <v>OK</v>
      </c>
      <c r="C254" s="25" t="s">
        <v>670</v>
      </c>
      <c r="D254" s="25" t="b">
        <f t="shared" si="3"/>
        <v>0</v>
      </c>
      <c r="E254" s="25" t="s">
        <v>199</v>
      </c>
      <c r="F254" s="11"/>
      <c r="G254" s="12" t="s">
        <v>115</v>
      </c>
      <c r="H254" s="13">
        <v>60.570643854884942</v>
      </c>
    </row>
    <row r="255" spans="1:8" x14ac:dyDescent="0.2">
      <c r="A255" s="25" t="s">
        <v>114</v>
      </c>
      <c r="B255" s="25" t="str">
        <f>INDEX(About!G:G,MATCH(A255,About!F:F,0))</f>
        <v>OK</v>
      </c>
      <c r="C255" s="25" t="s">
        <v>670</v>
      </c>
      <c r="D255" s="25" t="b">
        <f t="shared" si="3"/>
        <v>0</v>
      </c>
      <c r="E255" s="25" t="s">
        <v>199</v>
      </c>
      <c r="F255" s="11"/>
      <c r="G255" s="12" t="s">
        <v>116</v>
      </c>
      <c r="H255" s="13">
        <v>51.70673827587445</v>
      </c>
    </row>
    <row r="256" spans="1:8" x14ac:dyDescent="0.2">
      <c r="A256" s="25" t="s">
        <v>114</v>
      </c>
      <c r="B256" s="25" t="str">
        <f>INDEX(About!G:G,MATCH(A256,About!F:F,0))</f>
        <v>OK</v>
      </c>
      <c r="C256" s="25" t="s">
        <v>670</v>
      </c>
      <c r="D256" s="25" t="b">
        <f t="shared" si="3"/>
        <v>0</v>
      </c>
      <c r="E256" s="25" t="s">
        <v>199</v>
      </c>
      <c r="F256" s="11"/>
      <c r="G256" s="12" t="s">
        <v>117</v>
      </c>
      <c r="H256" s="13">
        <v>58.993823837920708</v>
      </c>
    </row>
    <row r="257" spans="1:8" x14ac:dyDescent="0.2">
      <c r="A257" s="25" t="s">
        <v>114</v>
      </c>
      <c r="B257" s="25" t="str">
        <f>INDEX(About!G:G,MATCH(A257,About!F:F,0))</f>
        <v>OK</v>
      </c>
      <c r="C257" s="25" t="s">
        <v>670</v>
      </c>
      <c r="D257" s="25" t="b">
        <f t="shared" si="3"/>
        <v>0</v>
      </c>
      <c r="E257" s="25" t="s">
        <v>199</v>
      </c>
      <c r="F257" s="11"/>
      <c r="G257" s="12" t="s">
        <v>118</v>
      </c>
      <c r="H257" s="13">
        <v>70.609694045657889</v>
      </c>
    </row>
    <row r="258" spans="1:8" x14ac:dyDescent="0.2">
      <c r="A258" s="25" t="s">
        <v>114</v>
      </c>
      <c r="B258" s="25" t="str">
        <f>INDEX(About!G:G,MATCH(A258,About!F:F,0))</f>
        <v>OK</v>
      </c>
      <c r="C258" s="25" t="s">
        <v>670</v>
      </c>
      <c r="D258" s="25" t="b">
        <f t="shared" si="3"/>
        <v>0</v>
      </c>
      <c r="E258" s="25" t="s">
        <v>199</v>
      </c>
      <c r="F258" s="11"/>
      <c r="G258" s="12" t="s">
        <v>119</v>
      </c>
      <c r="H258" s="13">
        <v>70.679384323900223</v>
      </c>
    </row>
    <row r="259" spans="1:8" x14ac:dyDescent="0.2">
      <c r="A259" s="25" t="s">
        <v>114</v>
      </c>
      <c r="B259" s="25" t="str">
        <f>INDEX(About!G:G,MATCH(A259,About!F:F,0))</f>
        <v>OK</v>
      </c>
      <c r="C259" s="25" t="s">
        <v>670</v>
      </c>
      <c r="D259" s="25" t="b">
        <f t="shared" si="3"/>
        <v>0</v>
      </c>
      <c r="E259" s="25" t="s">
        <v>199</v>
      </c>
      <c r="F259" s="11"/>
      <c r="G259" s="12" t="s">
        <v>120</v>
      </c>
      <c r="H259" s="13">
        <v>44.653557894384917</v>
      </c>
    </row>
    <row r="260" spans="1:8" x14ac:dyDescent="0.2">
      <c r="A260" s="25" t="s">
        <v>114</v>
      </c>
      <c r="B260" s="25" t="str">
        <f>INDEX(About!G:G,MATCH(A260,About!F:F,0))</f>
        <v>OK</v>
      </c>
      <c r="C260" s="25" t="s">
        <v>670</v>
      </c>
      <c r="D260" s="25" t="b">
        <f t="shared" si="3"/>
        <v>0</v>
      </c>
      <c r="E260" s="25" t="s">
        <v>199</v>
      </c>
      <c r="F260" s="11"/>
      <c r="G260" s="12" t="s">
        <v>121</v>
      </c>
      <c r="H260" s="13">
        <v>76.937884646735384</v>
      </c>
    </row>
    <row r="261" spans="1:8" x14ac:dyDescent="0.2">
      <c r="A261" s="25" t="s">
        <v>114</v>
      </c>
      <c r="B261" s="25" t="str">
        <f>INDEX(About!G:G,MATCH(A261,About!F:F,0))</f>
        <v>OK</v>
      </c>
      <c r="C261" s="25" t="s">
        <v>670</v>
      </c>
      <c r="D261" s="25" t="b">
        <f t="shared" si="3"/>
        <v>0</v>
      </c>
      <c r="E261" s="25" t="s">
        <v>199</v>
      </c>
      <c r="F261" s="11"/>
      <c r="G261" s="12" t="s">
        <v>122</v>
      </c>
      <c r="H261" s="13">
        <v>71.396974493691658</v>
      </c>
    </row>
    <row r="262" spans="1:8" x14ac:dyDescent="0.2">
      <c r="A262" s="25" t="s">
        <v>114</v>
      </c>
      <c r="B262" s="25" t="str">
        <f>INDEX(About!G:G,MATCH(A262,About!F:F,0))</f>
        <v>OK</v>
      </c>
      <c r="C262" s="25" t="s">
        <v>670</v>
      </c>
      <c r="D262" s="25" t="b">
        <f t="shared" ref="D262:D325" si="4">C262=B262</f>
        <v>0</v>
      </c>
      <c r="E262" s="25" t="s">
        <v>199</v>
      </c>
      <c r="F262" s="11"/>
      <c r="G262" s="12" t="s">
        <v>123</v>
      </c>
      <c r="H262" s="13">
        <v>47.074533443278121</v>
      </c>
    </row>
    <row r="263" spans="1:8" x14ac:dyDescent="0.2">
      <c r="A263" s="25" t="s">
        <v>124</v>
      </c>
      <c r="B263" s="25" t="str">
        <f>INDEX(About!G:G,MATCH(A263,About!F:F,0))</f>
        <v>OR</v>
      </c>
      <c r="C263" s="25" t="s">
        <v>670</v>
      </c>
      <c r="D263" s="25" t="b">
        <f t="shared" si="4"/>
        <v>0</v>
      </c>
      <c r="E263" s="25" t="s">
        <v>199</v>
      </c>
      <c r="F263" s="11"/>
      <c r="G263" s="12" t="s">
        <v>125</v>
      </c>
      <c r="H263" s="13">
        <v>0</v>
      </c>
    </row>
    <row r="264" spans="1:8" x14ac:dyDescent="0.2">
      <c r="A264" s="25" t="s">
        <v>124</v>
      </c>
      <c r="B264" s="25" t="str">
        <f>INDEX(About!G:G,MATCH(A264,About!F:F,0))</f>
        <v>OR</v>
      </c>
      <c r="C264" s="25" t="s">
        <v>670</v>
      </c>
      <c r="D264" s="25" t="b">
        <f t="shared" si="4"/>
        <v>0</v>
      </c>
      <c r="E264" s="25" t="s">
        <v>199</v>
      </c>
      <c r="F264" s="11"/>
      <c r="G264" s="12" t="s">
        <v>126</v>
      </c>
      <c r="H264" s="13">
        <v>0</v>
      </c>
    </row>
    <row r="265" spans="1:8" x14ac:dyDescent="0.2">
      <c r="A265" s="25" t="s">
        <v>127</v>
      </c>
      <c r="B265" s="25" t="str">
        <f>INDEX(About!G:G,MATCH(A265,About!F:F,0))</f>
        <v>PA</v>
      </c>
      <c r="C265" s="25" t="s">
        <v>670</v>
      </c>
      <c r="D265" s="25" t="b">
        <f t="shared" si="4"/>
        <v>0</v>
      </c>
      <c r="E265" s="25" t="s">
        <v>199</v>
      </c>
      <c r="F265" s="11"/>
      <c r="G265" s="12" t="s">
        <v>128</v>
      </c>
      <c r="H265" s="13">
        <v>0</v>
      </c>
    </row>
    <row r="266" spans="1:8" x14ac:dyDescent="0.2">
      <c r="A266" s="25" t="s">
        <v>665</v>
      </c>
      <c r="B266" s="25" t="str">
        <f>INDEX(About!G:G,MATCH(A266,About!F:F,0))</f>
        <v>SC</v>
      </c>
      <c r="C266" s="25" t="s">
        <v>670</v>
      </c>
      <c r="D266" s="25" t="b">
        <f t="shared" si="4"/>
        <v>0</v>
      </c>
      <c r="E266" s="25" t="s">
        <v>199</v>
      </c>
      <c r="F266" s="11"/>
      <c r="G266" s="12" t="s">
        <v>129</v>
      </c>
      <c r="H266" s="13">
        <v>0</v>
      </c>
    </row>
    <row r="267" spans="1:8" x14ac:dyDescent="0.2">
      <c r="A267" s="25" t="s">
        <v>665</v>
      </c>
      <c r="B267" s="25" t="str">
        <f>INDEX(About!G:G,MATCH(A267,About!F:F,0))</f>
        <v>SC</v>
      </c>
      <c r="C267" s="25" t="s">
        <v>670</v>
      </c>
      <c r="D267" s="25" t="b">
        <f t="shared" si="4"/>
        <v>0</v>
      </c>
      <c r="E267" s="25" t="s">
        <v>199</v>
      </c>
      <c r="F267" s="11"/>
      <c r="G267" s="12" t="s">
        <v>130</v>
      </c>
      <c r="H267" s="13">
        <v>0</v>
      </c>
    </row>
    <row r="268" spans="1:8" x14ac:dyDescent="0.2">
      <c r="A268" s="25" t="s">
        <v>667</v>
      </c>
      <c r="B268" s="25" t="str">
        <f>INDEX(About!G:G,MATCH(A268,About!F:F,0))</f>
        <v>SD</v>
      </c>
      <c r="C268" s="25" t="s">
        <v>670</v>
      </c>
      <c r="D268" s="25" t="b">
        <f t="shared" si="4"/>
        <v>0</v>
      </c>
      <c r="E268" s="25" t="s">
        <v>199</v>
      </c>
      <c r="F268" s="11"/>
      <c r="G268" s="12" t="s">
        <v>131</v>
      </c>
      <c r="H268" s="13">
        <v>0</v>
      </c>
    </row>
    <row r="269" spans="1:8" x14ac:dyDescent="0.2">
      <c r="A269" s="25" t="s">
        <v>667</v>
      </c>
      <c r="B269" s="25" t="str">
        <f>INDEX(About!G:G,MATCH(A269,About!F:F,0))</f>
        <v>SD</v>
      </c>
      <c r="C269" s="25" t="s">
        <v>670</v>
      </c>
      <c r="D269" s="25" t="b">
        <f t="shared" si="4"/>
        <v>0</v>
      </c>
      <c r="E269" s="25" t="s">
        <v>199</v>
      </c>
      <c r="F269" s="11"/>
      <c r="G269" s="12" t="s">
        <v>132</v>
      </c>
      <c r="H269" s="13">
        <v>0</v>
      </c>
    </row>
    <row r="270" spans="1:8" x14ac:dyDescent="0.2">
      <c r="A270" s="25" t="s">
        <v>133</v>
      </c>
      <c r="B270" s="25" t="str">
        <f>INDEX(About!G:G,MATCH(A270,About!F:F,0))</f>
        <v>TN</v>
      </c>
      <c r="C270" s="25" t="s">
        <v>670</v>
      </c>
      <c r="D270" s="25" t="b">
        <f t="shared" si="4"/>
        <v>0</v>
      </c>
      <c r="E270" s="25" t="s">
        <v>199</v>
      </c>
      <c r="F270" s="11"/>
      <c r="G270" s="12" t="s">
        <v>134</v>
      </c>
      <c r="H270" s="13">
        <v>0</v>
      </c>
    </row>
    <row r="271" spans="1:8" x14ac:dyDescent="0.2">
      <c r="A271" s="25" t="s">
        <v>133</v>
      </c>
      <c r="B271" s="25" t="str">
        <f>INDEX(About!G:G,MATCH(A271,About!F:F,0))</f>
        <v>TN</v>
      </c>
      <c r="C271" s="25" t="s">
        <v>670</v>
      </c>
      <c r="D271" s="25" t="b">
        <f t="shared" si="4"/>
        <v>0</v>
      </c>
      <c r="E271" s="25" t="s">
        <v>199</v>
      </c>
      <c r="F271" s="11"/>
      <c r="G271" s="12" t="s">
        <v>135</v>
      </c>
      <c r="H271" s="13">
        <v>0</v>
      </c>
    </row>
    <row r="272" spans="1:8" x14ac:dyDescent="0.2">
      <c r="A272" s="25" t="s">
        <v>133</v>
      </c>
      <c r="B272" s="25" t="str">
        <f>INDEX(About!G:G,MATCH(A272,About!F:F,0))</f>
        <v>TN</v>
      </c>
      <c r="C272" s="25" t="s">
        <v>670</v>
      </c>
      <c r="D272" s="25" t="b">
        <f t="shared" si="4"/>
        <v>0</v>
      </c>
      <c r="E272" s="25" t="s">
        <v>199</v>
      </c>
      <c r="F272" s="11"/>
      <c r="G272" s="12" t="s">
        <v>136</v>
      </c>
      <c r="H272" s="13">
        <v>100.29206319537332</v>
      </c>
    </row>
    <row r="273" spans="1:8" x14ac:dyDescent="0.2">
      <c r="A273" s="25" t="s">
        <v>137</v>
      </c>
      <c r="B273" s="25" t="str">
        <f>INDEX(About!G:G,MATCH(A273,About!F:F,0))</f>
        <v>TX</v>
      </c>
      <c r="C273" s="25" t="s">
        <v>670</v>
      </c>
      <c r="D273" s="25" t="b">
        <f t="shared" si="4"/>
        <v>1</v>
      </c>
      <c r="E273" s="25" t="s">
        <v>199</v>
      </c>
      <c r="F273" s="11"/>
      <c r="G273" s="12" t="s">
        <v>138</v>
      </c>
      <c r="H273" s="13">
        <v>68.591353560004606</v>
      </c>
    </row>
    <row r="274" spans="1:8" x14ac:dyDescent="0.2">
      <c r="A274" s="25" t="s">
        <v>137</v>
      </c>
      <c r="B274" s="25" t="str">
        <f>INDEX(About!G:G,MATCH(A274,About!F:F,0))</f>
        <v>TX</v>
      </c>
      <c r="C274" s="25" t="s">
        <v>670</v>
      </c>
      <c r="D274" s="25" t="b">
        <f t="shared" si="4"/>
        <v>1</v>
      </c>
      <c r="E274" s="25" t="s">
        <v>199</v>
      </c>
      <c r="F274" s="11"/>
      <c r="G274" s="12" t="s">
        <v>139</v>
      </c>
      <c r="H274" s="13">
        <v>33.598010839890534</v>
      </c>
    </row>
    <row r="275" spans="1:8" x14ac:dyDescent="0.2">
      <c r="A275" s="25" t="s">
        <v>137</v>
      </c>
      <c r="B275" s="25" t="str">
        <f>INDEX(About!G:G,MATCH(A275,About!F:F,0))</f>
        <v>TX</v>
      </c>
      <c r="C275" s="25" t="s">
        <v>670</v>
      </c>
      <c r="D275" s="25" t="b">
        <f t="shared" si="4"/>
        <v>1</v>
      </c>
      <c r="E275" s="25" t="s">
        <v>199</v>
      </c>
      <c r="F275" s="11"/>
      <c r="G275" s="12" t="s">
        <v>140</v>
      </c>
      <c r="H275" s="13">
        <v>21.945049746652852</v>
      </c>
    </row>
    <row r="276" spans="1:8" x14ac:dyDescent="0.2">
      <c r="A276" s="25" t="s">
        <v>137</v>
      </c>
      <c r="B276" s="25" t="str">
        <f>INDEX(About!G:G,MATCH(A276,About!F:F,0))</f>
        <v>TX</v>
      </c>
      <c r="C276" s="25" t="s">
        <v>670</v>
      </c>
      <c r="D276" s="25" t="b">
        <f t="shared" si="4"/>
        <v>1</v>
      </c>
      <c r="E276" s="25" t="s">
        <v>199</v>
      </c>
      <c r="F276" s="11"/>
      <c r="G276" s="12" t="s">
        <v>141</v>
      </c>
      <c r="H276" s="13">
        <v>13.292639171334072</v>
      </c>
    </row>
    <row r="277" spans="1:8" x14ac:dyDescent="0.2">
      <c r="A277" s="25" t="s">
        <v>137</v>
      </c>
      <c r="B277" s="25" t="str">
        <f>INDEX(About!G:G,MATCH(A277,About!F:F,0))</f>
        <v>TX</v>
      </c>
      <c r="C277" s="25" t="s">
        <v>670</v>
      </c>
      <c r="D277" s="25" t="b">
        <f t="shared" si="4"/>
        <v>1</v>
      </c>
      <c r="E277" s="25" t="s">
        <v>199</v>
      </c>
      <c r="F277" s="11"/>
      <c r="G277" s="12" t="s">
        <v>142</v>
      </c>
      <c r="H277" s="13">
        <v>84.882126675662178</v>
      </c>
    </row>
    <row r="278" spans="1:8" x14ac:dyDescent="0.2">
      <c r="A278" s="25" t="s">
        <v>137</v>
      </c>
      <c r="B278" s="25" t="str">
        <f>INDEX(About!G:G,MATCH(A278,About!F:F,0))</f>
        <v>TX</v>
      </c>
      <c r="C278" s="25" t="s">
        <v>670</v>
      </c>
      <c r="D278" s="25" t="b">
        <f t="shared" si="4"/>
        <v>1</v>
      </c>
      <c r="E278" s="25" t="s">
        <v>199</v>
      </c>
      <c r="F278" s="11"/>
      <c r="G278" s="12" t="s">
        <v>143</v>
      </c>
      <c r="H278" s="13">
        <v>21.529573097358902</v>
      </c>
    </row>
    <row r="279" spans="1:8" x14ac:dyDescent="0.2">
      <c r="A279" s="25" t="s">
        <v>137</v>
      </c>
      <c r="B279" s="25" t="str">
        <f>INDEX(About!G:G,MATCH(A279,About!F:F,0))</f>
        <v>TX</v>
      </c>
      <c r="C279" s="25" t="s">
        <v>670</v>
      </c>
      <c r="D279" s="25" t="b">
        <f t="shared" si="4"/>
        <v>1</v>
      </c>
      <c r="E279" s="25" t="s">
        <v>199</v>
      </c>
      <c r="F279" s="11"/>
      <c r="G279" s="12" t="s">
        <v>144</v>
      </c>
      <c r="H279" s="13">
        <v>64.81276183614149</v>
      </c>
    </row>
    <row r="280" spans="1:8" x14ac:dyDescent="0.2">
      <c r="A280" s="25" t="s">
        <v>137</v>
      </c>
      <c r="B280" s="25" t="str">
        <f>INDEX(About!G:G,MATCH(A280,About!F:F,0))</f>
        <v>TX</v>
      </c>
      <c r="C280" s="25" t="s">
        <v>670</v>
      </c>
      <c r="D280" s="25" t="b">
        <f t="shared" si="4"/>
        <v>1</v>
      </c>
      <c r="E280" s="25" t="s">
        <v>199</v>
      </c>
      <c r="F280" s="11"/>
      <c r="G280" s="12" t="s">
        <v>145</v>
      </c>
      <c r="H280" s="13">
        <v>54.299977644291197</v>
      </c>
    </row>
    <row r="281" spans="1:8" x14ac:dyDescent="0.2">
      <c r="A281" s="25" t="s">
        <v>114</v>
      </c>
      <c r="B281" s="25" t="str">
        <f>INDEX(About!G:G,MATCH(A281,About!F:F,0))</f>
        <v>OK</v>
      </c>
      <c r="C281" s="25" t="s">
        <v>670</v>
      </c>
      <c r="D281" s="25" t="b">
        <f t="shared" si="4"/>
        <v>0</v>
      </c>
      <c r="E281" s="25" t="s">
        <v>199</v>
      </c>
      <c r="F281" s="11"/>
      <c r="G281" s="12" t="s">
        <v>146</v>
      </c>
      <c r="H281" s="13">
        <v>36.902606677774955</v>
      </c>
    </row>
    <row r="282" spans="1:8" x14ac:dyDescent="0.2">
      <c r="A282" s="25" t="s">
        <v>147</v>
      </c>
      <c r="B282" s="25" t="str">
        <f>INDEX(About!G:G,MATCH(A282,About!F:F,0))</f>
        <v>UT</v>
      </c>
      <c r="C282" s="25" t="s">
        <v>670</v>
      </c>
      <c r="D282" s="25" t="b">
        <f t="shared" si="4"/>
        <v>0</v>
      </c>
      <c r="E282" s="25" t="s">
        <v>199</v>
      </c>
      <c r="F282" s="11"/>
      <c r="G282" s="12" t="s">
        <v>148</v>
      </c>
      <c r="H282" s="13">
        <v>0</v>
      </c>
    </row>
    <row r="283" spans="1:8" x14ac:dyDescent="0.2">
      <c r="A283" s="25" t="s">
        <v>147</v>
      </c>
      <c r="B283" s="25" t="str">
        <f>INDEX(About!G:G,MATCH(A283,About!F:F,0))</f>
        <v>UT</v>
      </c>
      <c r="C283" s="25" t="s">
        <v>670</v>
      </c>
      <c r="D283" s="25" t="b">
        <f t="shared" si="4"/>
        <v>0</v>
      </c>
      <c r="E283" s="25" t="s">
        <v>199</v>
      </c>
      <c r="F283" s="11"/>
      <c r="G283" s="12" t="s">
        <v>149</v>
      </c>
      <c r="H283" s="13">
        <v>0</v>
      </c>
    </row>
    <row r="284" spans="1:8" x14ac:dyDescent="0.2">
      <c r="A284" s="25" t="s">
        <v>147</v>
      </c>
      <c r="B284" s="25" t="str">
        <f>INDEX(About!G:G,MATCH(A284,About!F:F,0))</f>
        <v>UT</v>
      </c>
      <c r="C284" s="25" t="s">
        <v>670</v>
      </c>
      <c r="D284" s="25" t="b">
        <f t="shared" si="4"/>
        <v>0</v>
      </c>
      <c r="E284" s="25" t="s">
        <v>199</v>
      </c>
      <c r="F284" s="11"/>
      <c r="G284" s="12" t="s">
        <v>150</v>
      </c>
      <c r="H284" s="13">
        <v>0</v>
      </c>
    </row>
    <row r="285" spans="1:8" x14ac:dyDescent="0.2">
      <c r="A285" s="25" t="s">
        <v>147</v>
      </c>
      <c r="B285" s="25" t="str">
        <f>INDEX(About!G:G,MATCH(A285,About!F:F,0))</f>
        <v>UT</v>
      </c>
      <c r="C285" s="25" t="s">
        <v>670</v>
      </c>
      <c r="D285" s="25" t="b">
        <f t="shared" si="4"/>
        <v>0</v>
      </c>
      <c r="E285" s="25" t="s">
        <v>199</v>
      </c>
      <c r="F285" s="11"/>
      <c r="G285" s="12" t="s">
        <v>151</v>
      </c>
      <c r="H285" s="13">
        <v>0</v>
      </c>
    </row>
    <row r="286" spans="1:8" x14ac:dyDescent="0.2">
      <c r="A286" s="25" t="s">
        <v>147</v>
      </c>
      <c r="B286" s="25" t="str">
        <f>INDEX(About!G:G,MATCH(A286,About!F:F,0))</f>
        <v>UT</v>
      </c>
      <c r="C286" s="25" t="s">
        <v>670</v>
      </c>
      <c r="D286" s="25" t="b">
        <f t="shared" si="4"/>
        <v>0</v>
      </c>
      <c r="E286" s="25" t="s">
        <v>199</v>
      </c>
      <c r="F286" s="11"/>
      <c r="G286" s="12" t="s">
        <v>152</v>
      </c>
      <c r="H286" s="13">
        <v>0</v>
      </c>
    </row>
    <row r="287" spans="1:8" x14ac:dyDescent="0.2">
      <c r="A287" s="25" t="s">
        <v>147</v>
      </c>
      <c r="B287" s="25" t="str">
        <f>INDEX(About!G:G,MATCH(A287,About!F:F,0))</f>
        <v>UT</v>
      </c>
      <c r="C287" s="25" t="s">
        <v>670</v>
      </c>
      <c r="D287" s="25" t="b">
        <f t="shared" si="4"/>
        <v>0</v>
      </c>
      <c r="E287" s="25" t="s">
        <v>199</v>
      </c>
      <c r="F287" s="11"/>
      <c r="G287" s="12" t="s">
        <v>153</v>
      </c>
      <c r="H287" s="13">
        <v>0</v>
      </c>
    </row>
    <row r="288" spans="1:8" x14ac:dyDescent="0.2">
      <c r="A288" s="25" t="s">
        <v>147</v>
      </c>
      <c r="B288" s="25" t="str">
        <f>INDEX(About!G:G,MATCH(A288,About!F:F,0))</f>
        <v>UT</v>
      </c>
      <c r="C288" s="25" t="s">
        <v>670</v>
      </c>
      <c r="D288" s="25" t="b">
        <f t="shared" si="4"/>
        <v>0</v>
      </c>
      <c r="E288" s="25" t="s">
        <v>199</v>
      </c>
      <c r="F288" s="11"/>
      <c r="G288" s="12" t="s">
        <v>154</v>
      </c>
      <c r="H288" s="13">
        <v>0</v>
      </c>
    </row>
    <row r="289" spans="1:8" x14ac:dyDescent="0.2">
      <c r="A289" s="25" t="s">
        <v>147</v>
      </c>
      <c r="B289" s="25" t="str">
        <f>INDEX(About!G:G,MATCH(A289,About!F:F,0))</f>
        <v>UT</v>
      </c>
      <c r="C289" s="25" t="s">
        <v>670</v>
      </c>
      <c r="D289" s="25" t="b">
        <f t="shared" si="4"/>
        <v>0</v>
      </c>
      <c r="E289" s="25" t="s">
        <v>199</v>
      </c>
      <c r="F289" s="11"/>
      <c r="G289" s="12" t="s">
        <v>155</v>
      </c>
      <c r="H289" s="13">
        <v>0</v>
      </c>
    </row>
    <row r="290" spans="1:8" x14ac:dyDescent="0.2">
      <c r="A290" s="25" t="s">
        <v>156</v>
      </c>
      <c r="B290" s="25" t="str">
        <f>INDEX(About!G:G,MATCH(A290,About!F:F,0))</f>
        <v>VA</v>
      </c>
      <c r="C290" s="25" t="s">
        <v>670</v>
      </c>
      <c r="D290" s="25" t="b">
        <f t="shared" si="4"/>
        <v>0</v>
      </c>
      <c r="E290" s="25" t="s">
        <v>199</v>
      </c>
      <c r="F290" s="11"/>
      <c r="G290" s="12" t="s">
        <v>157</v>
      </c>
      <c r="H290" s="13">
        <v>0</v>
      </c>
    </row>
    <row r="291" spans="1:8" x14ac:dyDescent="0.2">
      <c r="A291" s="25" t="s">
        <v>156</v>
      </c>
      <c r="B291" s="25" t="str">
        <f>INDEX(About!G:G,MATCH(A291,About!F:F,0))</f>
        <v>VA</v>
      </c>
      <c r="C291" s="25" t="s">
        <v>670</v>
      </c>
      <c r="D291" s="25" t="b">
        <f t="shared" si="4"/>
        <v>0</v>
      </c>
      <c r="E291" s="25" t="s">
        <v>199</v>
      </c>
      <c r="F291" s="11"/>
      <c r="G291" s="12" t="s">
        <v>158</v>
      </c>
      <c r="H291" s="13">
        <v>0</v>
      </c>
    </row>
    <row r="292" spans="1:8" x14ac:dyDescent="0.2">
      <c r="A292" s="25" t="s">
        <v>159</v>
      </c>
      <c r="B292" s="25" t="str">
        <f>INDEX(About!G:G,MATCH(A292,About!F:F,0))</f>
        <v>WA</v>
      </c>
      <c r="C292" s="25" t="s">
        <v>670</v>
      </c>
      <c r="D292" s="25" t="b">
        <f t="shared" si="4"/>
        <v>0</v>
      </c>
      <c r="E292" s="25" t="s">
        <v>199</v>
      </c>
      <c r="F292" s="11"/>
      <c r="G292" s="12" t="s">
        <v>160</v>
      </c>
      <c r="H292" s="13">
        <v>0</v>
      </c>
    </row>
    <row r="293" spans="1:8" x14ac:dyDescent="0.2">
      <c r="A293" s="25" t="s">
        <v>159</v>
      </c>
      <c r="B293" s="25" t="str">
        <f>INDEX(About!G:G,MATCH(A293,About!F:F,0))</f>
        <v>WA</v>
      </c>
      <c r="C293" s="25" t="s">
        <v>670</v>
      </c>
      <c r="D293" s="25" t="b">
        <f t="shared" si="4"/>
        <v>0</v>
      </c>
      <c r="E293" s="25" t="s">
        <v>199</v>
      </c>
      <c r="F293" s="11"/>
      <c r="G293" s="12" t="s">
        <v>161</v>
      </c>
      <c r="H293" s="13">
        <v>0</v>
      </c>
    </row>
    <row r="294" spans="1:8" x14ac:dyDescent="0.2">
      <c r="A294" s="25" t="s">
        <v>156</v>
      </c>
      <c r="B294" s="25" t="str">
        <f>INDEX(About!G:G,MATCH(A294,About!F:F,0))</f>
        <v>VA</v>
      </c>
      <c r="C294" s="25" t="s">
        <v>670</v>
      </c>
      <c r="D294" s="25" t="b">
        <f t="shared" si="4"/>
        <v>0</v>
      </c>
      <c r="E294" s="25" t="s">
        <v>199</v>
      </c>
      <c r="F294" s="11"/>
      <c r="G294" s="12" t="s">
        <v>162</v>
      </c>
      <c r="H294" s="13">
        <v>0</v>
      </c>
    </row>
    <row r="295" spans="1:8" x14ac:dyDescent="0.2">
      <c r="A295" s="25" t="s">
        <v>156</v>
      </c>
      <c r="B295" s="25" t="str">
        <f>INDEX(About!G:G,MATCH(A295,About!F:F,0))</f>
        <v>VA</v>
      </c>
      <c r="C295" s="25" t="s">
        <v>670</v>
      </c>
      <c r="D295" s="25" t="b">
        <f t="shared" si="4"/>
        <v>0</v>
      </c>
      <c r="E295" s="25" t="s">
        <v>199</v>
      </c>
      <c r="F295" s="11"/>
      <c r="G295" s="12" t="s">
        <v>163</v>
      </c>
      <c r="H295" s="13">
        <v>0</v>
      </c>
    </row>
    <row r="296" spans="1:8" x14ac:dyDescent="0.2">
      <c r="A296" s="25" t="s">
        <v>164</v>
      </c>
      <c r="B296" s="25" t="str">
        <f>INDEX(About!G:G,MATCH(A296,About!F:F,0))</f>
        <v>WY</v>
      </c>
      <c r="C296" s="25" t="s">
        <v>670</v>
      </c>
      <c r="D296" s="25" t="b">
        <f t="shared" si="4"/>
        <v>0</v>
      </c>
      <c r="E296" s="25" t="s">
        <v>199</v>
      </c>
      <c r="F296" s="11"/>
      <c r="G296" s="12" t="s">
        <v>165</v>
      </c>
      <c r="H296" s="13">
        <v>0</v>
      </c>
    </row>
    <row r="297" spans="1:8" x14ac:dyDescent="0.2">
      <c r="A297" s="25" t="s">
        <v>164</v>
      </c>
      <c r="B297" s="25" t="str">
        <f>INDEX(About!G:G,MATCH(A297,About!F:F,0))</f>
        <v>WY</v>
      </c>
      <c r="C297" s="25" t="s">
        <v>670</v>
      </c>
      <c r="D297" s="25" t="b">
        <f t="shared" si="4"/>
        <v>0</v>
      </c>
      <c r="E297" s="25" t="s">
        <v>199</v>
      </c>
      <c r="F297" s="11"/>
      <c r="G297" s="12" t="s">
        <v>166</v>
      </c>
      <c r="H297" s="13">
        <v>0</v>
      </c>
    </row>
    <row r="298" spans="1:8" x14ac:dyDescent="0.2">
      <c r="A298" s="25" t="s">
        <v>164</v>
      </c>
      <c r="B298" s="25" t="str">
        <f>INDEX(About!G:G,MATCH(A298,About!F:F,0))</f>
        <v>WY</v>
      </c>
      <c r="C298" s="25" t="s">
        <v>670</v>
      </c>
      <c r="D298" s="25" t="b">
        <f t="shared" si="4"/>
        <v>0</v>
      </c>
      <c r="E298" s="25" t="s">
        <v>199</v>
      </c>
      <c r="F298" s="11"/>
      <c r="G298" s="12" t="s">
        <v>167</v>
      </c>
      <c r="H298" s="13">
        <v>0</v>
      </c>
    </row>
    <row r="299" spans="1:8" x14ac:dyDescent="0.2">
      <c r="A299" s="25" t="s">
        <v>164</v>
      </c>
      <c r="B299" s="25" t="str">
        <f>INDEX(About!G:G,MATCH(A299,About!F:F,0))</f>
        <v>WY</v>
      </c>
      <c r="C299" s="25" t="s">
        <v>670</v>
      </c>
      <c r="D299" s="25" t="b">
        <f t="shared" si="4"/>
        <v>0</v>
      </c>
      <c r="E299" s="25" t="s">
        <v>199</v>
      </c>
      <c r="F299" s="11"/>
      <c r="G299" s="12" t="s">
        <v>168</v>
      </c>
      <c r="H299" s="13">
        <v>0</v>
      </c>
    </row>
    <row r="300" spans="1:8" x14ac:dyDescent="0.2">
      <c r="A300" s="25" t="s">
        <v>164</v>
      </c>
      <c r="B300" s="25" t="str">
        <f>INDEX(About!G:G,MATCH(A300,About!F:F,0))</f>
        <v>WY</v>
      </c>
      <c r="C300" s="25" t="s">
        <v>670</v>
      </c>
      <c r="D300" s="25" t="b">
        <f t="shared" si="4"/>
        <v>0</v>
      </c>
      <c r="E300" s="25" t="s">
        <v>199</v>
      </c>
      <c r="F300" s="11"/>
      <c r="G300" s="12" t="s">
        <v>169</v>
      </c>
      <c r="H300" s="13">
        <v>0</v>
      </c>
    </row>
    <row r="301" spans="1:8" x14ac:dyDescent="0.2">
      <c r="A301" s="25" t="s">
        <v>164</v>
      </c>
      <c r="B301" s="25" t="str">
        <f>INDEX(About!G:G,MATCH(A301,About!F:F,0))</f>
        <v>WY</v>
      </c>
      <c r="C301" s="25" t="s">
        <v>670</v>
      </c>
      <c r="D301" s="25" t="b">
        <f t="shared" si="4"/>
        <v>0</v>
      </c>
      <c r="E301" s="25" t="s">
        <v>199</v>
      </c>
      <c r="F301" s="11"/>
      <c r="G301" s="12" t="s">
        <v>170</v>
      </c>
      <c r="H301" s="13">
        <v>0</v>
      </c>
    </row>
    <row r="302" spans="1:8" x14ac:dyDescent="0.2">
      <c r="A302" s="25" t="s">
        <v>164</v>
      </c>
      <c r="B302" s="25" t="str">
        <f>INDEX(About!G:G,MATCH(A302,About!F:F,0))</f>
        <v>WY</v>
      </c>
      <c r="C302" s="25" t="s">
        <v>670</v>
      </c>
      <c r="D302" s="25" t="b">
        <f t="shared" si="4"/>
        <v>0</v>
      </c>
      <c r="E302" s="25" t="s">
        <v>199</v>
      </c>
      <c r="F302" s="11"/>
      <c r="G302" s="12" t="s">
        <v>171</v>
      </c>
      <c r="H302" s="13">
        <v>0</v>
      </c>
    </row>
    <row r="303" spans="1:8" x14ac:dyDescent="0.2">
      <c r="A303" s="25" t="s">
        <v>159</v>
      </c>
      <c r="B303" s="25" t="str">
        <f>INDEX(About!G:G,MATCH(A303,About!F:F,0))</f>
        <v>WA</v>
      </c>
      <c r="C303" s="25" t="s">
        <v>670</v>
      </c>
      <c r="D303" s="25" t="b">
        <f t="shared" si="4"/>
        <v>0</v>
      </c>
      <c r="E303" s="25" t="s">
        <v>199</v>
      </c>
      <c r="F303" s="11"/>
      <c r="G303" s="12" t="s">
        <v>172</v>
      </c>
      <c r="H303" s="13">
        <v>0</v>
      </c>
    </row>
    <row r="304" spans="1:8" x14ac:dyDescent="0.2">
      <c r="A304" s="25" t="s">
        <v>159</v>
      </c>
      <c r="B304" s="25" t="str">
        <f>INDEX(About!G:G,MATCH(A304,About!F:F,0))</f>
        <v>WA</v>
      </c>
      <c r="C304" s="25" t="s">
        <v>670</v>
      </c>
      <c r="D304" s="25" t="b">
        <f t="shared" si="4"/>
        <v>0</v>
      </c>
      <c r="E304" s="25" t="s">
        <v>199</v>
      </c>
      <c r="F304" s="11"/>
      <c r="G304" s="12" t="s">
        <v>173</v>
      </c>
      <c r="H304" s="13">
        <v>0</v>
      </c>
    </row>
    <row r="305" spans="1:8" x14ac:dyDescent="0.2">
      <c r="A305" s="25" t="s">
        <v>124</v>
      </c>
      <c r="B305" s="25" t="str">
        <f>INDEX(About!G:G,MATCH(A305,About!F:F,0))</f>
        <v>OR</v>
      </c>
      <c r="C305" s="25" t="s">
        <v>670</v>
      </c>
      <c r="D305" s="25" t="b">
        <f t="shared" si="4"/>
        <v>0</v>
      </c>
      <c r="E305" s="25" t="s">
        <v>199</v>
      </c>
      <c r="F305" s="11"/>
      <c r="G305" s="12" t="s">
        <v>174</v>
      </c>
      <c r="H305" s="13">
        <v>0</v>
      </c>
    </row>
    <row r="306" spans="1:8" x14ac:dyDescent="0.2">
      <c r="A306" s="25" t="s">
        <v>19</v>
      </c>
      <c r="B306" s="25" t="str">
        <f>INDEX(About!G:G,MATCH(A306,About!F:F,0))</f>
        <v>CA</v>
      </c>
      <c r="C306" s="25" t="s">
        <v>670</v>
      </c>
      <c r="D306" s="25" t="b">
        <f t="shared" si="4"/>
        <v>0</v>
      </c>
      <c r="E306" s="25" t="s">
        <v>199</v>
      </c>
      <c r="F306" s="11"/>
      <c r="G306" s="12" t="s">
        <v>175</v>
      </c>
      <c r="H306" s="13">
        <v>0</v>
      </c>
    </row>
    <row r="307" spans="1:8" x14ac:dyDescent="0.2">
      <c r="A307" s="25" t="s">
        <v>19</v>
      </c>
      <c r="B307" s="25" t="str">
        <f>INDEX(About!G:G,MATCH(A307,About!F:F,0))</f>
        <v>CA</v>
      </c>
      <c r="C307" s="25" t="s">
        <v>670</v>
      </c>
      <c r="D307" s="25" t="b">
        <f t="shared" si="4"/>
        <v>0</v>
      </c>
      <c r="E307" s="25" t="s">
        <v>199</v>
      </c>
      <c r="F307" s="11"/>
      <c r="G307" s="12" t="s">
        <v>176</v>
      </c>
      <c r="H307" s="13">
        <v>0</v>
      </c>
    </row>
    <row r="308" spans="1:8" x14ac:dyDescent="0.2">
      <c r="A308" s="25">
        <v>0</v>
      </c>
      <c r="B308" s="25" t="e">
        <f>INDEX(About!G:G,MATCH(A308,About!F:F,0))</f>
        <v>#N/A</v>
      </c>
      <c r="C308" s="25" t="s">
        <v>670</v>
      </c>
      <c r="D308" s="25" t="e">
        <f t="shared" si="4"/>
        <v>#N/A</v>
      </c>
      <c r="E308" s="25" t="s">
        <v>199</v>
      </c>
      <c r="F308" s="11"/>
      <c r="G308" s="12" t="s">
        <v>178</v>
      </c>
      <c r="H308" s="13">
        <v>0</v>
      </c>
    </row>
    <row r="309" spans="1:8" x14ac:dyDescent="0.2">
      <c r="A309" s="25">
        <v>0</v>
      </c>
      <c r="B309" s="25" t="e">
        <f>INDEX(About!G:G,MATCH(A309,About!F:F,0))</f>
        <v>#N/A</v>
      </c>
      <c r="C309" s="25" t="s">
        <v>670</v>
      </c>
      <c r="D309" s="25" t="e">
        <f t="shared" si="4"/>
        <v>#N/A</v>
      </c>
      <c r="E309" s="25" t="s">
        <v>199</v>
      </c>
      <c r="F309" s="11"/>
      <c r="G309" s="12" t="s">
        <v>179</v>
      </c>
      <c r="H309" s="13">
        <v>0</v>
      </c>
    </row>
    <row r="310" spans="1:8" x14ac:dyDescent="0.2">
      <c r="A310" s="25" t="s">
        <v>137</v>
      </c>
      <c r="B310" s="25" t="str">
        <f>INDEX(About!G:G,MATCH(A310,About!F:F,0))</f>
        <v>TX</v>
      </c>
      <c r="C310" s="25" t="s">
        <v>670</v>
      </c>
      <c r="D310" s="25" t="b">
        <f t="shared" si="4"/>
        <v>1</v>
      </c>
      <c r="E310" s="25" t="s">
        <v>199</v>
      </c>
      <c r="F310" s="11"/>
      <c r="G310" s="12" t="s">
        <v>180</v>
      </c>
      <c r="H310" s="13">
        <v>20.213088771911195</v>
      </c>
    </row>
    <row r="311" spans="1:8" x14ac:dyDescent="0.2">
      <c r="A311" s="25" t="s">
        <v>70</v>
      </c>
      <c r="B311" s="25" t="str">
        <f>INDEX(About!G:G,MATCH(A311,About!F:F,0))</f>
        <v>LA</v>
      </c>
      <c r="C311" s="25" t="s">
        <v>670</v>
      </c>
      <c r="D311" s="25" t="b">
        <f t="shared" si="4"/>
        <v>0</v>
      </c>
      <c r="E311" s="25" t="s">
        <v>199</v>
      </c>
      <c r="F311" s="11"/>
      <c r="G311" s="12" t="s">
        <v>181</v>
      </c>
      <c r="H311" s="13">
        <v>55.116986517177345</v>
      </c>
    </row>
    <row r="312" spans="1:8" x14ac:dyDescent="0.2">
      <c r="A312" s="25" t="s">
        <v>80</v>
      </c>
      <c r="B312" s="25" t="str">
        <f>INDEX(About!G:G,MATCH(A312,About!F:F,0))</f>
        <v>MS</v>
      </c>
      <c r="C312" s="25" t="s">
        <v>670</v>
      </c>
      <c r="D312" s="25" t="b">
        <f t="shared" si="4"/>
        <v>0</v>
      </c>
      <c r="E312" s="25" t="s">
        <v>199</v>
      </c>
      <c r="F312" s="11"/>
      <c r="G312" s="12" t="s">
        <v>182</v>
      </c>
      <c r="H312" s="13">
        <v>69.145599350246385</v>
      </c>
    </row>
    <row r="313" spans="1:8" x14ac:dyDescent="0.2">
      <c r="A313" s="25" t="s">
        <v>8</v>
      </c>
      <c r="B313" s="25" t="str">
        <f>INDEX(About!G:G,MATCH(A313,About!F:F,0))</f>
        <v>AL</v>
      </c>
      <c r="C313" s="25" t="s">
        <v>670</v>
      </c>
      <c r="D313" s="25" t="b">
        <f t="shared" si="4"/>
        <v>0</v>
      </c>
      <c r="E313" s="25" t="s">
        <v>199</v>
      </c>
      <c r="F313" s="11"/>
      <c r="G313" s="12" t="s">
        <v>183</v>
      </c>
      <c r="H313" s="13">
        <v>77.30353132919133</v>
      </c>
    </row>
    <row r="314" spans="1:8" x14ac:dyDescent="0.2">
      <c r="A314" s="25" t="s">
        <v>40</v>
      </c>
      <c r="B314" s="25" t="str">
        <f>INDEX(About!G:G,MATCH(A314,About!F:F,0))</f>
        <v>FL</v>
      </c>
      <c r="C314" s="25" t="s">
        <v>670</v>
      </c>
      <c r="D314" s="25" t="b">
        <f t="shared" si="4"/>
        <v>0</v>
      </c>
      <c r="E314" s="25" t="s">
        <v>199</v>
      </c>
      <c r="F314" s="11"/>
      <c r="G314" s="12" t="s">
        <v>184</v>
      </c>
      <c r="H314" s="13">
        <v>87.312650548534805</v>
      </c>
    </row>
    <row r="315" spans="1:8" x14ac:dyDescent="0.2">
      <c r="A315" s="25" t="s">
        <v>40</v>
      </c>
      <c r="B315" s="25" t="str">
        <f>INDEX(About!G:G,MATCH(A315,About!F:F,0))</f>
        <v>FL</v>
      </c>
      <c r="C315" s="25" t="s">
        <v>670</v>
      </c>
      <c r="D315" s="25" t="b">
        <f t="shared" si="4"/>
        <v>0</v>
      </c>
      <c r="E315" s="25" t="s">
        <v>199</v>
      </c>
      <c r="F315" s="11"/>
      <c r="G315" s="12" t="s">
        <v>185</v>
      </c>
      <c r="H315" s="13">
        <v>0</v>
      </c>
    </row>
    <row r="316" spans="1:8" x14ac:dyDescent="0.2">
      <c r="A316" s="25">
        <v>0</v>
      </c>
      <c r="B316" s="25" t="e">
        <f>INDEX(About!G:G,MATCH(A316,About!F:F,0))</f>
        <v>#N/A</v>
      </c>
      <c r="C316" s="25" t="s">
        <v>670</v>
      </c>
      <c r="D316" s="25" t="e">
        <f t="shared" si="4"/>
        <v>#N/A</v>
      </c>
      <c r="E316" s="25" t="s">
        <v>199</v>
      </c>
      <c r="F316" s="11"/>
      <c r="G316" s="12" t="s">
        <v>186</v>
      </c>
      <c r="H316" s="13">
        <v>21.471702102915728</v>
      </c>
    </row>
    <row r="317" spans="1:8" x14ac:dyDescent="0.2">
      <c r="A317" s="25">
        <v>0</v>
      </c>
      <c r="B317" s="25" t="e">
        <f>INDEX(About!G:G,MATCH(A317,About!F:F,0))</f>
        <v>#N/A</v>
      </c>
      <c r="C317" s="25" t="s">
        <v>670</v>
      </c>
      <c r="D317" s="25" t="e">
        <f t="shared" si="4"/>
        <v>#N/A</v>
      </c>
      <c r="E317" s="25" t="s">
        <v>199</v>
      </c>
      <c r="F317" s="11"/>
      <c r="G317" s="12" t="s">
        <v>187</v>
      </c>
      <c r="H317" s="13">
        <v>34.237243823869619</v>
      </c>
    </row>
    <row r="318" spans="1:8" x14ac:dyDescent="0.2">
      <c r="A318" s="25">
        <v>0</v>
      </c>
      <c r="B318" s="25" t="e">
        <f>INDEX(About!G:G,MATCH(A318,About!F:F,0))</f>
        <v>#N/A</v>
      </c>
      <c r="C318" s="25" t="s">
        <v>670</v>
      </c>
      <c r="D318" s="25" t="e">
        <f t="shared" si="4"/>
        <v>#N/A</v>
      </c>
      <c r="E318" s="25" t="s">
        <v>199</v>
      </c>
      <c r="F318" s="11"/>
      <c r="G318" s="12" t="s">
        <v>188</v>
      </c>
      <c r="H318" s="13">
        <v>68.162465726439706</v>
      </c>
    </row>
    <row r="319" spans="1:8" x14ac:dyDescent="0.2">
      <c r="A319" s="25">
        <v>0</v>
      </c>
      <c r="B319" s="25" t="e">
        <f>INDEX(About!G:G,MATCH(A319,About!F:F,0))</f>
        <v>#N/A</v>
      </c>
      <c r="C319" s="25" t="s">
        <v>670</v>
      </c>
      <c r="D319" s="25" t="e">
        <f t="shared" si="4"/>
        <v>#N/A</v>
      </c>
      <c r="E319" s="25" t="s">
        <v>199</v>
      </c>
      <c r="F319" s="11"/>
      <c r="G319" s="12" t="s">
        <v>189</v>
      </c>
      <c r="H319" s="13">
        <v>63.537912843442811</v>
      </c>
    </row>
    <row r="320" spans="1:8" x14ac:dyDescent="0.2">
      <c r="A320" s="25">
        <v>0</v>
      </c>
      <c r="B320" s="25" t="e">
        <f>INDEX(About!G:G,MATCH(A320,About!F:F,0))</f>
        <v>#N/A</v>
      </c>
      <c r="C320" s="25" t="s">
        <v>670</v>
      </c>
      <c r="D320" s="25" t="e">
        <f t="shared" si="4"/>
        <v>#N/A</v>
      </c>
      <c r="E320" s="25" t="s">
        <v>199</v>
      </c>
      <c r="F320" s="11"/>
      <c r="G320" s="12" t="s">
        <v>190</v>
      </c>
      <c r="H320" s="13">
        <v>82.746321102322085</v>
      </c>
    </row>
    <row r="321" spans="1:8" x14ac:dyDescent="0.2">
      <c r="A321" s="25">
        <v>0</v>
      </c>
      <c r="B321" s="25" t="e">
        <f>INDEX(About!G:G,MATCH(A321,About!F:F,0))</f>
        <v>#N/A</v>
      </c>
      <c r="C321" s="25" t="s">
        <v>670</v>
      </c>
      <c r="D321" s="25" t="e">
        <f t="shared" si="4"/>
        <v>#N/A</v>
      </c>
      <c r="E321" s="25" t="s">
        <v>199</v>
      </c>
      <c r="F321" s="11"/>
      <c r="G321" s="12" t="s">
        <v>191</v>
      </c>
      <c r="H321" s="13">
        <v>82.245893395856498</v>
      </c>
    </row>
    <row r="322" spans="1:8" x14ac:dyDescent="0.2">
      <c r="A322" s="25" t="s">
        <v>156</v>
      </c>
      <c r="B322" s="25" t="str">
        <f>INDEX(About!G:G,MATCH(A322,About!F:F,0))</f>
        <v>VA</v>
      </c>
      <c r="C322" s="25" t="s">
        <v>670</v>
      </c>
      <c r="D322" s="25" t="b">
        <f t="shared" si="4"/>
        <v>0</v>
      </c>
      <c r="E322" s="25" t="s">
        <v>199</v>
      </c>
      <c r="F322" s="11"/>
      <c r="G322" s="12" t="s">
        <v>192</v>
      </c>
      <c r="H322" s="13">
        <v>0</v>
      </c>
    </row>
    <row r="323" spans="1:8" x14ac:dyDescent="0.2">
      <c r="A323" s="25" t="s">
        <v>655</v>
      </c>
      <c r="B323" s="25" t="str">
        <f>INDEX(About!G:G,MATCH(A323,About!F:F,0))</f>
        <v>NC</v>
      </c>
      <c r="C323" s="25" t="s">
        <v>670</v>
      </c>
      <c r="D323" s="25" t="b">
        <f t="shared" si="4"/>
        <v>0</v>
      </c>
      <c r="E323" s="25" t="s">
        <v>199</v>
      </c>
      <c r="F323" s="11"/>
      <c r="G323" s="12" t="s">
        <v>193</v>
      </c>
      <c r="H323" s="13">
        <v>0</v>
      </c>
    </row>
    <row r="324" spans="1:8" x14ac:dyDescent="0.2">
      <c r="A324" s="25" t="s">
        <v>665</v>
      </c>
      <c r="B324" s="25" t="str">
        <f>INDEX(About!G:G,MATCH(A324,About!F:F,0))</f>
        <v>SC</v>
      </c>
      <c r="C324" s="25" t="s">
        <v>670</v>
      </c>
      <c r="D324" s="25" t="b">
        <f t="shared" si="4"/>
        <v>0</v>
      </c>
      <c r="E324" s="25" t="s">
        <v>199</v>
      </c>
      <c r="F324" s="11"/>
      <c r="G324" s="12" t="s">
        <v>194</v>
      </c>
      <c r="H324" s="13">
        <v>0</v>
      </c>
    </row>
    <row r="325" spans="1:8" x14ac:dyDescent="0.2">
      <c r="A325" s="25" t="s">
        <v>44</v>
      </c>
      <c r="B325" s="25" t="str">
        <f>INDEX(About!G:G,MATCH(A325,About!F:F,0))</f>
        <v>GA</v>
      </c>
      <c r="C325" s="25" t="s">
        <v>670</v>
      </c>
      <c r="D325" s="25" t="b">
        <f t="shared" si="4"/>
        <v>0</v>
      </c>
      <c r="E325" s="25" t="s">
        <v>199</v>
      </c>
      <c r="F325" s="11"/>
      <c r="G325" s="12" t="s">
        <v>195</v>
      </c>
      <c r="H325" s="13">
        <v>0</v>
      </c>
    </row>
    <row r="326" spans="1:8" x14ac:dyDescent="0.2">
      <c r="A326" s="25">
        <v>0</v>
      </c>
      <c r="B326" s="25" t="e">
        <f>INDEX(About!G:G,MATCH(A326,About!F:F,0))</f>
        <v>#N/A</v>
      </c>
      <c r="C326" s="25" t="s">
        <v>670</v>
      </c>
      <c r="D326" s="25" t="e">
        <f t="shared" ref="D326:D389" si="5">C326=B326</f>
        <v>#N/A</v>
      </c>
      <c r="E326" s="25" t="s">
        <v>199</v>
      </c>
      <c r="F326" s="11"/>
      <c r="G326" s="12" t="s">
        <v>196</v>
      </c>
      <c r="H326" s="13">
        <v>0</v>
      </c>
    </row>
    <row r="327" spans="1:8" x14ac:dyDescent="0.2">
      <c r="A327" s="25">
        <v>0</v>
      </c>
      <c r="B327" s="25" t="e">
        <f>INDEX(About!G:G,MATCH(A327,About!F:F,0))</f>
        <v>#N/A</v>
      </c>
      <c r="C327" s="25" t="s">
        <v>670</v>
      </c>
      <c r="D327" s="25" t="e">
        <f t="shared" si="5"/>
        <v>#N/A</v>
      </c>
      <c r="E327" s="25" t="s">
        <v>199</v>
      </c>
      <c r="F327" s="11"/>
      <c r="G327" s="12" t="s">
        <v>197</v>
      </c>
      <c r="H327" s="13">
        <v>0</v>
      </c>
    </row>
    <row r="328" spans="1:8" ht="13.5" thickBot="1" x14ac:dyDescent="0.25">
      <c r="A328" s="25">
        <v>0</v>
      </c>
      <c r="B328" s="25" t="e">
        <f>INDEX(About!G:G,MATCH(A328,About!F:F,0))</f>
        <v>#N/A</v>
      </c>
      <c r="C328" s="25" t="s">
        <v>670</v>
      </c>
      <c r="D328" s="25" t="e">
        <f t="shared" si="5"/>
        <v>#N/A</v>
      </c>
      <c r="E328" s="25" t="s">
        <v>199</v>
      </c>
      <c r="F328" s="14"/>
      <c r="G328" s="15" t="s">
        <v>198</v>
      </c>
      <c r="H328" s="16">
        <v>0</v>
      </c>
    </row>
    <row r="329" spans="1:8" x14ac:dyDescent="0.2">
      <c r="A329" s="25" t="s">
        <v>8</v>
      </c>
      <c r="B329" s="25" t="str">
        <f>INDEX(About!G:G,MATCH(A329,About!F:F,0))</f>
        <v>AL</v>
      </c>
      <c r="C329" s="25" t="s">
        <v>670</v>
      </c>
      <c r="D329" s="25" t="b">
        <f t="shared" si="5"/>
        <v>0</v>
      </c>
      <c r="E329" s="25" t="s">
        <v>688</v>
      </c>
      <c r="F329" s="11" t="s">
        <v>688</v>
      </c>
      <c r="G329" s="12" t="s">
        <v>9</v>
      </c>
      <c r="H329" s="13">
        <v>0</v>
      </c>
    </row>
    <row r="330" spans="1:8" x14ac:dyDescent="0.2">
      <c r="A330" s="25" t="s">
        <v>8</v>
      </c>
      <c r="B330" s="25" t="str">
        <f>INDEX(About!G:G,MATCH(A330,About!F:F,0))</f>
        <v>AL</v>
      </c>
      <c r="C330" s="25" t="s">
        <v>670</v>
      </c>
      <c r="D330" s="25" t="b">
        <f t="shared" si="5"/>
        <v>0</v>
      </c>
      <c r="E330" s="25" t="s">
        <v>688</v>
      </c>
      <c r="F330" s="11"/>
      <c r="G330" s="12" t="s">
        <v>10</v>
      </c>
      <c r="H330" s="13">
        <v>0</v>
      </c>
    </row>
    <row r="331" spans="1:8" x14ac:dyDescent="0.2">
      <c r="A331" s="25" t="s">
        <v>8</v>
      </c>
      <c r="B331" s="25" t="str">
        <f>INDEX(About!G:G,MATCH(A331,About!F:F,0))</f>
        <v>AL</v>
      </c>
      <c r="C331" s="25" t="s">
        <v>670</v>
      </c>
      <c r="D331" s="25" t="b">
        <f t="shared" si="5"/>
        <v>0</v>
      </c>
      <c r="E331" s="25" t="s">
        <v>688</v>
      </c>
      <c r="F331" s="11"/>
      <c r="G331" s="12" t="s">
        <v>11</v>
      </c>
      <c r="H331" s="13">
        <v>0</v>
      </c>
    </row>
    <row r="332" spans="1:8" x14ac:dyDescent="0.2">
      <c r="A332" s="25" t="s">
        <v>12</v>
      </c>
      <c r="B332" s="25" t="str">
        <f>INDEX(About!G:G,MATCH(A332,About!F:F,0))</f>
        <v>AZ</v>
      </c>
      <c r="C332" s="25" t="s">
        <v>670</v>
      </c>
      <c r="D332" s="25" t="b">
        <f t="shared" si="5"/>
        <v>0</v>
      </c>
      <c r="E332" s="25" t="s">
        <v>688</v>
      </c>
      <c r="F332" s="11"/>
      <c r="G332" s="12" t="s">
        <v>13</v>
      </c>
      <c r="H332" s="13">
        <v>86.395642659876415</v>
      </c>
    </row>
    <row r="333" spans="1:8" x14ac:dyDescent="0.2">
      <c r="A333" s="25" t="s">
        <v>14</v>
      </c>
      <c r="B333" s="25" t="str">
        <f>INDEX(About!G:G,MATCH(A333,About!F:F,0))</f>
        <v>AR</v>
      </c>
      <c r="C333" s="25" t="s">
        <v>670</v>
      </c>
      <c r="D333" s="25" t="b">
        <f t="shared" si="5"/>
        <v>0</v>
      </c>
      <c r="E333" s="25" t="s">
        <v>688</v>
      </c>
      <c r="F333" s="11"/>
      <c r="G333" s="12" t="s">
        <v>15</v>
      </c>
      <c r="H333" s="13">
        <v>82.535504212983312</v>
      </c>
    </row>
    <row r="334" spans="1:8" x14ac:dyDescent="0.2">
      <c r="A334" s="25" t="s">
        <v>14</v>
      </c>
      <c r="B334" s="25" t="str">
        <f>INDEX(About!G:G,MATCH(A334,About!F:F,0))</f>
        <v>AR</v>
      </c>
      <c r="C334" s="25" t="s">
        <v>670</v>
      </c>
      <c r="D334" s="25" t="b">
        <f t="shared" si="5"/>
        <v>0</v>
      </c>
      <c r="E334" s="25" t="s">
        <v>688</v>
      </c>
      <c r="F334" s="11"/>
      <c r="G334" s="12" t="s">
        <v>16</v>
      </c>
      <c r="H334" s="13">
        <v>83.102091433494536</v>
      </c>
    </row>
    <row r="335" spans="1:8" x14ac:dyDescent="0.2">
      <c r="A335" s="25" t="s">
        <v>14</v>
      </c>
      <c r="B335" s="25" t="str">
        <f>INDEX(About!G:G,MATCH(A335,About!F:F,0))</f>
        <v>AR</v>
      </c>
      <c r="C335" s="25" t="s">
        <v>670</v>
      </c>
      <c r="D335" s="25" t="b">
        <f t="shared" si="5"/>
        <v>0</v>
      </c>
      <c r="E335" s="25" t="s">
        <v>688</v>
      </c>
      <c r="F335" s="11"/>
      <c r="G335" s="12" t="s">
        <v>17</v>
      </c>
      <c r="H335" s="13">
        <v>80.452630153569174</v>
      </c>
    </row>
    <row r="336" spans="1:8" x14ac:dyDescent="0.2">
      <c r="A336" s="25" t="s">
        <v>14</v>
      </c>
      <c r="B336" s="25" t="str">
        <f>INDEX(About!G:G,MATCH(A336,About!F:F,0))</f>
        <v>AR</v>
      </c>
      <c r="C336" s="25" t="s">
        <v>670</v>
      </c>
      <c r="D336" s="25" t="b">
        <f t="shared" si="5"/>
        <v>0</v>
      </c>
      <c r="E336" s="25" t="s">
        <v>688</v>
      </c>
      <c r="F336" s="11"/>
      <c r="G336" s="12" t="s">
        <v>18</v>
      </c>
      <c r="H336" s="13">
        <v>90.461227898170819</v>
      </c>
    </row>
    <row r="337" spans="1:8" x14ac:dyDescent="0.2">
      <c r="A337" s="25" t="s">
        <v>19</v>
      </c>
      <c r="B337" s="25" t="str">
        <f>INDEX(About!G:G,MATCH(A337,About!F:F,0))</f>
        <v>CA</v>
      </c>
      <c r="C337" s="25" t="s">
        <v>670</v>
      </c>
      <c r="D337" s="25" t="b">
        <f t="shared" si="5"/>
        <v>0</v>
      </c>
      <c r="E337" s="25" t="s">
        <v>688</v>
      </c>
      <c r="F337" s="11"/>
      <c r="G337" s="12" t="s">
        <v>20</v>
      </c>
      <c r="H337" s="13">
        <v>0</v>
      </c>
    </row>
    <row r="338" spans="1:8" x14ac:dyDescent="0.2">
      <c r="A338" s="25" t="s">
        <v>19</v>
      </c>
      <c r="B338" s="25" t="str">
        <f>INDEX(About!G:G,MATCH(A338,About!F:F,0))</f>
        <v>CA</v>
      </c>
      <c r="C338" s="25" t="s">
        <v>670</v>
      </c>
      <c r="D338" s="25" t="b">
        <f t="shared" si="5"/>
        <v>0</v>
      </c>
      <c r="E338" s="25" t="s">
        <v>688</v>
      </c>
      <c r="F338" s="11"/>
      <c r="G338" s="12" t="s">
        <v>21</v>
      </c>
      <c r="H338" s="13">
        <v>0</v>
      </c>
    </row>
    <row r="339" spans="1:8" x14ac:dyDescent="0.2">
      <c r="A339" s="25" t="s">
        <v>19</v>
      </c>
      <c r="B339" s="25" t="str">
        <f>INDEX(About!G:G,MATCH(A339,About!F:F,0))</f>
        <v>CA</v>
      </c>
      <c r="C339" s="25" t="s">
        <v>670</v>
      </c>
      <c r="D339" s="25" t="b">
        <f t="shared" si="5"/>
        <v>0</v>
      </c>
      <c r="E339" s="25" t="s">
        <v>688</v>
      </c>
      <c r="F339" s="11"/>
      <c r="G339" s="12" t="s">
        <v>22</v>
      </c>
      <c r="H339" s="13">
        <v>0</v>
      </c>
    </row>
    <row r="340" spans="1:8" x14ac:dyDescent="0.2">
      <c r="A340" s="25" t="s">
        <v>19</v>
      </c>
      <c r="B340" s="25" t="str">
        <f>INDEX(About!G:G,MATCH(A340,About!F:F,0))</f>
        <v>CA</v>
      </c>
      <c r="C340" s="25" t="s">
        <v>670</v>
      </c>
      <c r="D340" s="25" t="b">
        <f t="shared" si="5"/>
        <v>0</v>
      </c>
      <c r="E340" s="25" t="s">
        <v>688</v>
      </c>
      <c r="F340" s="11"/>
      <c r="G340" s="12" t="s">
        <v>23</v>
      </c>
      <c r="H340" s="13">
        <v>0</v>
      </c>
    </row>
    <row r="341" spans="1:8" x14ac:dyDescent="0.2">
      <c r="A341" s="25" t="s">
        <v>19</v>
      </c>
      <c r="B341" s="25" t="str">
        <f>INDEX(About!G:G,MATCH(A341,About!F:F,0))</f>
        <v>CA</v>
      </c>
      <c r="C341" s="25" t="s">
        <v>670</v>
      </c>
      <c r="D341" s="25" t="b">
        <f t="shared" si="5"/>
        <v>0</v>
      </c>
      <c r="E341" s="25" t="s">
        <v>688</v>
      </c>
      <c r="F341" s="11"/>
      <c r="G341" s="12" t="s">
        <v>24</v>
      </c>
      <c r="H341" s="13">
        <v>0</v>
      </c>
    </row>
    <row r="342" spans="1:8" x14ac:dyDescent="0.2">
      <c r="A342" s="25" t="s">
        <v>19</v>
      </c>
      <c r="B342" s="25" t="str">
        <f>INDEX(About!G:G,MATCH(A342,About!F:F,0))</f>
        <v>CA</v>
      </c>
      <c r="C342" s="25" t="s">
        <v>670</v>
      </c>
      <c r="D342" s="25" t="b">
        <f t="shared" si="5"/>
        <v>0</v>
      </c>
      <c r="E342" s="25" t="s">
        <v>688</v>
      </c>
      <c r="F342" s="11"/>
      <c r="G342" s="12" t="s">
        <v>25</v>
      </c>
      <c r="H342" s="13">
        <v>0</v>
      </c>
    </row>
    <row r="343" spans="1:8" x14ac:dyDescent="0.2">
      <c r="A343" s="25" t="s">
        <v>19</v>
      </c>
      <c r="B343" s="25" t="str">
        <f>INDEX(About!G:G,MATCH(A343,About!F:F,0))</f>
        <v>CA</v>
      </c>
      <c r="C343" s="25" t="s">
        <v>670</v>
      </c>
      <c r="D343" s="25" t="b">
        <f t="shared" si="5"/>
        <v>0</v>
      </c>
      <c r="E343" s="25" t="s">
        <v>688</v>
      </c>
      <c r="F343" s="11"/>
      <c r="G343" s="12" t="s">
        <v>26</v>
      </c>
      <c r="H343" s="13">
        <v>0</v>
      </c>
    </row>
    <row r="344" spans="1:8" x14ac:dyDescent="0.2">
      <c r="A344" s="25" t="s">
        <v>19</v>
      </c>
      <c r="B344" s="25" t="str">
        <f>INDEX(About!G:G,MATCH(A344,About!F:F,0))</f>
        <v>CA</v>
      </c>
      <c r="C344" s="25" t="s">
        <v>670</v>
      </c>
      <c r="D344" s="25" t="b">
        <f t="shared" si="5"/>
        <v>0</v>
      </c>
      <c r="E344" s="25" t="s">
        <v>688</v>
      </c>
      <c r="F344" s="11"/>
      <c r="G344" s="12" t="s">
        <v>27</v>
      </c>
      <c r="H344" s="13">
        <v>0</v>
      </c>
    </row>
    <row r="345" spans="1:8" x14ac:dyDescent="0.2">
      <c r="A345" s="25" t="s">
        <v>19</v>
      </c>
      <c r="B345" s="25" t="str">
        <f>INDEX(About!G:G,MATCH(A345,About!F:F,0))</f>
        <v>CA</v>
      </c>
      <c r="C345" s="25" t="s">
        <v>670</v>
      </c>
      <c r="D345" s="25" t="b">
        <f t="shared" si="5"/>
        <v>0</v>
      </c>
      <c r="E345" s="25" t="s">
        <v>688</v>
      </c>
      <c r="F345" s="11"/>
      <c r="G345" s="12" t="s">
        <v>28</v>
      </c>
      <c r="H345" s="13">
        <v>0</v>
      </c>
    </row>
    <row r="346" spans="1:8" x14ac:dyDescent="0.2">
      <c r="A346" s="25" t="s">
        <v>29</v>
      </c>
      <c r="B346" s="25" t="str">
        <f>INDEX(About!G:G,MATCH(A346,About!F:F,0))</f>
        <v>CO</v>
      </c>
      <c r="C346" s="25" t="s">
        <v>670</v>
      </c>
      <c r="D346" s="25" t="b">
        <f t="shared" si="5"/>
        <v>0</v>
      </c>
      <c r="E346" s="25" t="s">
        <v>688</v>
      </c>
      <c r="F346" s="11"/>
      <c r="G346" s="12" t="s">
        <v>30</v>
      </c>
      <c r="H346" s="13">
        <v>57.068797326225081</v>
      </c>
    </row>
    <row r="347" spans="1:8" x14ac:dyDescent="0.2">
      <c r="A347" s="25" t="s">
        <v>29</v>
      </c>
      <c r="B347" s="25" t="str">
        <f>INDEX(About!G:G,MATCH(A347,About!F:F,0))</f>
        <v>CO</v>
      </c>
      <c r="C347" s="25" t="s">
        <v>670</v>
      </c>
      <c r="D347" s="25" t="b">
        <f t="shared" si="5"/>
        <v>0</v>
      </c>
      <c r="E347" s="25" t="s">
        <v>688</v>
      </c>
      <c r="F347" s="11"/>
      <c r="G347" s="12" t="s">
        <v>31</v>
      </c>
      <c r="H347" s="13">
        <v>78.198843871884691</v>
      </c>
    </row>
    <row r="348" spans="1:8" x14ac:dyDescent="0.2">
      <c r="A348" s="25" t="s">
        <v>29</v>
      </c>
      <c r="B348" s="25" t="str">
        <f>INDEX(About!G:G,MATCH(A348,About!F:F,0))</f>
        <v>CO</v>
      </c>
      <c r="C348" s="25" t="s">
        <v>670</v>
      </c>
      <c r="D348" s="25" t="b">
        <f t="shared" si="5"/>
        <v>0</v>
      </c>
      <c r="E348" s="25" t="s">
        <v>688</v>
      </c>
      <c r="F348" s="11"/>
      <c r="G348" s="12" t="s">
        <v>32</v>
      </c>
      <c r="H348" s="13">
        <v>101.41705703314273</v>
      </c>
    </row>
    <row r="349" spans="1:8" x14ac:dyDescent="0.2">
      <c r="A349" s="25" t="s">
        <v>29</v>
      </c>
      <c r="B349" s="25" t="str">
        <f>INDEX(About!G:G,MATCH(A349,About!F:F,0))</f>
        <v>CO</v>
      </c>
      <c r="C349" s="25" t="s">
        <v>670</v>
      </c>
      <c r="D349" s="25" t="b">
        <f t="shared" si="5"/>
        <v>0</v>
      </c>
      <c r="E349" s="25" t="s">
        <v>688</v>
      </c>
      <c r="F349" s="11"/>
      <c r="G349" s="12" t="s">
        <v>33</v>
      </c>
      <c r="H349" s="13">
        <v>64.990887047167178</v>
      </c>
    </row>
    <row r="350" spans="1:8" x14ac:dyDescent="0.2">
      <c r="A350" s="25" t="s">
        <v>29</v>
      </c>
      <c r="B350" s="25" t="str">
        <f>INDEX(About!G:G,MATCH(A350,About!F:F,0))</f>
        <v>CO</v>
      </c>
      <c r="C350" s="25" t="s">
        <v>670</v>
      </c>
      <c r="D350" s="25" t="b">
        <f t="shared" si="5"/>
        <v>0</v>
      </c>
      <c r="E350" s="25" t="s">
        <v>688</v>
      </c>
      <c r="F350" s="11"/>
      <c r="G350" s="12" t="s">
        <v>34</v>
      </c>
      <c r="H350" s="13">
        <v>59.081482390518623</v>
      </c>
    </row>
    <row r="351" spans="1:8" x14ac:dyDescent="0.2">
      <c r="A351" s="25" t="s">
        <v>29</v>
      </c>
      <c r="B351" s="25" t="str">
        <f>INDEX(About!G:G,MATCH(A351,About!F:F,0))</f>
        <v>CO</v>
      </c>
      <c r="C351" s="25" t="s">
        <v>670</v>
      </c>
      <c r="D351" s="25" t="b">
        <f t="shared" si="5"/>
        <v>0</v>
      </c>
      <c r="E351" s="25" t="s">
        <v>688</v>
      </c>
      <c r="F351" s="11"/>
      <c r="G351" s="12" t="s">
        <v>35</v>
      </c>
      <c r="H351" s="13">
        <v>94.291583164564301</v>
      </c>
    </row>
    <row r="352" spans="1:8" x14ac:dyDescent="0.2">
      <c r="A352" s="25" t="s">
        <v>29</v>
      </c>
      <c r="B352" s="25" t="str">
        <f>INDEX(About!G:G,MATCH(A352,About!F:F,0))</f>
        <v>CO</v>
      </c>
      <c r="C352" s="25" t="s">
        <v>670</v>
      </c>
      <c r="D352" s="25" t="b">
        <f t="shared" si="5"/>
        <v>0</v>
      </c>
      <c r="E352" s="25" t="s">
        <v>688</v>
      </c>
      <c r="F352" s="11"/>
      <c r="G352" s="12" t="s">
        <v>36</v>
      </c>
      <c r="H352" s="13">
        <v>81.292980035360515</v>
      </c>
    </row>
    <row r="353" spans="1:8" x14ac:dyDescent="0.2">
      <c r="A353" s="25" t="s">
        <v>29</v>
      </c>
      <c r="B353" s="25" t="str">
        <f>INDEX(About!G:G,MATCH(A353,About!F:F,0))</f>
        <v>CO</v>
      </c>
      <c r="C353" s="25" t="s">
        <v>670</v>
      </c>
      <c r="D353" s="25" t="b">
        <f t="shared" si="5"/>
        <v>0</v>
      </c>
      <c r="E353" s="25" t="s">
        <v>688</v>
      </c>
      <c r="F353" s="11"/>
      <c r="G353" s="12" t="s">
        <v>37</v>
      </c>
      <c r="H353" s="13">
        <v>93.164402013095994</v>
      </c>
    </row>
    <row r="354" spans="1:8" x14ac:dyDescent="0.2">
      <c r="A354" s="25" t="s">
        <v>29</v>
      </c>
      <c r="B354" s="25" t="str">
        <f>INDEX(About!G:G,MATCH(A354,About!F:F,0))</f>
        <v>CO</v>
      </c>
      <c r="C354" s="25" t="s">
        <v>670</v>
      </c>
      <c r="D354" s="25" t="b">
        <f t="shared" si="5"/>
        <v>0</v>
      </c>
      <c r="E354" s="25" t="s">
        <v>688</v>
      </c>
      <c r="F354" s="11"/>
      <c r="G354" s="12" t="s">
        <v>38</v>
      </c>
      <c r="H354" s="13">
        <v>72.949802975102173</v>
      </c>
    </row>
    <row r="355" spans="1:8" x14ac:dyDescent="0.2">
      <c r="A355" s="25" t="s">
        <v>29</v>
      </c>
      <c r="B355" s="25" t="str">
        <f>INDEX(About!G:G,MATCH(A355,About!F:F,0))</f>
        <v>CO</v>
      </c>
      <c r="C355" s="25" t="s">
        <v>670</v>
      </c>
      <c r="D355" s="25" t="b">
        <f t="shared" si="5"/>
        <v>0</v>
      </c>
      <c r="E355" s="25" t="s">
        <v>688</v>
      </c>
      <c r="F355" s="11"/>
      <c r="G355" s="12" t="s">
        <v>39</v>
      </c>
      <c r="H355" s="13">
        <v>107.15301620227974</v>
      </c>
    </row>
    <row r="356" spans="1:8" x14ac:dyDescent="0.2">
      <c r="A356" s="25" t="s">
        <v>40</v>
      </c>
      <c r="B356" s="25" t="str">
        <f>INDEX(About!G:G,MATCH(A356,About!F:F,0))</f>
        <v>FL</v>
      </c>
      <c r="C356" s="25" t="s">
        <v>670</v>
      </c>
      <c r="D356" s="25" t="b">
        <f t="shared" si="5"/>
        <v>0</v>
      </c>
      <c r="E356" s="25" t="s">
        <v>688</v>
      </c>
      <c r="F356" s="11"/>
      <c r="G356" s="12" t="s">
        <v>41</v>
      </c>
      <c r="H356" s="13">
        <v>0</v>
      </c>
    </row>
    <row r="357" spans="1:8" x14ac:dyDescent="0.2">
      <c r="A357" s="25" t="s">
        <v>40</v>
      </c>
      <c r="B357" s="25" t="str">
        <f>INDEX(About!G:G,MATCH(A357,About!F:F,0))</f>
        <v>FL</v>
      </c>
      <c r="C357" s="25" t="s">
        <v>670</v>
      </c>
      <c r="D357" s="25" t="b">
        <f t="shared" si="5"/>
        <v>0</v>
      </c>
      <c r="E357" s="25" t="s">
        <v>688</v>
      </c>
      <c r="F357" s="11"/>
      <c r="G357" s="12" t="s">
        <v>42</v>
      </c>
      <c r="H357" s="13">
        <v>0</v>
      </c>
    </row>
    <row r="358" spans="1:8" x14ac:dyDescent="0.2">
      <c r="A358" s="25" t="s">
        <v>40</v>
      </c>
      <c r="B358" s="25" t="str">
        <f>INDEX(About!G:G,MATCH(A358,About!F:F,0))</f>
        <v>FL</v>
      </c>
      <c r="C358" s="25" t="s">
        <v>670</v>
      </c>
      <c r="D358" s="25" t="b">
        <f t="shared" si="5"/>
        <v>0</v>
      </c>
      <c r="E358" s="25" t="s">
        <v>688</v>
      </c>
      <c r="F358" s="11"/>
      <c r="G358" s="12" t="s">
        <v>43</v>
      </c>
      <c r="H358" s="13">
        <v>0</v>
      </c>
    </row>
    <row r="359" spans="1:8" x14ac:dyDescent="0.2">
      <c r="A359" s="25" t="s">
        <v>40</v>
      </c>
      <c r="B359" s="25" t="str">
        <f>INDEX(About!G:G,MATCH(A359,About!F:F,0))</f>
        <v>FL</v>
      </c>
      <c r="C359" s="25" t="s">
        <v>670</v>
      </c>
      <c r="D359" s="25" t="b">
        <f t="shared" si="5"/>
        <v>0</v>
      </c>
      <c r="E359" s="25" t="s">
        <v>688</v>
      </c>
      <c r="F359" s="11"/>
      <c r="G359" s="12" t="s">
        <v>45</v>
      </c>
      <c r="H359" s="13">
        <v>0</v>
      </c>
    </row>
    <row r="360" spans="1:8" x14ac:dyDescent="0.2">
      <c r="A360" s="25" t="s">
        <v>44</v>
      </c>
      <c r="B360" s="25" t="str">
        <f>INDEX(About!G:G,MATCH(A360,About!F:F,0))</f>
        <v>GA</v>
      </c>
      <c r="C360" s="25" t="s">
        <v>670</v>
      </c>
      <c r="D360" s="25" t="b">
        <f t="shared" si="5"/>
        <v>0</v>
      </c>
      <c r="E360" s="25" t="s">
        <v>688</v>
      </c>
      <c r="F360" s="11"/>
      <c r="G360" s="12" t="s">
        <v>46</v>
      </c>
      <c r="H360" s="13">
        <v>0</v>
      </c>
    </row>
    <row r="361" spans="1:8" x14ac:dyDescent="0.2">
      <c r="A361" s="25" t="s">
        <v>47</v>
      </c>
      <c r="B361" s="25" t="str">
        <f>INDEX(About!G:G,MATCH(A361,About!F:F,0))</f>
        <v>ID</v>
      </c>
      <c r="C361" s="25" t="s">
        <v>670</v>
      </c>
      <c r="D361" s="25" t="b">
        <f t="shared" si="5"/>
        <v>0</v>
      </c>
      <c r="E361" s="25" t="s">
        <v>688</v>
      </c>
      <c r="F361" s="11"/>
      <c r="G361" s="12" t="s">
        <v>48</v>
      </c>
      <c r="H361" s="13">
        <v>0</v>
      </c>
    </row>
    <row r="362" spans="1:8" x14ac:dyDescent="0.2">
      <c r="A362" s="25" t="s">
        <v>49</v>
      </c>
      <c r="B362" s="25" t="str">
        <f>INDEX(About!G:G,MATCH(A362,About!F:F,0))</f>
        <v>IL</v>
      </c>
      <c r="C362" s="25" t="s">
        <v>670</v>
      </c>
      <c r="D362" s="25" t="b">
        <f t="shared" si="5"/>
        <v>0</v>
      </c>
      <c r="E362" s="25" t="s">
        <v>688</v>
      </c>
      <c r="F362" s="11"/>
      <c r="G362" s="12" t="s">
        <v>50</v>
      </c>
      <c r="H362" s="13">
        <v>0</v>
      </c>
    </row>
    <row r="363" spans="1:8" x14ac:dyDescent="0.2">
      <c r="A363" s="25" t="s">
        <v>49</v>
      </c>
      <c r="B363" s="25" t="str">
        <f>INDEX(About!G:G,MATCH(A363,About!F:F,0))</f>
        <v>IL</v>
      </c>
      <c r="C363" s="25" t="s">
        <v>670</v>
      </c>
      <c r="D363" s="25" t="b">
        <f t="shared" si="5"/>
        <v>0</v>
      </c>
      <c r="E363" s="25" t="s">
        <v>688</v>
      </c>
      <c r="F363" s="11"/>
      <c r="G363" s="12" t="s">
        <v>51</v>
      </c>
      <c r="H363" s="13">
        <v>0</v>
      </c>
    </row>
    <row r="364" spans="1:8" x14ac:dyDescent="0.2">
      <c r="A364" s="25" t="s">
        <v>52</v>
      </c>
      <c r="B364" s="25" t="str">
        <f>INDEX(About!G:G,MATCH(A364,About!F:F,0))</f>
        <v>IN</v>
      </c>
      <c r="C364" s="25" t="s">
        <v>670</v>
      </c>
      <c r="D364" s="25" t="b">
        <f t="shared" si="5"/>
        <v>0</v>
      </c>
      <c r="E364" s="25" t="s">
        <v>688</v>
      </c>
      <c r="F364" s="11"/>
      <c r="G364" s="12" t="s">
        <v>53</v>
      </c>
      <c r="H364" s="13">
        <v>0</v>
      </c>
    </row>
    <row r="365" spans="1:8" x14ac:dyDescent="0.2">
      <c r="A365" s="25" t="s">
        <v>49</v>
      </c>
      <c r="B365" s="25" t="str">
        <f>INDEX(About!G:G,MATCH(A365,About!F:F,0))</f>
        <v>IL</v>
      </c>
      <c r="C365" s="25" t="s">
        <v>670</v>
      </c>
      <c r="D365" s="25" t="b">
        <f t="shared" si="5"/>
        <v>0</v>
      </c>
      <c r="E365" s="25" t="s">
        <v>688</v>
      </c>
      <c r="F365" s="11"/>
      <c r="G365" s="12" t="s">
        <v>54</v>
      </c>
      <c r="H365" s="13">
        <v>0</v>
      </c>
    </row>
    <row r="366" spans="1:8" x14ac:dyDescent="0.2">
      <c r="A366" s="25" t="s">
        <v>52</v>
      </c>
      <c r="B366" s="25" t="str">
        <f>INDEX(About!G:G,MATCH(A366,About!F:F,0))</f>
        <v>IN</v>
      </c>
      <c r="C366" s="25" t="s">
        <v>670</v>
      </c>
      <c r="D366" s="25" t="b">
        <f t="shared" si="5"/>
        <v>0</v>
      </c>
      <c r="E366" s="25" t="s">
        <v>688</v>
      </c>
      <c r="F366" s="11"/>
      <c r="G366" s="12" t="s">
        <v>55</v>
      </c>
      <c r="H366" s="13">
        <v>0</v>
      </c>
    </row>
    <row r="367" spans="1:8" x14ac:dyDescent="0.2">
      <c r="A367" s="25" t="s">
        <v>52</v>
      </c>
      <c r="B367" s="25" t="str">
        <f>INDEX(About!G:G,MATCH(A367,About!F:F,0))</f>
        <v>IN</v>
      </c>
      <c r="C367" s="25" t="s">
        <v>670</v>
      </c>
      <c r="D367" s="25" t="b">
        <f t="shared" si="5"/>
        <v>0</v>
      </c>
      <c r="E367" s="25" t="s">
        <v>688</v>
      </c>
      <c r="F367" s="11"/>
      <c r="G367" s="12" t="s">
        <v>56</v>
      </c>
      <c r="H367" s="13">
        <v>0</v>
      </c>
    </row>
    <row r="368" spans="1:8" x14ac:dyDescent="0.2">
      <c r="A368" s="25" t="s">
        <v>57</v>
      </c>
      <c r="B368" s="25" t="str">
        <f>INDEX(About!G:G,MATCH(A368,About!F:F,0))</f>
        <v>KS</v>
      </c>
      <c r="C368" s="25" t="s">
        <v>670</v>
      </c>
      <c r="D368" s="25" t="b">
        <f t="shared" si="5"/>
        <v>0</v>
      </c>
      <c r="E368" s="25" t="s">
        <v>688</v>
      </c>
      <c r="F368" s="11"/>
      <c r="G368" s="12" t="s">
        <v>58</v>
      </c>
      <c r="H368" s="13">
        <v>54.628027305281378</v>
      </c>
    </row>
    <row r="369" spans="1:8" x14ac:dyDescent="0.2">
      <c r="A369" s="25" t="s">
        <v>57</v>
      </c>
      <c r="B369" s="25" t="str">
        <f>INDEX(About!G:G,MATCH(A369,About!F:F,0))</f>
        <v>KS</v>
      </c>
      <c r="C369" s="25" t="s">
        <v>670</v>
      </c>
      <c r="D369" s="25" t="b">
        <f t="shared" si="5"/>
        <v>0</v>
      </c>
      <c r="E369" s="25" t="s">
        <v>688</v>
      </c>
      <c r="F369" s="11"/>
      <c r="G369" s="12" t="s">
        <v>59</v>
      </c>
      <c r="H369" s="13">
        <v>60.171098246092377</v>
      </c>
    </row>
    <row r="370" spans="1:8" x14ac:dyDescent="0.2">
      <c r="A370" s="25" t="s">
        <v>57</v>
      </c>
      <c r="B370" s="25" t="str">
        <f>INDEX(About!G:G,MATCH(A370,About!F:F,0))</f>
        <v>KS</v>
      </c>
      <c r="C370" s="25" t="s">
        <v>670</v>
      </c>
      <c r="D370" s="25" t="b">
        <f t="shared" si="5"/>
        <v>0</v>
      </c>
      <c r="E370" s="25" t="s">
        <v>688</v>
      </c>
      <c r="F370" s="11"/>
      <c r="G370" s="12" t="s">
        <v>60</v>
      </c>
      <c r="H370" s="13">
        <v>65.716502550639078</v>
      </c>
    </row>
    <row r="371" spans="1:8" x14ac:dyDescent="0.2">
      <c r="A371" s="25" t="s">
        <v>57</v>
      </c>
      <c r="B371" s="25" t="str">
        <f>INDEX(About!G:G,MATCH(A371,About!F:F,0))</f>
        <v>KS</v>
      </c>
      <c r="C371" s="25" t="s">
        <v>670</v>
      </c>
      <c r="D371" s="25" t="b">
        <f t="shared" si="5"/>
        <v>0</v>
      </c>
      <c r="E371" s="25" t="s">
        <v>688</v>
      </c>
      <c r="F371" s="11"/>
      <c r="G371" s="12" t="s">
        <v>61</v>
      </c>
      <c r="H371" s="13">
        <v>71.619783103287915</v>
      </c>
    </row>
    <row r="372" spans="1:8" x14ac:dyDescent="0.2">
      <c r="A372" s="25" t="s">
        <v>57</v>
      </c>
      <c r="B372" s="25" t="str">
        <f>INDEX(About!G:G,MATCH(A372,About!F:F,0))</f>
        <v>KS</v>
      </c>
      <c r="C372" s="25" t="s">
        <v>670</v>
      </c>
      <c r="D372" s="25" t="b">
        <f t="shared" si="5"/>
        <v>0</v>
      </c>
      <c r="E372" s="25" t="s">
        <v>688</v>
      </c>
      <c r="F372" s="11"/>
      <c r="G372" s="12" t="s">
        <v>62</v>
      </c>
      <c r="H372" s="13">
        <v>64.237705250181463</v>
      </c>
    </row>
    <row r="373" spans="1:8" x14ac:dyDescent="0.2">
      <c r="A373" s="25" t="s">
        <v>57</v>
      </c>
      <c r="B373" s="25" t="str">
        <f>INDEX(About!G:G,MATCH(A373,About!F:F,0))</f>
        <v>KS</v>
      </c>
      <c r="C373" s="25" t="s">
        <v>670</v>
      </c>
      <c r="D373" s="25" t="b">
        <f t="shared" si="5"/>
        <v>0</v>
      </c>
      <c r="E373" s="25" t="s">
        <v>688</v>
      </c>
      <c r="F373" s="11"/>
      <c r="G373" s="12" t="s">
        <v>63</v>
      </c>
      <c r="H373" s="13">
        <v>76.063245716790632</v>
      </c>
    </row>
    <row r="374" spans="1:8" x14ac:dyDescent="0.2">
      <c r="A374" s="25" t="s">
        <v>57</v>
      </c>
      <c r="B374" s="25" t="str">
        <f>INDEX(About!G:G,MATCH(A374,About!F:F,0))</f>
        <v>KS</v>
      </c>
      <c r="C374" s="25" t="s">
        <v>670</v>
      </c>
      <c r="D374" s="25" t="b">
        <f t="shared" si="5"/>
        <v>0</v>
      </c>
      <c r="E374" s="25" t="s">
        <v>688</v>
      </c>
      <c r="F374" s="11"/>
      <c r="G374" s="12" t="s">
        <v>64</v>
      </c>
      <c r="H374" s="13">
        <v>59.497922903679957</v>
      </c>
    </row>
    <row r="375" spans="1:8" x14ac:dyDescent="0.2">
      <c r="A375" s="25" t="s">
        <v>65</v>
      </c>
      <c r="B375" s="25" t="str">
        <f>INDEX(About!G:G,MATCH(A375,About!F:F,0))</f>
        <v>KY</v>
      </c>
      <c r="C375" s="25" t="s">
        <v>670</v>
      </c>
      <c r="D375" s="25" t="b">
        <f t="shared" si="5"/>
        <v>0</v>
      </c>
      <c r="E375" s="25" t="s">
        <v>688</v>
      </c>
      <c r="F375" s="11"/>
      <c r="G375" s="12" t="s">
        <v>66</v>
      </c>
      <c r="H375" s="13">
        <v>0</v>
      </c>
    </row>
    <row r="376" spans="1:8" x14ac:dyDescent="0.2">
      <c r="A376" s="25" t="s">
        <v>65</v>
      </c>
      <c r="B376" s="25" t="str">
        <f>INDEX(About!G:G,MATCH(A376,About!F:F,0))</f>
        <v>KY</v>
      </c>
      <c r="C376" s="25" t="s">
        <v>670</v>
      </c>
      <c r="D376" s="25" t="b">
        <f t="shared" si="5"/>
        <v>0</v>
      </c>
      <c r="E376" s="25" t="s">
        <v>688</v>
      </c>
      <c r="F376" s="11"/>
      <c r="G376" s="12" t="s">
        <v>67</v>
      </c>
      <c r="H376" s="13">
        <v>0</v>
      </c>
    </row>
    <row r="377" spans="1:8" x14ac:dyDescent="0.2">
      <c r="A377" s="25" t="s">
        <v>49</v>
      </c>
      <c r="B377" s="25" t="str">
        <f>INDEX(About!G:G,MATCH(A377,About!F:F,0))</f>
        <v>IL</v>
      </c>
      <c r="C377" s="25" t="s">
        <v>670</v>
      </c>
      <c r="D377" s="25" t="b">
        <f t="shared" si="5"/>
        <v>0</v>
      </c>
      <c r="E377" s="25" t="s">
        <v>688</v>
      </c>
      <c r="F377" s="11"/>
      <c r="G377" s="12" t="s">
        <v>68</v>
      </c>
      <c r="H377" s="13">
        <v>0</v>
      </c>
    </row>
    <row r="378" spans="1:8" x14ac:dyDescent="0.2">
      <c r="A378" s="25" t="s">
        <v>65</v>
      </c>
      <c r="B378" s="25" t="str">
        <f>INDEX(About!G:G,MATCH(A378,About!F:F,0))</f>
        <v>KY</v>
      </c>
      <c r="C378" s="25" t="s">
        <v>670</v>
      </c>
      <c r="D378" s="25" t="b">
        <f t="shared" si="5"/>
        <v>0</v>
      </c>
      <c r="E378" s="25" t="s">
        <v>688</v>
      </c>
      <c r="F378" s="11"/>
      <c r="G378" s="12" t="s">
        <v>69</v>
      </c>
      <c r="H378" s="13">
        <v>0</v>
      </c>
    </row>
    <row r="379" spans="1:8" x14ac:dyDescent="0.2">
      <c r="A379" s="25" t="s">
        <v>70</v>
      </c>
      <c r="B379" s="25" t="str">
        <f>INDEX(About!G:G,MATCH(A379,About!F:F,0))</f>
        <v>LA</v>
      </c>
      <c r="C379" s="25" t="s">
        <v>670</v>
      </c>
      <c r="D379" s="25" t="b">
        <f t="shared" si="5"/>
        <v>0</v>
      </c>
      <c r="E379" s="25" t="s">
        <v>688</v>
      </c>
      <c r="F379" s="11"/>
      <c r="G379" s="12" t="s">
        <v>71</v>
      </c>
      <c r="H379" s="13">
        <v>79.690455169447389</v>
      </c>
    </row>
    <row r="380" spans="1:8" x14ac:dyDescent="0.2">
      <c r="A380" s="25" t="s">
        <v>70</v>
      </c>
      <c r="B380" s="25" t="str">
        <f>INDEX(About!G:G,MATCH(A380,About!F:F,0))</f>
        <v>LA</v>
      </c>
      <c r="C380" s="25" t="s">
        <v>670</v>
      </c>
      <c r="D380" s="25" t="b">
        <f t="shared" si="5"/>
        <v>0</v>
      </c>
      <c r="E380" s="25" t="s">
        <v>688</v>
      </c>
      <c r="F380" s="11"/>
      <c r="G380" s="12" t="s">
        <v>72</v>
      </c>
      <c r="H380" s="13">
        <v>63.787433853569986</v>
      </c>
    </row>
    <row r="381" spans="1:8" x14ac:dyDescent="0.2">
      <c r="A381" s="25" t="s">
        <v>70</v>
      </c>
      <c r="B381" s="25" t="str">
        <f>INDEX(About!G:G,MATCH(A381,About!F:F,0))</f>
        <v>LA</v>
      </c>
      <c r="C381" s="25" t="s">
        <v>670</v>
      </c>
      <c r="D381" s="25" t="b">
        <f t="shared" si="5"/>
        <v>0</v>
      </c>
      <c r="E381" s="25" t="s">
        <v>688</v>
      </c>
      <c r="F381" s="11"/>
      <c r="G381" s="12" t="s">
        <v>73</v>
      </c>
      <c r="H381" s="13">
        <v>86.530308010345195</v>
      </c>
    </row>
    <row r="382" spans="1:8" x14ac:dyDescent="0.2">
      <c r="A382" s="25" t="s">
        <v>70</v>
      </c>
      <c r="B382" s="25" t="str">
        <f>INDEX(About!G:G,MATCH(A382,About!F:F,0))</f>
        <v>LA</v>
      </c>
      <c r="C382" s="25" t="s">
        <v>670</v>
      </c>
      <c r="D382" s="25" t="b">
        <f t="shared" si="5"/>
        <v>0</v>
      </c>
      <c r="E382" s="25" t="s">
        <v>688</v>
      </c>
      <c r="F382" s="11"/>
      <c r="G382" s="12" t="s">
        <v>74</v>
      </c>
      <c r="H382" s="13">
        <v>99.415620419702975</v>
      </c>
    </row>
    <row r="383" spans="1:8" x14ac:dyDescent="0.2">
      <c r="A383" s="25" t="s">
        <v>75</v>
      </c>
      <c r="B383" s="25" t="str">
        <f>INDEX(About!G:G,MATCH(A383,About!F:F,0))</f>
        <v>MD</v>
      </c>
      <c r="C383" s="25" t="s">
        <v>670</v>
      </c>
      <c r="D383" s="25" t="b">
        <f t="shared" si="5"/>
        <v>0</v>
      </c>
      <c r="E383" s="25" t="s">
        <v>688</v>
      </c>
      <c r="F383" s="11"/>
      <c r="G383" s="12" t="s">
        <v>76</v>
      </c>
      <c r="H383" s="13">
        <v>0</v>
      </c>
    </row>
    <row r="384" spans="1:8" x14ac:dyDescent="0.2">
      <c r="A384" s="25" t="s">
        <v>75</v>
      </c>
      <c r="B384" s="25" t="str">
        <f>INDEX(About!G:G,MATCH(A384,About!F:F,0))</f>
        <v>MD</v>
      </c>
      <c r="C384" s="25" t="s">
        <v>670</v>
      </c>
      <c r="D384" s="25" t="b">
        <f t="shared" si="5"/>
        <v>0</v>
      </c>
      <c r="E384" s="25" t="s">
        <v>688</v>
      </c>
      <c r="F384" s="11"/>
      <c r="G384" s="12" t="s">
        <v>77</v>
      </c>
      <c r="H384" s="13">
        <v>0</v>
      </c>
    </row>
    <row r="385" spans="1:8" x14ac:dyDescent="0.2">
      <c r="A385" s="25" t="s">
        <v>78</v>
      </c>
      <c r="B385" s="25" t="str">
        <f>INDEX(About!G:G,MATCH(A385,About!F:F,0))</f>
        <v>MI</v>
      </c>
      <c r="C385" s="25" t="s">
        <v>670</v>
      </c>
      <c r="D385" s="25" t="b">
        <f t="shared" si="5"/>
        <v>0</v>
      </c>
      <c r="E385" s="25" t="s">
        <v>688</v>
      </c>
      <c r="F385" s="11"/>
      <c r="G385" s="12" t="s">
        <v>79</v>
      </c>
      <c r="H385" s="13">
        <v>0</v>
      </c>
    </row>
    <row r="386" spans="1:8" x14ac:dyDescent="0.2">
      <c r="A386" s="25" t="s">
        <v>80</v>
      </c>
      <c r="B386" s="25" t="str">
        <f>INDEX(About!G:G,MATCH(A386,About!F:F,0))</f>
        <v>MS</v>
      </c>
      <c r="C386" s="25" t="s">
        <v>670</v>
      </c>
      <c r="D386" s="25" t="b">
        <f t="shared" si="5"/>
        <v>0</v>
      </c>
      <c r="E386" s="25" t="s">
        <v>688</v>
      </c>
      <c r="F386" s="11"/>
      <c r="G386" s="12" t="s">
        <v>81</v>
      </c>
      <c r="H386" s="13">
        <v>86.967948366258682</v>
      </c>
    </row>
    <row r="387" spans="1:8" x14ac:dyDescent="0.2">
      <c r="A387" s="25" t="s">
        <v>80</v>
      </c>
      <c r="B387" s="25" t="str">
        <f>INDEX(About!G:G,MATCH(A387,About!F:F,0))</f>
        <v>MS</v>
      </c>
      <c r="C387" s="25" t="s">
        <v>670</v>
      </c>
      <c r="D387" s="25" t="b">
        <f t="shared" si="5"/>
        <v>0</v>
      </c>
      <c r="E387" s="25" t="s">
        <v>688</v>
      </c>
      <c r="F387" s="11"/>
      <c r="G387" s="12" t="s">
        <v>82</v>
      </c>
      <c r="H387" s="13">
        <v>105.31303420533413</v>
      </c>
    </row>
    <row r="388" spans="1:8" x14ac:dyDescent="0.2">
      <c r="A388" s="25" t="s">
        <v>80</v>
      </c>
      <c r="B388" s="25" t="str">
        <f>INDEX(About!G:G,MATCH(A388,About!F:F,0))</f>
        <v>MS</v>
      </c>
      <c r="C388" s="25" t="s">
        <v>670</v>
      </c>
      <c r="D388" s="25" t="b">
        <f t="shared" si="5"/>
        <v>0</v>
      </c>
      <c r="E388" s="25" t="s">
        <v>688</v>
      </c>
      <c r="F388" s="11"/>
      <c r="G388" s="12" t="s">
        <v>83</v>
      </c>
      <c r="H388" s="13">
        <v>91.247846577496844</v>
      </c>
    </row>
    <row r="389" spans="1:8" x14ac:dyDescent="0.2">
      <c r="A389" s="25" t="s">
        <v>80</v>
      </c>
      <c r="B389" s="25" t="str">
        <f>INDEX(About!G:G,MATCH(A389,About!F:F,0))</f>
        <v>MS</v>
      </c>
      <c r="C389" s="25" t="s">
        <v>670</v>
      </c>
      <c r="D389" s="25" t="b">
        <f t="shared" si="5"/>
        <v>0</v>
      </c>
      <c r="E389" s="25" t="s">
        <v>688</v>
      </c>
      <c r="F389" s="11"/>
      <c r="G389" s="12" t="s">
        <v>84</v>
      </c>
      <c r="H389" s="13">
        <v>97.874238350799217</v>
      </c>
    </row>
    <row r="390" spans="1:8" x14ac:dyDescent="0.2">
      <c r="A390" s="25" t="s">
        <v>80</v>
      </c>
      <c r="B390" s="25" t="str">
        <f>INDEX(About!G:G,MATCH(A390,About!F:F,0))</f>
        <v>MS</v>
      </c>
      <c r="C390" s="25" t="s">
        <v>670</v>
      </c>
      <c r="D390" s="25" t="b">
        <f t="shared" ref="D390:D453" si="6">C390=B390</f>
        <v>0</v>
      </c>
      <c r="E390" s="25" t="s">
        <v>688</v>
      </c>
      <c r="F390" s="11"/>
      <c r="G390" s="12" t="s">
        <v>85</v>
      </c>
      <c r="H390" s="13">
        <v>99.922624113191361</v>
      </c>
    </row>
    <row r="391" spans="1:8" x14ac:dyDescent="0.2">
      <c r="A391" s="25" t="s">
        <v>80</v>
      </c>
      <c r="B391" s="25" t="str">
        <f>INDEX(About!G:G,MATCH(A391,About!F:F,0))</f>
        <v>MS</v>
      </c>
      <c r="C391" s="25" t="s">
        <v>670</v>
      </c>
      <c r="D391" s="25" t="b">
        <f t="shared" si="6"/>
        <v>0</v>
      </c>
      <c r="E391" s="25" t="s">
        <v>688</v>
      </c>
      <c r="F391" s="11"/>
      <c r="G391" s="12" t="s">
        <v>86</v>
      </c>
      <c r="H391" s="13">
        <v>93.486238609300614</v>
      </c>
    </row>
    <row r="392" spans="1:8" x14ac:dyDescent="0.2">
      <c r="A392" s="25" t="s">
        <v>87</v>
      </c>
      <c r="B392" s="25" t="str">
        <f>INDEX(About!G:G,MATCH(A392,About!F:F,0))</f>
        <v>MT</v>
      </c>
      <c r="C392" s="25" t="s">
        <v>670</v>
      </c>
      <c r="D392" s="25" t="b">
        <f t="shared" si="6"/>
        <v>0</v>
      </c>
      <c r="E392" s="25" t="s">
        <v>688</v>
      </c>
      <c r="F392" s="11"/>
      <c r="G392" s="12" t="s">
        <v>88</v>
      </c>
      <c r="H392" s="13">
        <v>0</v>
      </c>
    </row>
    <row r="393" spans="1:8" x14ac:dyDescent="0.2">
      <c r="A393" s="25" t="s">
        <v>87</v>
      </c>
      <c r="B393" s="25" t="str">
        <f>INDEX(About!G:G,MATCH(A393,About!F:F,0))</f>
        <v>MT</v>
      </c>
      <c r="C393" s="25" t="s">
        <v>670</v>
      </c>
      <c r="D393" s="25" t="b">
        <f t="shared" si="6"/>
        <v>0</v>
      </c>
      <c r="E393" s="25" t="s">
        <v>688</v>
      </c>
      <c r="F393" s="11"/>
      <c r="G393" s="12" t="s">
        <v>89</v>
      </c>
      <c r="H393" s="13">
        <v>0</v>
      </c>
    </row>
    <row r="394" spans="1:8" x14ac:dyDescent="0.2">
      <c r="A394" s="25" t="s">
        <v>87</v>
      </c>
      <c r="B394" s="25" t="str">
        <f>INDEX(About!G:G,MATCH(A394,About!F:F,0))</f>
        <v>MT</v>
      </c>
      <c r="C394" s="25" t="s">
        <v>670</v>
      </c>
      <c r="D394" s="25" t="b">
        <f t="shared" si="6"/>
        <v>0</v>
      </c>
      <c r="E394" s="25" t="s">
        <v>688</v>
      </c>
      <c r="F394" s="11"/>
      <c r="G394" s="12" t="s">
        <v>90</v>
      </c>
      <c r="H394" s="13">
        <v>0</v>
      </c>
    </row>
    <row r="395" spans="1:8" x14ac:dyDescent="0.2">
      <c r="A395" s="25" t="s">
        <v>87</v>
      </c>
      <c r="B395" s="25" t="str">
        <f>INDEX(About!G:G,MATCH(A395,About!F:F,0))</f>
        <v>MT</v>
      </c>
      <c r="C395" s="25" t="s">
        <v>670</v>
      </c>
      <c r="D395" s="25" t="b">
        <f t="shared" si="6"/>
        <v>0</v>
      </c>
      <c r="E395" s="25" t="s">
        <v>688</v>
      </c>
      <c r="F395" s="11"/>
      <c r="G395" s="12" t="s">
        <v>91</v>
      </c>
      <c r="H395" s="13">
        <v>0</v>
      </c>
    </row>
    <row r="396" spans="1:8" x14ac:dyDescent="0.2">
      <c r="A396" s="25" t="s">
        <v>87</v>
      </c>
      <c r="B396" s="25" t="str">
        <f>INDEX(About!G:G,MATCH(A396,About!F:F,0))</f>
        <v>MT</v>
      </c>
      <c r="C396" s="25" t="s">
        <v>670</v>
      </c>
      <c r="D396" s="25" t="b">
        <f t="shared" si="6"/>
        <v>0</v>
      </c>
      <c r="E396" s="25" t="s">
        <v>688</v>
      </c>
      <c r="F396" s="11"/>
      <c r="G396" s="12" t="s">
        <v>92</v>
      </c>
      <c r="H396" s="13">
        <v>0</v>
      </c>
    </row>
    <row r="397" spans="1:8" x14ac:dyDescent="0.2">
      <c r="A397" s="25" t="s">
        <v>87</v>
      </c>
      <c r="B397" s="25" t="str">
        <f>INDEX(About!G:G,MATCH(A397,About!F:F,0))</f>
        <v>MT</v>
      </c>
      <c r="C397" s="25" t="s">
        <v>670</v>
      </c>
      <c r="D397" s="25" t="b">
        <f t="shared" si="6"/>
        <v>0</v>
      </c>
      <c r="E397" s="25" t="s">
        <v>688</v>
      </c>
      <c r="F397" s="11"/>
      <c r="G397" s="12" t="s">
        <v>93</v>
      </c>
      <c r="H397" s="13">
        <v>0</v>
      </c>
    </row>
    <row r="398" spans="1:8" x14ac:dyDescent="0.2">
      <c r="A398" s="25" t="s">
        <v>87</v>
      </c>
      <c r="B398" s="25" t="str">
        <f>INDEX(About!G:G,MATCH(A398,About!F:F,0))</f>
        <v>MT</v>
      </c>
      <c r="C398" s="25" t="s">
        <v>670</v>
      </c>
      <c r="D398" s="25" t="b">
        <f t="shared" si="6"/>
        <v>0</v>
      </c>
      <c r="E398" s="25" t="s">
        <v>688</v>
      </c>
      <c r="F398" s="11"/>
      <c r="G398" s="12" t="s">
        <v>94</v>
      </c>
      <c r="H398" s="13">
        <v>0</v>
      </c>
    </row>
    <row r="399" spans="1:8" x14ac:dyDescent="0.2">
      <c r="A399" s="25" t="s">
        <v>95</v>
      </c>
      <c r="B399" s="25" t="str">
        <f>INDEX(About!G:G,MATCH(A399,About!F:F,0))</f>
        <v>NE</v>
      </c>
      <c r="C399" s="25" t="s">
        <v>670</v>
      </c>
      <c r="D399" s="25" t="b">
        <f t="shared" si="6"/>
        <v>0</v>
      </c>
      <c r="E399" s="25" t="s">
        <v>688</v>
      </c>
      <c r="F399" s="11"/>
      <c r="G399" s="12" t="s">
        <v>96</v>
      </c>
      <c r="H399" s="13">
        <v>92.699911507371851</v>
      </c>
    </row>
    <row r="400" spans="1:8" x14ac:dyDescent="0.2">
      <c r="A400" s="25" t="s">
        <v>95</v>
      </c>
      <c r="B400" s="25" t="str">
        <f>INDEX(About!G:G,MATCH(A400,About!F:F,0))</f>
        <v>NE</v>
      </c>
      <c r="C400" s="25" t="s">
        <v>670</v>
      </c>
      <c r="D400" s="25" t="b">
        <f t="shared" si="6"/>
        <v>0</v>
      </c>
      <c r="E400" s="25" t="s">
        <v>688</v>
      </c>
      <c r="F400" s="11"/>
      <c r="G400" s="12" t="s">
        <v>97</v>
      </c>
      <c r="H400" s="13">
        <v>95.085905845439896</v>
      </c>
    </row>
    <row r="401" spans="1:8" x14ac:dyDescent="0.2">
      <c r="A401" s="25" t="s">
        <v>651</v>
      </c>
      <c r="B401" s="25" t="str">
        <f>INDEX(About!G:G,MATCH(A401,About!F:F,0))</f>
        <v>NM</v>
      </c>
      <c r="C401" s="25" t="s">
        <v>670</v>
      </c>
      <c r="D401" s="25" t="b">
        <f t="shared" si="6"/>
        <v>0</v>
      </c>
      <c r="E401" s="25" t="s">
        <v>688</v>
      </c>
      <c r="F401" s="11"/>
      <c r="G401" s="12" t="s">
        <v>98</v>
      </c>
      <c r="H401" s="13">
        <v>54.534536455013345</v>
      </c>
    </row>
    <row r="402" spans="1:8" x14ac:dyDescent="0.2">
      <c r="A402" s="25" t="s">
        <v>651</v>
      </c>
      <c r="B402" s="25" t="str">
        <f>INDEX(About!G:G,MATCH(A402,About!F:F,0))</f>
        <v>NM</v>
      </c>
      <c r="C402" s="25" t="s">
        <v>670</v>
      </c>
      <c r="D402" s="25" t="b">
        <f t="shared" si="6"/>
        <v>0</v>
      </c>
      <c r="E402" s="25" t="s">
        <v>688</v>
      </c>
      <c r="F402" s="11"/>
      <c r="G402" s="12" t="s">
        <v>99</v>
      </c>
      <c r="H402" s="13">
        <v>54.852008150309622</v>
      </c>
    </row>
    <row r="403" spans="1:8" x14ac:dyDescent="0.2">
      <c r="A403" s="25" t="s">
        <v>651</v>
      </c>
      <c r="B403" s="25" t="str">
        <f>INDEX(About!G:G,MATCH(A403,About!F:F,0))</f>
        <v>NM</v>
      </c>
      <c r="C403" s="25" t="s">
        <v>670</v>
      </c>
      <c r="D403" s="25" t="b">
        <f t="shared" si="6"/>
        <v>0</v>
      </c>
      <c r="E403" s="25" t="s">
        <v>688</v>
      </c>
      <c r="F403" s="11"/>
      <c r="G403" s="12" t="s">
        <v>100</v>
      </c>
      <c r="H403" s="13">
        <v>45.254472104970958</v>
      </c>
    </row>
    <row r="404" spans="1:8" x14ac:dyDescent="0.2">
      <c r="A404" s="25" t="s">
        <v>651</v>
      </c>
      <c r="B404" s="25" t="str">
        <f>INDEX(About!G:G,MATCH(A404,About!F:F,0))</f>
        <v>NM</v>
      </c>
      <c r="C404" s="25" t="s">
        <v>670</v>
      </c>
      <c r="D404" s="25" t="b">
        <f t="shared" si="6"/>
        <v>0</v>
      </c>
      <c r="E404" s="25" t="s">
        <v>688</v>
      </c>
      <c r="F404" s="11"/>
      <c r="G404" s="12" t="s">
        <v>101</v>
      </c>
      <c r="H404" s="13">
        <v>32.931244967272818</v>
      </c>
    </row>
    <row r="405" spans="1:8" x14ac:dyDescent="0.2">
      <c r="A405" s="25" t="s">
        <v>651</v>
      </c>
      <c r="B405" s="25" t="str">
        <f>INDEX(About!G:G,MATCH(A405,About!F:F,0))</f>
        <v>NM</v>
      </c>
      <c r="C405" s="25" t="s">
        <v>670</v>
      </c>
      <c r="D405" s="25" t="b">
        <f t="shared" si="6"/>
        <v>0</v>
      </c>
      <c r="E405" s="25" t="s">
        <v>688</v>
      </c>
      <c r="F405" s="11"/>
      <c r="G405" s="12" t="s">
        <v>102</v>
      </c>
      <c r="H405" s="13">
        <v>80.914605516366052</v>
      </c>
    </row>
    <row r="406" spans="1:8" x14ac:dyDescent="0.2">
      <c r="A406" s="25" t="s">
        <v>651</v>
      </c>
      <c r="B406" s="25" t="str">
        <f>INDEX(About!G:G,MATCH(A406,About!F:F,0))</f>
        <v>NM</v>
      </c>
      <c r="C406" s="25" t="s">
        <v>670</v>
      </c>
      <c r="D406" s="25" t="b">
        <f t="shared" si="6"/>
        <v>0</v>
      </c>
      <c r="E406" s="25" t="s">
        <v>688</v>
      </c>
      <c r="F406" s="11"/>
      <c r="G406" s="12" t="s">
        <v>103</v>
      </c>
      <c r="H406" s="13">
        <v>22.367080805805696</v>
      </c>
    </row>
    <row r="407" spans="1:8" x14ac:dyDescent="0.2">
      <c r="A407" s="25" t="s">
        <v>651</v>
      </c>
      <c r="B407" s="25" t="str">
        <f>INDEX(About!G:G,MATCH(A407,About!F:F,0))</f>
        <v>NM</v>
      </c>
      <c r="C407" s="25" t="s">
        <v>670</v>
      </c>
      <c r="D407" s="25" t="b">
        <f t="shared" si="6"/>
        <v>0</v>
      </c>
      <c r="E407" s="25" t="s">
        <v>688</v>
      </c>
      <c r="F407" s="11"/>
      <c r="G407" s="12" t="s">
        <v>104</v>
      </c>
      <c r="H407" s="13">
        <v>67.66354105272778</v>
      </c>
    </row>
    <row r="408" spans="1:8" x14ac:dyDescent="0.2">
      <c r="A408" s="25" t="s">
        <v>651</v>
      </c>
      <c r="B408" s="25" t="str">
        <f>INDEX(About!G:G,MATCH(A408,About!F:F,0))</f>
        <v>NM</v>
      </c>
      <c r="C408" s="25" t="s">
        <v>670</v>
      </c>
      <c r="D408" s="25" t="b">
        <f t="shared" si="6"/>
        <v>0</v>
      </c>
      <c r="E408" s="25" t="s">
        <v>688</v>
      </c>
      <c r="F408" s="11"/>
      <c r="G408" s="12" t="s">
        <v>105</v>
      </c>
      <c r="H408" s="13">
        <v>40.518959483242227</v>
      </c>
    </row>
    <row r="409" spans="1:8" x14ac:dyDescent="0.2">
      <c r="A409" s="25" t="s">
        <v>653</v>
      </c>
      <c r="B409" s="25" t="str">
        <f>INDEX(About!G:G,MATCH(A409,About!F:F,0))</f>
        <v>NY</v>
      </c>
      <c r="C409" s="25" t="s">
        <v>670</v>
      </c>
      <c r="D409" s="25" t="b">
        <f t="shared" si="6"/>
        <v>0</v>
      </c>
      <c r="E409" s="25" t="s">
        <v>688</v>
      </c>
      <c r="F409" s="11"/>
      <c r="G409" s="12" t="s">
        <v>106</v>
      </c>
      <c r="H409" s="13">
        <v>0</v>
      </c>
    </row>
    <row r="410" spans="1:8" x14ac:dyDescent="0.2">
      <c r="A410" s="25" t="s">
        <v>653</v>
      </c>
      <c r="B410" s="25" t="str">
        <f>INDEX(About!G:G,MATCH(A410,About!F:F,0))</f>
        <v>NY</v>
      </c>
      <c r="C410" s="25" t="s">
        <v>670</v>
      </c>
      <c r="D410" s="25" t="b">
        <f t="shared" si="6"/>
        <v>0</v>
      </c>
      <c r="E410" s="25" t="s">
        <v>688</v>
      </c>
      <c r="F410" s="11"/>
      <c r="G410" s="12" t="s">
        <v>107</v>
      </c>
      <c r="H410" s="13">
        <v>0</v>
      </c>
    </row>
    <row r="411" spans="1:8" x14ac:dyDescent="0.2">
      <c r="A411" s="25" t="s">
        <v>655</v>
      </c>
      <c r="B411" s="25" t="str">
        <f>INDEX(About!G:G,MATCH(A411,About!F:F,0))</f>
        <v>NC</v>
      </c>
      <c r="C411" s="25" t="s">
        <v>670</v>
      </c>
      <c r="D411" s="25" t="b">
        <f t="shared" si="6"/>
        <v>0</v>
      </c>
      <c r="E411" s="25" t="s">
        <v>688</v>
      </c>
      <c r="F411" s="11"/>
      <c r="G411" s="12" t="s">
        <v>108</v>
      </c>
      <c r="H411" s="13">
        <v>0</v>
      </c>
    </row>
    <row r="412" spans="1:8" x14ac:dyDescent="0.2">
      <c r="A412" s="25" t="s">
        <v>657</v>
      </c>
      <c r="B412" s="25" t="str">
        <f>INDEX(About!G:G,MATCH(A412,About!F:F,0))</f>
        <v>ND</v>
      </c>
      <c r="C412" s="25" t="s">
        <v>670</v>
      </c>
      <c r="D412" s="25" t="b">
        <f t="shared" si="6"/>
        <v>0</v>
      </c>
      <c r="E412" s="25" t="s">
        <v>688</v>
      </c>
      <c r="F412" s="11"/>
      <c r="G412" s="12" t="s">
        <v>109</v>
      </c>
      <c r="H412" s="13">
        <v>0</v>
      </c>
    </row>
    <row r="413" spans="1:8" x14ac:dyDescent="0.2">
      <c r="A413" s="25" t="s">
        <v>110</v>
      </c>
      <c r="B413" s="25" t="str">
        <f>INDEX(About!G:G,MATCH(A413,About!F:F,0))</f>
        <v>OH</v>
      </c>
      <c r="C413" s="25" t="s">
        <v>670</v>
      </c>
      <c r="D413" s="25" t="b">
        <f t="shared" si="6"/>
        <v>0</v>
      </c>
      <c r="E413" s="25" t="s">
        <v>688</v>
      </c>
      <c r="F413" s="11"/>
      <c r="G413" s="12" t="s">
        <v>111</v>
      </c>
      <c r="H413" s="13">
        <v>0</v>
      </c>
    </row>
    <row r="414" spans="1:8" x14ac:dyDescent="0.2">
      <c r="A414" s="25" t="s">
        <v>110</v>
      </c>
      <c r="B414" s="25" t="str">
        <f>INDEX(About!G:G,MATCH(A414,About!F:F,0))</f>
        <v>OH</v>
      </c>
      <c r="C414" s="25" t="s">
        <v>670</v>
      </c>
      <c r="D414" s="25" t="b">
        <f t="shared" si="6"/>
        <v>0</v>
      </c>
      <c r="E414" s="25" t="s">
        <v>688</v>
      </c>
      <c r="F414" s="11"/>
      <c r="G414" s="12" t="s">
        <v>112</v>
      </c>
      <c r="H414" s="13">
        <v>0</v>
      </c>
    </row>
    <row r="415" spans="1:8" x14ac:dyDescent="0.2">
      <c r="A415" s="25" t="s">
        <v>110</v>
      </c>
      <c r="B415" s="25" t="str">
        <f>INDEX(About!G:G,MATCH(A415,About!F:F,0))</f>
        <v>OH</v>
      </c>
      <c r="C415" s="25" t="s">
        <v>670</v>
      </c>
      <c r="D415" s="25" t="b">
        <f t="shared" si="6"/>
        <v>0</v>
      </c>
      <c r="E415" s="25" t="s">
        <v>688</v>
      </c>
      <c r="F415" s="11"/>
      <c r="G415" s="12" t="s">
        <v>113</v>
      </c>
      <c r="H415" s="13">
        <v>0</v>
      </c>
    </row>
    <row r="416" spans="1:8" x14ac:dyDescent="0.2">
      <c r="A416" s="25" t="s">
        <v>114</v>
      </c>
      <c r="B416" s="25" t="str">
        <f>INDEX(About!G:G,MATCH(A416,About!F:F,0))</f>
        <v>OK</v>
      </c>
      <c r="C416" s="25" t="s">
        <v>670</v>
      </c>
      <c r="D416" s="25" t="b">
        <f t="shared" si="6"/>
        <v>0</v>
      </c>
      <c r="E416" s="25" t="s">
        <v>688</v>
      </c>
      <c r="F416" s="11"/>
      <c r="G416" s="12" t="s">
        <v>115</v>
      </c>
      <c r="H416" s="13">
        <v>38.114363067387131</v>
      </c>
    </row>
    <row r="417" spans="1:8" x14ac:dyDescent="0.2">
      <c r="A417" s="25" t="s">
        <v>114</v>
      </c>
      <c r="B417" s="25" t="str">
        <f>INDEX(About!G:G,MATCH(A417,About!F:F,0))</f>
        <v>OK</v>
      </c>
      <c r="C417" s="25" t="s">
        <v>670</v>
      </c>
      <c r="D417" s="25" t="b">
        <f t="shared" si="6"/>
        <v>0</v>
      </c>
      <c r="E417" s="25" t="s">
        <v>688</v>
      </c>
      <c r="F417" s="11"/>
      <c r="G417" s="12" t="s">
        <v>116</v>
      </c>
      <c r="H417" s="13">
        <v>56.004345216803685</v>
      </c>
    </row>
    <row r="418" spans="1:8" x14ac:dyDescent="0.2">
      <c r="A418" s="25" t="s">
        <v>114</v>
      </c>
      <c r="B418" s="25" t="str">
        <f>INDEX(About!G:G,MATCH(A418,About!F:F,0))</f>
        <v>OK</v>
      </c>
      <c r="C418" s="25" t="s">
        <v>670</v>
      </c>
      <c r="D418" s="25" t="b">
        <f t="shared" si="6"/>
        <v>0</v>
      </c>
      <c r="E418" s="25" t="s">
        <v>688</v>
      </c>
      <c r="F418" s="11"/>
      <c r="G418" s="12" t="s">
        <v>117</v>
      </c>
      <c r="H418" s="13">
        <v>53.293255904842304</v>
      </c>
    </row>
    <row r="419" spans="1:8" x14ac:dyDescent="0.2">
      <c r="A419" s="25" t="s">
        <v>114</v>
      </c>
      <c r="B419" s="25" t="str">
        <f>INDEX(About!G:G,MATCH(A419,About!F:F,0))</f>
        <v>OK</v>
      </c>
      <c r="C419" s="25" t="s">
        <v>670</v>
      </c>
      <c r="D419" s="25" t="b">
        <f t="shared" si="6"/>
        <v>0</v>
      </c>
      <c r="E419" s="25" t="s">
        <v>688</v>
      </c>
      <c r="F419" s="11"/>
      <c r="G419" s="12" t="s">
        <v>118</v>
      </c>
      <c r="H419" s="13">
        <v>61.059647810396939</v>
      </c>
    </row>
    <row r="420" spans="1:8" x14ac:dyDescent="0.2">
      <c r="A420" s="25" t="s">
        <v>114</v>
      </c>
      <c r="B420" s="25" t="str">
        <f>INDEX(About!G:G,MATCH(A420,About!F:F,0))</f>
        <v>OK</v>
      </c>
      <c r="C420" s="25" t="s">
        <v>670</v>
      </c>
      <c r="D420" s="25" t="b">
        <f t="shared" si="6"/>
        <v>0</v>
      </c>
      <c r="E420" s="25" t="s">
        <v>688</v>
      </c>
      <c r="F420" s="11"/>
      <c r="G420" s="12" t="s">
        <v>119</v>
      </c>
      <c r="H420" s="13">
        <v>59.344721987803148</v>
      </c>
    </row>
    <row r="421" spans="1:8" x14ac:dyDescent="0.2">
      <c r="A421" s="25" t="s">
        <v>114</v>
      </c>
      <c r="B421" s="25" t="str">
        <f>INDEX(About!G:G,MATCH(A421,About!F:F,0))</f>
        <v>OK</v>
      </c>
      <c r="C421" s="25" t="s">
        <v>670</v>
      </c>
      <c r="D421" s="25" t="b">
        <f t="shared" si="6"/>
        <v>0</v>
      </c>
      <c r="E421" s="25" t="s">
        <v>688</v>
      </c>
      <c r="F421" s="11"/>
      <c r="G421" s="12" t="s">
        <v>120</v>
      </c>
      <c r="H421" s="13">
        <v>47.255690581985938</v>
      </c>
    </row>
    <row r="422" spans="1:8" x14ac:dyDescent="0.2">
      <c r="A422" s="25" t="s">
        <v>114</v>
      </c>
      <c r="B422" s="25" t="str">
        <f>INDEX(About!G:G,MATCH(A422,About!F:F,0))</f>
        <v>OK</v>
      </c>
      <c r="C422" s="25" t="s">
        <v>670</v>
      </c>
      <c r="D422" s="25" t="b">
        <f t="shared" si="6"/>
        <v>0</v>
      </c>
      <c r="E422" s="25" t="s">
        <v>688</v>
      </c>
      <c r="F422" s="11"/>
      <c r="G422" s="12" t="s">
        <v>121</v>
      </c>
      <c r="H422" s="13">
        <v>39.364168344566821</v>
      </c>
    </row>
    <row r="423" spans="1:8" x14ac:dyDescent="0.2">
      <c r="A423" s="25" t="s">
        <v>114</v>
      </c>
      <c r="B423" s="25" t="str">
        <f>INDEX(About!G:G,MATCH(A423,About!F:F,0))</f>
        <v>OK</v>
      </c>
      <c r="C423" s="25" t="s">
        <v>670</v>
      </c>
      <c r="D423" s="25" t="b">
        <f t="shared" si="6"/>
        <v>0</v>
      </c>
      <c r="E423" s="25" t="s">
        <v>688</v>
      </c>
      <c r="F423" s="11"/>
      <c r="G423" s="12" t="s">
        <v>122</v>
      </c>
      <c r="H423" s="13">
        <v>55.027819383826497</v>
      </c>
    </row>
    <row r="424" spans="1:8" x14ac:dyDescent="0.2">
      <c r="A424" s="25" t="s">
        <v>114</v>
      </c>
      <c r="B424" s="25" t="str">
        <f>INDEX(About!G:G,MATCH(A424,About!F:F,0))</f>
        <v>OK</v>
      </c>
      <c r="C424" s="25" t="s">
        <v>670</v>
      </c>
      <c r="D424" s="25" t="b">
        <f t="shared" si="6"/>
        <v>0</v>
      </c>
      <c r="E424" s="25" t="s">
        <v>688</v>
      </c>
      <c r="F424" s="11"/>
      <c r="G424" s="12" t="s">
        <v>123</v>
      </c>
      <c r="H424" s="13">
        <v>38.292033091691266</v>
      </c>
    </row>
    <row r="425" spans="1:8" x14ac:dyDescent="0.2">
      <c r="A425" s="25" t="s">
        <v>124</v>
      </c>
      <c r="B425" s="25" t="str">
        <f>INDEX(About!G:G,MATCH(A425,About!F:F,0))</f>
        <v>OR</v>
      </c>
      <c r="C425" s="25" t="s">
        <v>670</v>
      </c>
      <c r="D425" s="25" t="b">
        <f t="shared" si="6"/>
        <v>0</v>
      </c>
      <c r="E425" s="25" t="s">
        <v>688</v>
      </c>
      <c r="F425" s="11"/>
      <c r="G425" s="12" t="s">
        <v>125</v>
      </c>
      <c r="H425" s="13">
        <v>0</v>
      </c>
    </row>
    <row r="426" spans="1:8" x14ac:dyDescent="0.2">
      <c r="A426" s="25" t="s">
        <v>124</v>
      </c>
      <c r="B426" s="25" t="str">
        <f>INDEX(About!G:G,MATCH(A426,About!F:F,0))</f>
        <v>OR</v>
      </c>
      <c r="C426" s="25" t="s">
        <v>670</v>
      </c>
      <c r="D426" s="25" t="b">
        <f t="shared" si="6"/>
        <v>0</v>
      </c>
      <c r="E426" s="25" t="s">
        <v>688</v>
      </c>
      <c r="F426" s="11"/>
      <c r="G426" s="12" t="s">
        <v>126</v>
      </c>
      <c r="H426" s="13">
        <v>0</v>
      </c>
    </row>
    <row r="427" spans="1:8" x14ac:dyDescent="0.2">
      <c r="A427" s="25" t="s">
        <v>127</v>
      </c>
      <c r="B427" s="25" t="str">
        <f>INDEX(About!G:G,MATCH(A427,About!F:F,0))</f>
        <v>PA</v>
      </c>
      <c r="C427" s="25" t="s">
        <v>670</v>
      </c>
      <c r="D427" s="25" t="b">
        <f t="shared" si="6"/>
        <v>0</v>
      </c>
      <c r="E427" s="25" t="s">
        <v>688</v>
      </c>
      <c r="F427" s="11"/>
      <c r="G427" s="12" t="s">
        <v>128</v>
      </c>
      <c r="H427" s="13">
        <v>0</v>
      </c>
    </row>
    <row r="428" spans="1:8" x14ac:dyDescent="0.2">
      <c r="A428" s="25" t="s">
        <v>665</v>
      </c>
      <c r="B428" s="25" t="str">
        <f>INDEX(About!G:G,MATCH(A428,About!F:F,0))</f>
        <v>SC</v>
      </c>
      <c r="C428" s="25" t="s">
        <v>670</v>
      </c>
      <c r="D428" s="25" t="b">
        <f t="shared" si="6"/>
        <v>0</v>
      </c>
      <c r="E428" s="25" t="s">
        <v>688</v>
      </c>
      <c r="F428" s="11"/>
      <c r="G428" s="12" t="s">
        <v>129</v>
      </c>
      <c r="H428" s="13">
        <v>0</v>
      </c>
    </row>
    <row r="429" spans="1:8" x14ac:dyDescent="0.2">
      <c r="A429" s="25" t="s">
        <v>665</v>
      </c>
      <c r="B429" s="25" t="str">
        <f>INDEX(About!G:G,MATCH(A429,About!F:F,0))</f>
        <v>SC</v>
      </c>
      <c r="C429" s="25" t="s">
        <v>670</v>
      </c>
      <c r="D429" s="25" t="b">
        <f t="shared" si="6"/>
        <v>0</v>
      </c>
      <c r="E429" s="25" t="s">
        <v>688</v>
      </c>
      <c r="F429" s="11"/>
      <c r="G429" s="12" t="s">
        <v>130</v>
      </c>
      <c r="H429" s="13">
        <v>0</v>
      </c>
    </row>
    <row r="430" spans="1:8" x14ac:dyDescent="0.2">
      <c r="A430" s="25" t="s">
        <v>667</v>
      </c>
      <c r="B430" s="25" t="str">
        <f>INDEX(About!G:G,MATCH(A430,About!F:F,0))</f>
        <v>SD</v>
      </c>
      <c r="C430" s="25" t="s">
        <v>670</v>
      </c>
      <c r="D430" s="25" t="b">
        <f t="shared" si="6"/>
        <v>0</v>
      </c>
      <c r="E430" s="25" t="s">
        <v>688</v>
      </c>
      <c r="F430" s="11"/>
      <c r="G430" s="12" t="s">
        <v>131</v>
      </c>
      <c r="H430" s="13">
        <v>0</v>
      </c>
    </row>
    <row r="431" spans="1:8" x14ac:dyDescent="0.2">
      <c r="A431" s="25" t="s">
        <v>667</v>
      </c>
      <c r="B431" s="25" t="str">
        <f>INDEX(About!G:G,MATCH(A431,About!F:F,0))</f>
        <v>SD</v>
      </c>
      <c r="C431" s="25" t="s">
        <v>670</v>
      </c>
      <c r="D431" s="25" t="b">
        <f t="shared" si="6"/>
        <v>0</v>
      </c>
      <c r="E431" s="25" t="s">
        <v>688</v>
      </c>
      <c r="F431" s="11"/>
      <c r="G431" s="12" t="s">
        <v>132</v>
      </c>
      <c r="H431" s="13">
        <v>0</v>
      </c>
    </row>
    <row r="432" spans="1:8" x14ac:dyDescent="0.2">
      <c r="A432" s="25" t="s">
        <v>133</v>
      </c>
      <c r="B432" s="25" t="str">
        <f>INDEX(About!G:G,MATCH(A432,About!F:F,0))</f>
        <v>TN</v>
      </c>
      <c r="C432" s="25" t="s">
        <v>670</v>
      </c>
      <c r="D432" s="25" t="b">
        <f t="shared" si="6"/>
        <v>0</v>
      </c>
      <c r="E432" s="25" t="s">
        <v>688</v>
      </c>
      <c r="F432" s="11"/>
      <c r="G432" s="12" t="s">
        <v>134</v>
      </c>
      <c r="H432" s="13">
        <v>0</v>
      </c>
    </row>
    <row r="433" spans="1:8" x14ac:dyDescent="0.2">
      <c r="A433" s="25" t="s">
        <v>133</v>
      </c>
      <c r="B433" s="25" t="str">
        <f>INDEX(About!G:G,MATCH(A433,About!F:F,0))</f>
        <v>TN</v>
      </c>
      <c r="C433" s="25" t="s">
        <v>670</v>
      </c>
      <c r="D433" s="25" t="b">
        <f t="shared" si="6"/>
        <v>0</v>
      </c>
      <c r="E433" s="25" t="s">
        <v>688</v>
      </c>
      <c r="F433" s="11"/>
      <c r="G433" s="12" t="s">
        <v>135</v>
      </c>
      <c r="H433" s="13">
        <v>0</v>
      </c>
    </row>
    <row r="434" spans="1:8" x14ac:dyDescent="0.2">
      <c r="A434" s="25" t="s">
        <v>133</v>
      </c>
      <c r="B434" s="25" t="str">
        <f>INDEX(About!G:G,MATCH(A434,About!F:F,0))</f>
        <v>TN</v>
      </c>
      <c r="C434" s="25" t="s">
        <v>670</v>
      </c>
      <c r="D434" s="25" t="b">
        <f t="shared" si="6"/>
        <v>0</v>
      </c>
      <c r="E434" s="25" t="s">
        <v>688</v>
      </c>
      <c r="F434" s="11"/>
      <c r="G434" s="12" t="s">
        <v>136</v>
      </c>
      <c r="H434" s="13">
        <v>0</v>
      </c>
    </row>
    <row r="435" spans="1:8" x14ac:dyDescent="0.2">
      <c r="A435" s="25" t="s">
        <v>137</v>
      </c>
      <c r="B435" s="25" t="str">
        <f>INDEX(About!G:G,MATCH(A435,About!F:F,0))</f>
        <v>TX</v>
      </c>
      <c r="C435" s="25" t="s">
        <v>670</v>
      </c>
      <c r="D435" s="25" t="b">
        <f t="shared" si="6"/>
        <v>1</v>
      </c>
      <c r="E435" s="25" t="s">
        <v>688</v>
      </c>
      <c r="F435" s="11"/>
      <c r="G435" s="12" t="s">
        <v>138</v>
      </c>
      <c r="H435" s="13">
        <v>30.932140313898042</v>
      </c>
    </row>
    <row r="436" spans="1:8" x14ac:dyDescent="0.2">
      <c r="A436" s="25" t="s">
        <v>137</v>
      </c>
      <c r="B436" s="25" t="str">
        <f>INDEX(About!G:G,MATCH(A436,About!F:F,0))</f>
        <v>TX</v>
      </c>
      <c r="C436" s="25" t="s">
        <v>670</v>
      </c>
      <c r="D436" s="25" t="b">
        <f t="shared" si="6"/>
        <v>1</v>
      </c>
      <c r="E436" s="25" t="s">
        <v>688</v>
      </c>
      <c r="F436" s="11"/>
      <c r="G436" s="12" t="s">
        <v>139</v>
      </c>
      <c r="H436" s="13">
        <v>17.787180505580015</v>
      </c>
    </row>
    <row r="437" spans="1:8" x14ac:dyDescent="0.2">
      <c r="A437" s="25" t="s">
        <v>137</v>
      </c>
      <c r="B437" s="25" t="str">
        <f>INDEX(About!G:G,MATCH(A437,About!F:F,0))</f>
        <v>TX</v>
      </c>
      <c r="C437" s="25" t="s">
        <v>670</v>
      </c>
      <c r="D437" s="25" t="b">
        <f t="shared" si="6"/>
        <v>1</v>
      </c>
      <c r="E437" s="25" t="s">
        <v>688</v>
      </c>
      <c r="F437" s="11"/>
      <c r="G437" s="12" t="s">
        <v>140</v>
      </c>
      <c r="H437" s="13">
        <v>48.012785269312175</v>
      </c>
    </row>
    <row r="438" spans="1:8" x14ac:dyDescent="0.2">
      <c r="A438" s="25" t="s">
        <v>137</v>
      </c>
      <c r="B438" s="25" t="str">
        <f>INDEX(About!G:G,MATCH(A438,About!F:F,0))</f>
        <v>TX</v>
      </c>
      <c r="C438" s="25" t="s">
        <v>670</v>
      </c>
      <c r="D438" s="25" t="b">
        <f t="shared" si="6"/>
        <v>1</v>
      </c>
      <c r="E438" s="25" t="s">
        <v>688</v>
      </c>
      <c r="F438" s="11"/>
      <c r="G438" s="12" t="s">
        <v>141</v>
      </c>
      <c r="H438" s="13">
        <v>53.699267149322985</v>
      </c>
    </row>
    <row r="439" spans="1:8" x14ac:dyDescent="0.2">
      <c r="A439" s="25" t="s">
        <v>137</v>
      </c>
      <c r="B439" s="25" t="str">
        <f>INDEX(About!G:G,MATCH(A439,About!F:F,0))</f>
        <v>TX</v>
      </c>
      <c r="C439" s="25" t="s">
        <v>670</v>
      </c>
      <c r="D439" s="25" t="b">
        <f t="shared" si="6"/>
        <v>1</v>
      </c>
      <c r="E439" s="25" t="s">
        <v>688</v>
      </c>
      <c r="F439" s="11"/>
      <c r="G439" s="12" t="s">
        <v>142</v>
      </c>
      <c r="H439" s="13">
        <v>43.628165760100927</v>
      </c>
    </row>
    <row r="440" spans="1:8" x14ac:dyDescent="0.2">
      <c r="A440" s="25" t="s">
        <v>137</v>
      </c>
      <c r="B440" s="25" t="str">
        <f>INDEX(About!G:G,MATCH(A440,About!F:F,0))</f>
        <v>TX</v>
      </c>
      <c r="C440" s="25" t="s">
        <v>670</v>
      </c>
      <c r="D440" s="25" t="b">
        <f t="shared" si="6"/>
        <v>1</v>
      </c>
      <c r="E440" s="25" t="s">
        <v>688</v>
      </c>
      <c r="F440" s="11"/>
      <c r="G440" s="12" t="s">
        <v>143</v>
      </c>
      <c r="H440" s="13">
        <v>40.925426194493333</v>
      </c>
    </row>
    <row r="441" spans="1:8" x14ac:dyDescent="0.2">
      <c r="A441" s="25" t="s">
        <v>137</v>
      </c>
      <c r="B441" s="25" t="str">
        <f>INDEX(About!G:G,MATCH(A441,About!F:F,0))</f>
        <v>TX</v>
      </c>
      <c r="C441" s="25" t="s">
        <v>670</v>
      </c>
      <c r="D441" s="25" t="b">
        <f t="shared" si="6"/>
        <v>1</v>
      </c>
      <c r="E441" s="25" t="s">
        <v>688</v>
      </c>
      <c r="F441" s="11"/>
      <c r="G441" s="12" t="s">
        <v>144</v>
      </c>
      <c r="H441" s="13">
        <v>23.73224854397488</v>
      </c>
    </row>
    <row r="442" spans="1:8" x14ac:dyDescent="0.2">
      <c r="A442" s="25" t="s">
        <v>137</v>
      </c>
      <c r="B442" s="25" t="str">
        <f>INDEX(About!G:G,MATCH(A442,About!F:F,0))</f>
        <v>TX</v>
      </c>
      <c r="C442" s="25" t="s">
        <v>670</v>
      </c>
      <c r="D442" s="25" t="b">
        <f t="shared" si="6"/>
        <v>1</v>
      </c>
      <c r="E442" s="25" t="s">
        <v>688</v>
      </c>
      <c r="F442" s="11"/>
      <c r="G442" s="12" t="s">
        <v>145</v>
      </c>
      <c r="H442" s="13">
        <v>13.716211442427069</v>
      </c>
    </row>
    <row r="443" spans="1:8" x14ac:dyDescent="0.2">
      <c r="A443" s="25" t="s">
        <v>114</v>
      </c>
      <c r="B443" s="25" t="str">
        <f>INDEX(About!G:G,MATCH(A443,About!F:F,0))</f>
        <v>OK</v>
      </c>
      <c r="C443" s="25" t="s">
        <v>670</v>
      </c>
      <c r="D443" s="25" t="b">
        <f t="shared" si="6"/>
        <v>0</v>
      </c>
      <c r="E443" s="25" t="s">
        <v>688</v>
      </c>
      <c r="F443" s="11"/>
      <c r="G443" s="12" t="s">
        <v>146</v>
      </c>
      <c r="H443" s="13">
        <v>39.331042113450394</v>
      </c>
    </row>
    <row r="444" spans="1:8" x14ac:dyDescent="0.2">
      <c r="A444" s="25" t="s">
        <v>147</v>
      </c>
      <c r="B444" s="25" t="str">
        <f>INDEX(About!G:G,MATCH(A444,About!F:F,0))</f>
        <v>UT</v>
      </c>
      <c r="C444" s="25" t="s">
        <v>670</v>
      </c>
      <c r="D444" s="25" t="b">
        <f t="shared" si="6"/>
        <v>0</v>
      </c>
      <c r="E444" s="25" t="s">
        <v>688</v>
      </c>
      <c r="F444" s="11"/>
      <c r="G444" s="12" t="s">
        <v>148</v>
      </c>
      <c r="H444" s="13">
        <v>85.132939392602822</v>
      </c>
    </row>
    <row r="445" spans="1:8" x14ac:dyDescent="0.2">
      <c r="A445" s="25" t="s">
        <v>147</v>
      </c>
      <c r="B445" s="25" t="str">
        <f>INDEX(About!G:G,MATCH(A445,About!F:F,0))</f>
        <v>UT</v>
      </c>
      <c r="C445" s="25" t="s">
        <v>670</v>
      </c>
      <c r="D445" s="25" t="b">
        <f t="shared" si="6"/>
        <v>0</v>
      </c>
      <c r="E445" s="25" t="s">
        <v>688</v>
      </c>
      <c r="F445" s="11"/>
      <c r="G445" s="12" t="s">
        <v>149</v>
      </c>
      <c r="H445" s="13">
        <v>0</v>
      </c>
    </row>
    <row r="446" spans="1:8" x14ac:dyDescent="0.2">
      <c r="A446" s="25" t="s">
        <v>147</v>
      </c>
      <c r="B446" s="25" t="str">
        <f>INDEX(About!G:G,MATCH(A446,About!F:F,0))</f>
        <v>UT</v>
      </c>
      <c r="C446" s="25" t="s">
        <v>670</v>
      </c>
      <c r="D446" s="25" t="b">
        <f t="shared" si="6"/>
        <v>0</v>
      </c>
      <c r="E446" s="25" t="s">
        <v>688</v>
      </c>
      <c r="F446" s="11"/>
      <c r="G446" s="12" t="s">
        <v>150</v>
      </c>
      <c r="H446" s="13">
        <v>0</v>
      </c>
    </row>
    <row r="447" spans="1:8" x14ac:dyDescent="0.2">
      <c r="A447" s="25" t="s">
        <v>147</v>
      </c>
      <c r="B447" s="25" t="str">
        <f>INDEX(About!G:G,MATCH(A447,About!F:F,0))</f>
        <v>UT</v>
      </c>
      <c r="C447" s="25" t="s">
        <v>670</v>
      </c>
      <c r="D447" s="25" t="b">
        <f t="shared" si="6"/>
        <v>0</v>
      </c>
      <c r="E447" s="25" t="s">
        <v>688</v>
      </c>
      <c r="F447" s="11"/>
      <c r="G447" s="12" t="s">
        <v>151</v>
      </c>
      <c r="H447" s="13">
        <v>111.71623513767804</v>
      </c>
    </row>
    <row r="448" spans="1:8" x14ac:dyDescent="0.2">
      <c r="A448" s="25" t="s">
        <v>147</v>
      </c>
      <c r="B448" s="25" t="str">
        <f>INDEX(About!G:G,MATCH(A448,About!F:F,0))</f>
        <v>UT</v>
      </c>
      <c r="C448" s="25" t="s">
        <v>670</v>
      </c>
      <c r="D448" s="25" t="b">
        <f t="shared" si="6"/>
        <v>0</v>
      </c>
      <c r="E448" s="25" t="s">
        <v>688</v>
      </c>
      <c r="F448" s="11"/>
      <c r="G448" s="12" t="s">
        <v>152</v>
      </c>
      <c r="H448" s="13">
        <v>100.14335988973863</v>
      </c>
    </row>
    <row r="449" spans="1:8" x14ac:dyDescent="0.2">
      <c r="A449" s="25" t="s">
        <v>147</v>
      </c>
      <c r="B449" s="25" t="str">
        <f>INDEX(About!G:G,MATCH(A449,About!F:F,0))</f>
        <v>UT</v>
      </c>
      <c r="C449" s="25" t="s">
        <v>670</v>
      </c>
      <c r="D449" s="25" t="b">
        <f t="shared" si="6"/>
        <v>0</v>
      </c>
      <c r="E449" s="25" t="s">
        <v>688</v>
      </c>
      <c r="F449" s="11"/>
      <c r="G449" s="12" t="s">
        <v>153</v>
      </c>
      <c r="H449" s="13">
        <v>100.66408375381816</v>
      </c>
    </row>
    <row r="450" spans="1:8" x14ac:dyDescent="0.2">
      <c r="A450" s="25" t="s">
        <v>147</v>
      </c>
      <c r="B450" s="25" t="str">
        <f>INDEX(About!G:G,MATCH(A450,About!F:F,0))</f>
        <v>UT</v>
      </c>
      <c r="C450" s="25" t="s">
        <v>670</v>
      </c>
      <c r="D450" s="25" t="b">
        <f t="shared" si="6"/>
        <v>0</v>
      </c>
      <c r="E450" s="25" t="s">
        <v>688</v>
      </c>
      <c r="F450" s="11"/>
      <c r="G450" s="12" t="s">
        <v>154</v>
      </c>
      <c r="H450" s="13">
        <v>95.73207746645511</v>
      </c>
    </row>
    <row r="451" spans="1:8" x14ac:dyDescent="0.2">
      <c r="A451" s="25" t="s">
        <v>147</v>
      </c>
      <c r="B451" s="25" t="str">
        <f>INDEX(About!G:G,MATCH(A451,About!F:F,0))</f>
        <v>UT</v>
      </c>
      <c r="C451" s="25" t="s">
        <v>670</v>
      </c>
      <c r="D451" s="25" t="b">
        <f t="shared" si="6"/>
        <v>0</v>
      </c>
      <c r="E451" s="25" t="s">
        <v>688</v>
      </c>
      <c r="F451" s="11"/>
      <c r="G451" s="12" t="s">
        <v>155</v>
      </c>
      <c r="H451" s="13">
        <v>107.96170027641402</v>
      </c>
    </row>
    <row r="452" spans="1:8" x14ac:dyDescent="0.2">
      <c r="A452" s="25" t="s">
        <v>156</v>
      </c>
      <c r="B452" s="25" t="str">
        <f>INDEX(About!G:G,MATCH(A452,About!F:F,0))</f>
        <v>VA</v>
      </c>
      <c r="C452" s="25" t="s">
        <v>670</v>
      </c>
      <c r="D452" s="25" t="b">
        <f t="shared" si="6"/>
        <v>0</v>
      </c>
      <c r="E452" s="25" t="s">
        <v>688</v>
      </c>
      <c r="F452" s="11"/>
      <c r="G452" s="12" t="s">
        <v>157</v>
      </c>
      <c r="H452" s="13">
        <v>0</v>
      </c>
    </row>
    <row r="453" spans="1:8" x14ac:dyDescent="0.2">
      <c r="A453" s="25" t="s">
        <v>156</v>
      </c>
      <c r="B453" s="25" t="str">
        <f>INDEX(About!G:G,MATCH(A453,About!F:F,0))</f>
        <v>VA</v>
      </c>
      <c r="C453" s="25" t="s">
        <v>670</v>
      </c>
      <c r="D453" s="25" t="b">
        <f t="shared" si="6"/>
        <v>0</v>
      </c>
      <c r="E453" s="25" t="s">
        <v>688</v>
      </c>
      <c r="F453" s="11"/>
      <c r="G453" s="12" t="s">
        <v>158</v>
      </c>
      <c r="H453" s="13">
        <v>0</v>
      </c>
    </row>
    <row r="454" spans="1:8" x14ac:dyDescent="0.2">
      <c r="A454" s="25" t="s">
        <v>159</v>
      </c>
      <c r="B454" s="25" t="str">
        <f>INDEX(About!G:G,MATCH(A454,About!F:F,0))</f>
        <v>WA</v>
      </c>
      <c r="C454" s="25" t="s">
        <v>670</v>
      </c>
      <c r="D454" s="25" t="b">
        <f t="shared" ref="D454:D517" si="7">C454=B454</f>
        <v>0</v>
      </c>
      <c r="E454" s="25" t="s">
        <v>688</v>
      </c>
      <c r="F454" s="11"/>
      <c r="G454" s="12" t="s">
        <v>160</v>
      </c>
      <c r="H454" s="13">
        <v>0</v>
      </c>
    </row>
    <row r="455" spans="1:8" x14ac:dyDescent="0.2">
      <c r="A455" s="25" t="s">
        <v>159</v>
      </c>
      <c r="B455" s="25" t="str">
        <f>INDEX(About!G:G,MATCH(A455,About!F:F,0))</f>
        <v>WA</v>
      </c>
      <c r="C455" s="25" t="s">
        <v>670</v>
      </c>
      <c r="D455" s="25" t="b">
        <f t="shared" si="7"/>
        <v>0</v>
      </c>
      <c r="E455" s="25" t="s">
        <v>688</v>
      </c>
      <c r="F455" s="11"/>
      <c r="G455" s="12" t="s">
        <v>161</v>
      </c>
      <c r="H455" s="13">
        <v>0</v>
      </c>
    </row>
    <row r="456" spans="1:8" x14ac:dyDescent="0.2">
      <c r="A456" s="25" t="s">
        <v>156</v>
      </c>
      <c r="B456" s="25" t="str">
        <f>INDEX(About!G:G,MATCH(A456,About!F:F,0))</f>
        <v>VA</v>
      </c>
      <c r="C456" s="25" t="s">
        <v>670</v>
      </c>
      <c r="D456" s="25" t="b">
        <f t="shared" si="7"/>
        <v>0</v>
      </c>
      <c r="E456" s="25" t="s">
        <v>688</v>
      </c>
      <c r="F456" s="11"/>
      <c r="G456" s="12" t="s">
        <v>162</v>
      </c>
      <c r="H456" s="13">
        <v>0</v>
      </c>
    </row>
    <row r="457" spans="1:8" x14ac:dyDescent="0.2">
      <c r="A457" s="25" t="s">
        <v>156</v>
      </c>
      <c r="B457" s="25" t="str">
        <f>INDEX(About!G:G,MATCH(A457,About!F:F,0))</f>
        <v>VA</v>
      </c>
      <c r="C457" s="25" t="s">
        <v>670</v>
      </c>
      <c r="D457" s="25" t="b">
        <f t="shared" si="7"/>
        <v>0</v>
      </c>
      <c r="E457" s="25" t="s">
        <v>688</v>
      </c>
      <c r="F457" s="11"/>
      <c r="G457" s="12" t="s">
        <v>163</v>
      </c>
      <c r="H457" s="13">
        <v>0</v>
      </c>
    </row>
    <row r="458" spans="1:8" x14ac:dyDescent="0.2">
      <c r="A458" s="25" t="s">
        <v>164</v>
      </c>
      <c r="B458" s="25" t="str">
        <f>INDEX(About!G:G,MATCH(A458,About!F:F,0))</f>
        <v>WY</v>
      </c>
      <c r="C458" s="25" t="s">
        <v>670</v>
      </c>
      <c r="D458" s="25" t="b">
        <f t="shared" si="7"/>
        <v>0</v>
      </c>
      <c r="E458" s="25" t="s">
        <v>688</v>
      </c>
      <c r="F458" s="11"/>
      <c r="G458" s="12" t="s">
        <v>165</v>
      </c>
      <c r="H458" s="13">
        <v>0</v>
      </c>
    </row>
    <row r="459" spans="1:8" x14ac:dyDescent="0.2">
      <c r="A459" s="25" t="s">
        <v>164</v>
      </c>
      <c r="B459" s="25" t="str">
        <f>INDEX(About!G:G,MATCH(A459,About!F:F,0))</f>
        <v>WY</v>
      </c>
      <c r="C459" s="25" t="s">
        <v>670</v>
      </c>
      <c r="D459" s="25" t="b">
        <f t="shared" si="7"/>
        <v>0</v>
      </c>
      <c r="E459" s="25" t="s">
        <v>688</v>
      </c>
      <c r="F459" s="11"/>
      <c r="G459" s="12" t="s">
        <v>166</v>
      </c>
      <c r="H459" s="13">
        <v>0</v>
      </c>
    </row>
    <row r="460" spans="1:8" x14ac:dyDescent="0.2">
      <c r="A460" s="25" t="s">
        <v>164</v>
      </c>
      <c r="B460" s="25" t="str">
        <f>INDEX(About!G:G,MATCH(A460,About!F:F,0))</f>
        <v>WY</v>
      </c>
      <c r="C460" s="25" t="s">
        <v>670</v>
      </c>
      <c r="D460" s="25" t="b">
        <f t="shared" si="7"/>
        <v>0</v>
      </c>
      <c r="E460" s="25" t="s">
        <v>688</v>
      </c>
      <c r="F460" s="11"/>
      <c r="G460" s="12" t="s">
        <v>167</v>
      </c>
      <c r="H460" s="13">
        <v>98.605040209226203</v>
      </c>
    </row>
    <row r="461" spans="1:8" x14ac:dyDescent="0.2">
      <c r="A461" s="25" t="s">
        <v>164</v>
      </c>
      <c r="B461" s="25" t="str">
        <f>INDEX(About!G:G,MATCH(A461,About!F:F,0))</f>
        <v>WY</v>
      </c>
      <c r="C461" s="25" t="s">
        <v>670</v>
      </c>
      <c r="D461" s="25" t="b">
        <f t="shared" si="7"/>
        <v>0</v>
      </c>
      <c r="E461" s="25" t="s">
        <v>688</v>
      </c>
      <c r="F461" s="11"/>
      <c r="G461" s="12" t="s">
        <v>168</v>
      </c>
      <c r="H461" s="13">
        <v>0</v>
      </c>
    </row>
    <row r="462" spans="1:8" x14ac:dyDescent="0.2">
      <c r="A462" s="25" t="s">
        <v>164</v>
      </c>
      <c r="B462" s="25" t="str">
        <f>INDEX(About!G:G,MATCH(A462,About!F:F,0))</f>
        <v>WY</v>
      </c>
      <c r="C462" s="25" t="s">
        <v>670</v>
      </c>
      <c r="D462" s="25" t="b">
        <f t="shared" si="7"/>
        <v>0</v>
      </c>
      <c r="E462" s="25" t="s">
        <v>688</v>
      </c>
      <c r="F462" s="11"/>
      <c r="G462" s="12" t="s">
        <v>169</v>
      </c>
      <c r="H462" s="13">
        <v>0</v>
      </c>
    </row>
    <row r="463" spans="1:8" x14ac:dyDescent="0.2">
      <c r="A463" s="25" t="s">
        <v>164</v>
      </c>
      <c r="B463" s="25" t="str">
        <f>INDEX(About!G:G,MATCH(A463,About!F:F,0))</f>
        <v>WY</v>
      </c>
      <c r="C463" s="25" t="s">
        <v>670</v>
      </c>
      <c r="D463" s="25" t="b">
        <f t="shared" si="7"/>
        <v>0</v>
      </c>
      <c r="E463" s="25" t="s">
        <v>688</v>
      </c>
      <c r="F463" s="11"/>
      <c r="G463" s="12" t="s">
        <v>170</v>
      </c>
      <c r="H463" s="13">
        <v>111.71467073024475</v>
      </c>
    </row>
    <row r="464" spans="1:8" x14ac:dyDescent="0.2">
      <c r="A464" s="25" t="s">
        <v>164</v>
      </c>
      <c r="B464" s="25" t="str">
        <f>INDEX(About!G:G,MATCH(A464,About!F:F,0))</f>
        <v>WY</v>
      </c>
      <c r="C464" s="25" t="s">
        <v>670</v>
      </c>
      <c r="D464" s="25" t="b">
        <f t="shared" si="7"/>
        <v>0</v>
      </c>
      <c r="E464" s="25" t="s">
        <v>688</v>
      </c>
      <c r="F464" s="11"/>
      <c r="G464" s="12" t="s">
        <v>171</v>
      </c>
      <c r="H464" s="13">
        <v>0</v>
      </c>
    </row>
    <row r="465" spans="1:8" x14ac:dyDescent="0.2">
      <c r="A465" s="25" t="s">
        <v>159</v>
      </c>
      <c r="B465" s="25" t="str">
        <f>INDEX(About!G:G,MATCH(A465,About!F:F,0))</f>
        <v>WA</v>
      </c>
      <c r="C465" s="25" t="s">
        <v>670</v>
      </c>
      <c r="D465" s="25" t="b">
        <f t="shared" si="7"/>
        <v>0</v>
      </c>
      <c r="E465" s="25" t="s">
        <v>688</v>
      </c>
      <c r="F465" s="11"/>
      <c r="G465" s="12" t="s">
        <v>172</v>
      </c>
      <c r="H465" s="13">
        <v>0</v>
      </c>
    </row>
    <row r="466" spans="1:8" x14ac:dyDescent="0.2">
      <c r="A466" s="25" t="s">
        <v>159</v>
      </c>
      <c r="B466" s="25" t="str">
        <f>INDEX(About!G:G,MATCH(A466,About!F:F,0))</f>
        <v>WA</v>
      </c>
      <c r="C466" s="25" t="s">
        <v>670</v>
      </c>
      <c r="D466" s="25" t="b">
        <f t="shared" si="7"/>
        <v>0</v>
      </c>
      <c r="E466" s="25" t="s">
        <v>688</v>
      </c>
      <c r="F466" s="11"/>
      <c r="G466" s="12" t="s">
        <v>173</v>
      </c>
      <c r="H466" s="13">
        <v>0</v>
      </c>
    </row>
    <row r="467" spans="1:8" x14ac:dyDescent="0.2">
      <c r="A467" s="25" t="s">
        <v>124</v>
      </c>
      <c r="B467" s="25" t="str">
        <f>INDEX(About!G:G,MATCH(A467,About!F:F,0))</f>
        <v>OR</v>
      </c>
      <c r="C467" s="25" t="s">
        <v>670</v>
      </c>
      <c r="D467" s="25" t="b">
        <f t="shared" si="7"/>
        <v>0</v>
      </c>
      <c r="E467" s="25" t="s">
        <v>688</v>
      </c>
      <c r="F467" s="11"/>
      <c r="G467" s="12" t="s">
        <v>174</v>
      </c>
      <c r="H467" s="13">
        <v>0</v>
      </c>
    </row>
    <row r="468" spans="1:8" x14ac:dyDescent="0.2">
      <c r="A468" s="25" t="s">
        <v>19</v>
      </c>
      <c r="B468" s="25" t="str">
        <f>INDEX(About!G:G,MATCH(A468,About!F:F,0))</f>
        <v>CA</v>
      </c>
      <c r="C468" s="25" t="s">
        <v>670</v>
      </c>
      <c r="D468" s="25" t="b">
        <f t="shared" si="7"/>
        <v>0</v>
      </c>
      <c r="E468" s="25" t="s">
        <v>688</v>
      </c>
      <c r="F468" s="11"/>
      <c r="G468" s="12" t="s">
        <v>175</v>
      </c>
      <c r="H468" s="13">
        <v>0</v>
      </c>
    </row>
    <row r="469" spans="1:8" x14ac:dyDescent="0.2">
      <c r="A469" s="25" t="s">
        <v>19</v>
      </c>
      <c r="B469" s="25" t="str">
        <f>INDEX(About!G:G,MATCH(A469,About!F:F,0))</f>
        <v>CA</v>
      </c>
      <c r="C469" s="25" t="s">
        <v>670</v>
      </c>
      <c r="D469" s="25" t="b">
        <f t="shared" si="7"/>
        <v>0</v>
      </c>
      <c r="E469" s="25" t="s">
        <v>688</v>
      </c>
      <c r="F469" s="11"/>
      <c r="G469" s="12" t="s">
        <v>176</v>
      </c>
      <c r="H469" s="13">
        <v>0</v>
      </c>
    </row>
    <row r="470" spans="1:8" x14ac:dyDescent="0.2">
      <c r="A470" s="25">
        <v>0</v>
      </c>
      <c r="B470" s="25" t="e">
        <f>INDEX(About!G:G,MATCH(A470,About!F:F,0))</f>
        <v>#N/A</v>
      </c>
      <c r="C470" s="25" t="s">
        <v>670</v>
      </c>
      <c r="D470" s="25" t="e">
        <f t="shared" si="7"/>
        <v>#N/A</v>
      </c>
      <c r="E470" s="25" t="s">
        <v>688</v>
      </c>
      <c r="F470" s="11"/>
      <c r="G470" s="12" t="s">
        <v>178</v>
      </c>
      <c r="H470" s="13">
        <v>0</v>
      </c>
    </row>
    <row r="471" spans="1:8" x14ac:dyDescent="0.2">
      <c r="A471" s="25">
        <v>0</v>
      </c>
      <c r="B471" s="25" t="e">
        <f>INDEX(About!G:G,MATCH(A471,About!F:F,0))</f>
        <v>#N/A</v>
      </c>
      <c r="C471" s="25" t="s">
        <v>670</v>
      </c>
      <c r="D471" s="25" t="e">
        <f t="shared" si="7"/>
        <v>#N/A</v>
      </c>
      <c r="E471" s="25" t="s">
        <v>688</v>
      </c>
      <c r="F471" s="11"/>
      <c r="G471" s="12" t="s">
        <v>179</v>
      </c>
      <c r="H471" s="13">
        <v>0</v>
      </c>
    </row>
    <row r="472" spans="1:8" x14ac:dyDescent="0.2">
      <c r="A472" s="25" t="s">
        <v>137</v>
      </c>
      <c r="B472" s="25" t="str">
        <f>INDEX(About!G:G,MATCH(A472,About!F:F,0))</f>
        <v>TX</v>
      </c>
      <c r="C472" s="25" t="s">
        <v>670</v>
      </c>
      <c r="D472" s="25" t="b">
        <f t="shared" si="7"/>
        <v>1</v>
      </c>
      <c r="E472" s="25" t="s">
        <v>688</v>
      </c>
      <c r="F472" s="11"/>
      <c r="G472" s="12" t="s">
        <v>180</v>
      </c>
      <c r="H472" s="13">
        <v>63.633878349456133</v>
      </c>
    </row>
    <row r="473" spans="1:8" x14ac:dyDescent="0.2">
      <c r="A473" s="25" t="s">
        <v>70</v>
      </c>
      <c r="B473" s="25" t="str">
        <f>INDEX(About!G:G,MATCH(A473,About!F:F,0))</f>
        <v>LA</v>
      </c>
      <c r="C473" s="25" t="s">
        <v>670</v>
      </c>
      <c r="D473" s="25" t="b">
        <f t="shared" si="7"/>
        <v>0</v>
      </c>
      <c r="E473" s="25" t="s">
        <v>688</v>
      </c>
      <c r="F473" s="11"/>
      <c r="G473" s="12" t="s">
        <v>181</v>
      </c>
      <c r="H473" s="13">
        <v>98.269041333774666</v>
      </c>
    </row>
    <row r="474" spans="1:8" x14ac:dyDescent="0.2">
      <c r="A474" s="25" t="s">
        <v>80</v>
      </c>
      <c r="B474" s="25" t="str">
        <f>INDEX(About!G:G,MATCH(A474,About!F:F,0))</f>
        <v>MS</v>
      </c>
      <c r="C474" s="25" t="s">
        <v>670</v>
      </c>
      <c r="D474" s="25" t="b">
        <f t="shared" si="7"/>
        <v>0</v>
      </c>
      <c r="E474" s="25" t="s">
        <v>688</v>
      </c>
      <c r="F474" s="11"/>
      <c r="G474" s="12" t="s">
        <v>182</v>
      </c>
      <c r="H474" s="13">
        <v>110.08928752005737</v>
      </c>
    </row>
    <row r="475" spans="1:8" x14ac:dyDescent="0.2">
      <c r="A475" s="25" t="s">
        <v>8</v>
      </c>
      <c r="B475" s="25" t="str">
        <f>INDEX(About!G:G,MATCH(A475,About!F:F,0))</f>
        <v>AL</v>
      </c>
      <c r="C475" s="25" t="s">
        <v>670</v>
      </c>
      <c r="D475" s="25" t="b">
        <f t="shared" si="7"/>
        <v>0</v>
      </c>
      <c r="E475" s="25" t="s">
        <v>688</v>
      </c>
      <c r="F475" s="11"/>
      <c r="G475" s="12" t="s">
        <v>183</v>
      </c>
      <c r="H475" s="13">
        <v>0</v>
      </c>
    </row>
    <row r="476" spans="1:8" x14ac:dyDescent="0.2">
      <c r="A476" s="25" t="s">
        <v>40</v>
      </c>
      <c r="B476" s="25" t="str">
        <f>INDEX(About!G:G,MATCH(A476,About!F:F,0))</f>
        <v>FL</v>
      </c>
      <c r="C476" s="25" t="s">
        <v>670</v>
      </c>
      <c r="D476" s="25" t="b">
        <f t="shared" si="7"/>
        <v>0</v>
      </c>
      <c r="E476" s="25" t="s">
        <v>688</v>
      </c>
      <c r="F476" s="11"/>
      <c r="G476" s="12" t="s">
        <v>184</v>
      </c>
      <c r="H476" s="13">
        <v>0</v>
      </c>
    </row>
    <row r="477" spans="1:8" x14ac:dyDescent="0.2">
      <c r="A477" s="25" t="s">
        <v>40</v>
      </c>
      <c r="B477" s="25" t="str">
        <f>INDEX(About!G:G,MATCH(A477,About!F:F,0))</f>
        <v>FL</v>
      </c>
      <c r="C477" s="25" t="s">
        <v>670</v>
      </c>
      <c r="D477" s="25" t="b">
        <f t="shared" si="7"/>
        <v>0</v>
      </c>
      <c r="E477" s="25" t="s">
        <v>688</v>
      </c>
      <c r="F477" s="11"/>
      <c r="G477" s="12" t="s">
        <v>185</v>
      </c>
      <c r="H477" s="13">
        <v>0</v>
      </c>
    </row>
    <row r="478" spans="1:8" x14ac:dyDescent="0.2">
      <c r="A478" s="25">
        <v>0</v>
      </c>
      <c r="B478" s="25" t="e">
        <f>INDEX(About!G:G,MATCH(A478,About!F:F,0))</f>
        <v>#N/A</v>
      </c>
      <c r="C478" s="25" t="s">
        <v>670</v>
      </c>
      <c r="D478" s="25" t="e">
        <f t="shared" si="7"/>
        <v>#N/A</v>
      </c>
      <c r="E478" s="25" t="s">
        <v>688</v>
      </c>
      <c r="F478" s="11"/>
      <c r="G478" s="12" t="s">
        <v>186</v>
      </c>
      <c r="H478" s="13">
        <v>64.245975272217152</v>
      </c>
    </row>
    <row r="479" spans="1:8" x14ac:dyDescent="0.2">
      <c r="A479" s="25">
        <v>0</v>
      </c>
      <c r="B479" s="25" t="e">
        <f>INDEX(About!G:G,MATCH(A479,About!F:F,0))</f>
        <v>#N/A</v>
      </c>
      <c r="C479" s="25" t="s">
        <v>670</v>
      </c>
      <c r="D479" s="25" t="e">
        <f t="shared" si="7"/>
        <v>#N/A</v>
      </c>
      <c r="E479" s="25" t="s">
        <v>688</v>
      </c>
      <c r="F479" s="11"/>
      <c r="G479" s="12" t="s">
        <v>187</v>
      </c>
      <c r="H479" s="13">
        <v>77.913864028287719</v>
      </c>
    </row>
    <row r="480" spans="1:8" x14ac:dyDescent="0.2">
      <c r="A480" s="25">
        <v>0</v>
      </c>
      <c r="B480" s="25" t="e">
        <f>INDEX(About!G:G,MATCH(A480,About!F:F,0))</f>
        <v>#N/A</v>
      </c>
      <c r="C480" s="25" t="s">
        <v>670</v>
      </c>
      <c r="D480" s="25" t="e">
        <f t="shared" si="7"/>
        <v>#N/A</v>
      </c>
      <c r="E480" s="25" t="s">
        <v>688</v>
      </c>
      <c r="F480" s="11"/>
      <c r="G480" s="12" t="s">
        <v>188</v>
      </c>
      <c r="H480" s="13">
        <v>111.30321898985291</v>
      </c>
    </row>
    <row r="481" spans="1:8" x14ac:dyDescent="0.2">
      <c r="A481" s="25">
        <v>0</v>
      </c>
      <c r="B481" s="25" t="e">
        <f>INDEX(About!G:G,MATCH(A481,About!F:F,0))</f>
        <v>#N/A</v>
      </c>
      <c r="C481" s="25" t="s">
        <v>670</v>
      </c>
      <c r="D481" s="25" t="e">
        <f t="shared" si="7"/>
        <v>#N/A</v>
      </c>
      <c r="E481" s="25" t="s">
        <v>688</v>
      </c>
      <c r="F481" s="11"/>
      <c r="G481" s="12" t="s">
        <v>189</v>
      </c>
      <c r="H481" s="13">
        <v>109.58465892840323</v>
      </c>
    </row>
    <row r="482" spans="1:8" x14ac:dyDescent="0.2">
      <c r="A482" s="25">
        <v>0</v>
      </c>
      <c r="B482" s="25" t="e">
        <f>INDEX(About!G:G,MATCH(A482,About!F:F,0))</f>
        <v>#N/A</v>
      </c>
      <c r="C482" s="25" t="s">
        <v>670</v>
      </c>
      <c r="D482" s="25" t="e">
        <f t="shared" si="7"/>
        <v>#N/A</v>
      </c>
      <c r="E482" s="25" t="s">
        <v>688</v>
      </c>
      <c r="F482" s="11"/>
      <c r="G482" s="12" t="s">
        <v>190</v>
      </c>
      <c r="H482" s="13">
        <v>0</v>
      </c>
    </row>
    <row r="483" spans="1:8" x14ac:dyDescent="0.2">
      <c r="A483" s="25">
        <v>0</v>
      </c>
      <c r="B483" s="25" t="e">
        <f>INDEX(About!G:G,MATCH(A483,About!F:F,0))</f>
        <v>#N/A</v>
      </c>
      <c r="C483" s="25" t="s">
        <v>670</v>
      </c>
      <c r="D483" s="25" t="e">
        <f t="shared" si="7"/>
        <v>#N/A</v>
      </c>
      <c r="E483" s="25" t="s">
        <v>688</v>
      </c>
      <c r="F483" s="11"/>
      <c r="G483" s="12" t="s">
        <v>191</v>
      </c>
      <c r="H483" s="13">
        <v>0</v>
      </c>
    </row>
    <row r="484" spans="1:8" x14ac:dyDescent="0.2">
      <c r="A484" s="25" t="s">
        <v>156</v>
      </c>
      <c r="B484" s="25" t="str">
        <f>INDEX(About!G:G,MATCH(A484,About!F:F,0))</f>
        <v>VA</v>
      </c>
      <c r="C484" s="25" t="s">
        <v>670</v>
      </c>
      <c r="D484" s="25" t="b">
        <f t="shared" si="7"/>
        <v>0</v>
      </c>
      <c r="E484" s="25" t="s">
        <v>688</v>
      </c>
      <c r="F484" s="11"/>
      <c r="G484" s="12" t="s">
        <v>192</v>
      </c>
      <c r="H484" s="13">
        <v>0</v>
      </c>
    </row>
    <row r="485" spans="1:8" x14ac:dyDescent="0.2">
      <c r="A485" s="25" t="s">
        <v>655</v>
      </c>
      <c r="B485" s="25" t="str">
        <f>INDEX(About!G:G,MATCH(A485,About!F:F,0))</f>
        <v>NC</v>
      </c>
      <c r="C485" s="25" t="s">
        <v>670</v>
      </c>
      <c r="D485" s="25" t="b">
        <f t="shared" si="7"/>
        <v>0</v>
      </c>
      <c r="E485" s="25" t="s">
        <v>688</v>
      </c>
      <c r="F485" s="11"/>
      <c r="G485" s="12" t="s">
        <v>193</v>
      </c>
      <c r="H485" s="13">
        <v>0</v>
      </c>
    </row>
    <row r="486" spans="1:8" x14ac:dyDescent="0.2">
      <c r="A486" s="25" t="s">
        <v>665</v>
      </c>
      <c r="B486" s="25" t="str">
        <f>INDEX(About!G:G,MATCH(A486,About!F:F,0))</f>
        <v>SC</v>
      </c>
      <c r="C486" s="25" t="s">
        <v>670</v>
      </c>
      <c r="D486" s="25" t="b">
        <f t="shared" si="7"/>
        <v>0</v>
      </c>
      <c r="E486" s="25" t="s">
        <v>688</v>
      </c>
      <c r="F486" s="11"/>
      <c r="G486" s="12" t="s">
        <v>194</v>
      </c>
      <c r="H486" s="13">
        <v>0</v>
      </c>
    </row>
    <row r="487" spans="1:8" x14ac:dyDescent="0.2">
      <c r="A487" s="25" t="s">
        <v>44</v>
      </c>
      <c r="B487" s="25" t="str">
        <f>INDEX(About!G:G,MATCH(A487,About!F:F,0))</f>
        <v>GA</v>
      </c>
      <c r="C487" s="25" t="s">
        <v>670</v>
      </c>
      <c r="D487" s="25" t="b">
        <f t="shared" si="7"/>
        <v>0</v>
      </c>
      <c r="E487" s="25" t="s">
        <v>688</v>
      </c>
      <c r="F487" s="11"/>
      <c r="G487" s="12" t="s">
        <v>195</v>
      </c>
      <c r="H487" s="13">
        <v>0</v>
      </c>
    </row>
    <row r="488" spans="1:8" x14ac:dyDescent="0.2">
      <c r="A488" s="25">
        <v>0</v>
      </c>
      <c r="B488" s="25" t="e">
        <f>INDEX(About!G:G,MATCH(A488,About!F:F,0))</f>
        <v>#N/A</v>
      </c>
      <c r="C488" s="25" t="s">
        <v>670</v>
      </c>
      <c r="D488" s="25" t="e">
        <f t="shared" si="7"/>
        <v>#N/A</v>
      </c>
      <c r="E488" s="25" t="s">
        <v>688</v>
      </c>
      <c r="F488" s="11"/>
      <c r="G488" s="12" t="s">
        <v>196</v>
      </c>
      <c r="H488" s="13">
        <v>0</v>
      </c>
    </row>
    <row r="489" spans="1:8" x14ac:dyDescent="0.2">
      <c r="A489" s="25">
        <v>0</v>
      </c>
      <c r="B489" s="25" t="e">
        <f>INDEX(About!G:G,MATCH(A489,About!F:F,0))</f>
        <v>#N/A</v>
      </c>
      <c r="C489" s="25" t="s">
        <v>670</v>
      </c>
      <c r="D489" s="25" t="e">
        <f t="shared" si="7"/>
        <v>#N/A</v>
      </c>
      <c r="E489" s="25" t="s">
        <v>688</v>
      </c>
      <c r="F489" s="11"/>
      <c r="G489" s="12" t="s">
        <v>197</v>
      </c>
      <c r="H489" s="13">
        <v>0</v>
      </c>
    </row>
    <row r="490" spans="1:8" ht="13.5" thickBot="1" x14ac:dyDescent="0.25">
      <c r="A490" s="25">
        <v>0</v>
      </c>
      <c r="B490" s="25" t="e">
        <f>INDEX(About!G:G,MATCH(A490,About!F:F,0))</f>
        <v>#N/A</v>
      </c>
      <c r="C490" s="25" t="s">
        <v>670</v>
      </c>
      <c r="D490" s="25" t="e">
        <f t="shared" si="7"/>
        <v>#N/A</v>
      </c>
      <c r="E490" s="25" t="s">
        <v>688</v>
      </c>
      <c r="F490" s="14"/>
      <c r="G490" s="15" t="s">
        <v>198</v>
      </c>
      <c r="H490" s="16">
        <v>0</v>
      </c>
    </row>
    <row r="491" spans="1:8" x14ac:dyDescent="0.2">
      <c r="A491" s="25" t="s">
        <v>8</v>
      </c>
      <c r="B491" s="25" t="str">
        <f>INDEX(About!G:G,MATCH(A491,About!F:F,0))</f>
        <v>AL</v>
      </c>
      <c r="C491" s="25" t="s">
        <v>620</v>
      </c>
      <c r="D491" s="25" t="b">
        <f t="shared" si="7"/>
        <v>0</v>
      </c>
      <c r="E491" s="25" t="s">
        <v>200</v>
      </c>
      <c r="F491" s="11" t="s">
        <v>200</v>
      </c>
      <c r="G491" s="12" t="s">
        <v>9</v>
      </c>
      <c r="H491" s="13">
        <v>77.450948174479819</v>
      </c>
    </row>
    <row r="492" spans="1:8" x14ac:dyDescent="0.2">
      <c r="A492" s="25" t="s">
        <v>8</v>
      </c>
      <c r="B492" s="25" t="str">
        <f>INDEX(About!G:G,MATCH(A492,About!F:F,0))</f>
        <v>AL</v>
      </c>
      <c r="C492" s="25" t="s">
        <v>620</v>
      </c>
      <c r="D492" s="25" t="b">
        <f t="shared" si="7"/>
        <v>0</v>
      </c>
      <c r="E492" s="25" t="s">
        <v>200</v>
      </c>
      <c r="F492" s="11"/>
      <c r="G492" s="12" t="s">
        <v>10</v>
      </c>
      <c r="H492" s="13">
        <v>63.603816242986142</v>
      </c>
    </row>
    <row r="493" spans="1:8" x14ac:dyDescent="0.2">
      <c r="A493" s="25" t="s">
        <v>8</v>
      </c>
      <c r="B493" s="25" t="str">
        <f>INDEX(About!G:G,MATCH(A493,About!F:F,0))</f>
        <v>AL</v>
      </c>
      <c r="C493" s="25" t="s">
        <v>620</v>
      </c>
      <c r="D493" s="25" t="b">
        <f t="shared" si="7"/>
        <v>0</v>
      </c>
      <c r="E493" s="25" t="s">
        <v>200</v>
      </c>
      <c r="F493" s="11"/>
      <c r="G493" s="12" t="s">
        <v>11</v>
      </c>
      <c r="H493" s="13">
        <v>49.153440072715178</v>
      </c>
    </row>
    <row r="494" spans="1:8" x14ac:dyDescent="0.2">
      <c r="A494" s="25" t="s">
        <v>12</v>
      </c>
      <c r="B494" s="25" t="str">
        <f>INDEX(About!G:G,MATCH(A494,About!F:F,0))</f>
        <v>AZ</v>
      </c>
      <c r="C494" s="25" t="s">
        <v>620</v>
      </c>
      <c r="D494" s="25" t="b">
        <f t="shared" si="7"/>
        <v>0</v>
      </c>
      <c r="E494" s="25" t="s">
        <v>200</v>
      </c>
      <c r="F494" s="11"/>
      <c r="G494" s="12" t="s">
        <v>13</v>
      </c>
      <c r="H494" s="13">
        <v>0</v>
      </c>
    </row>
    <row r="495" spans="1:8" x14ac:dyDescent="0.2">
      <c r="A495" s="25" t="s">
        <v>14</v>
      </c>
      <c r="B495" s="25" t="str">
        <f>INDEX(About!G:G,MATCH(A495,About!F:F,0))</f>
        <v>AR</v>
      </c>
      <c r="C495" s="25" t="s">
        <v>620</v>
      </c>
      <c r="D495" s="25" t="b">
        <f t="shared" si="7"/>
        <v>0</v>
      </c>
      <c r="E495" s="25" t="s">
        <v>200</v>
      </c>
      <c r="F495" s="11"/>
      <c r="G495" s="12" t="s">
        <v>15</v>
      </c>
      <c r="H495" s="13">
        <v>103.81769626596839</v>
      </c>
    </row>
    <row r="496" spans="1:8" x14ac:dyDescent="0.2">
      <c r="A496" s="25" t="s">
        <v>14</v>
      </c>
      <c r="B496" s="25" t="str">
        <f>INDEX(About!G:G,MATCH(A496,About!F:F,0))</f>
        <v>AR</v>
      </c>
      <c r="C496" s="25" t="s">
        <v>620</v>
      </c>
      <c r="D496" s="25" t="b">
        <f t="shared" si="7"/>
        <v>0</v>
      </c>
      <c r="E496" s="25" t="s">
        <v>200</v>
      </c>
      <c r="F496" s="11"/>
      <c r="G496" s="12" t="s">
        <v>16</v>
      </c>
      <c r="H496" s="13">
        <v>107.55867335110159</v>
      </c>
    </row>
    <row r="497" spans="1:8" x14ac:dyDescent="0.2">
      <c r="A497" s="25" t="s">
        <v>14</v>
      </c>
      <c r="B497" s="25" t="str">
        <f>INDEX(About!G:G,MATCH(A497,About!F:F,0))</f>
        <v>AR</v>
      </c>
      <c r="C497" s="25" t="s">
        <v>620</v>
      </c>
      <c r="D497" s="25" t="b">
        <f t="shared" si="7"/>
        <v>0</v>
      </c>
      <c r="E497" s="25" t="s">
        <v>200</v>
      </c>
      <c r="F497" s="11"/>
      <c r="G497" s="12" t="s">
        <v>17</v>
      </c>
      <c r="H497" s="13">
        <v>0</v>
      </c>
    </row>
    <row r="498" spans="1:8" x14ac:dyDescent="0.2">
      <c r="A498" s="25" t="s">
        <v>14</v>
      </c>
      <c r="B498" s="25" t="str">
        <f>INDEX(About!G:G,MATCH(A498,About!F:F,0))</f>
        <v>AR</v>
      </c>
      <c r="C498" s="25" t="s">
        <v>620</v>
      </c>
      <c r="D498" s="25" t="b">
        <f t="shared" si="7"/>
        <v>0</v>
      </c>
      <c r="E498" s="25" t="s">
        <v>200</v>
      </c>
      <c r="F498" s="11"/>
      <c r="G498" s="12" t="s">
        <v>18</v>
      </c>
      <c r="H498" s="13">
        <v>105.97487274749604</v>
      </c>
    </row>
    <row r="499" spans="1:8" x14ac:dyDescent="0.2">
      <c r="A499" s="25" t="s">
        <v>19</v>
      </c>
      <c r="B499" s="25" t="str">
        <f>INDEX(About!G:G,MATCH(A499,About!F:F,0))</f>
        <v>CA</v>
      </c>
      <c r="C499" s="25" t="s">
        <v>620</v>
      </c>
      <c r="D499" s="25" t="b">
        <f t="shared" si="7"/>
        <v>0</v>
      </c>
      <c r="E499" s="25" t="s">
        <v>200</v>
      </c>
      <c r="F499" s="11"/>
      <c r="G499" s="12" t="s">
        <v>20</v>
      </c>
      <c r="H499" s="13">
        <v>0</v>
      </c>
    </row>
    <row r="500" spans="1:8" x14ac:dyDescent="0.2">
      <c r="A500" s="25" t="s">
        <v>19</v>
      </c>
      <c r="B500" s="25" t="str">
        <f>INDEX(About!G:G,MATCH(A500,About!F:F,0))</f>
        <v>CA</v>
      </c>
      <c r="C500" s="25" t="s">
        <v>620</v>
      </c>
      <c r="D500" s="25" t="b">
        <f t="shared" si="7"/>
        <v>0</v>
      </c>
      <c r="E500" s="25" t="s">
        <v>200</v>
      </c>
      <c r="F500" s="11"/>
      <c r="G500" s="12" t="s">
        <v>21</v>
      </c>
      <c r="H500" s="13">
        <v>0</v>
      </c>
    </row>
    <row r="501" spans="1:8" x14ac:dyDescent="0.2">
      <c r="A501" s="25" t="s">
        <v>19</v>
      </c>
      <c r="B501" s="25" t="str">
        <f>INDEX(About!G:G,MATCH(A501,About!F:F,0))</f>
        <v>CA</v>
      </c>
      <c r="C501" s="25" t="s">
        <v>620</v>
      </c>
      <c r="D501" s="25" t="b">
        <f t="shared" si="7"/>
        <v>0</v>
      </c>
      <c r="E501" s="25" t="s">
        <v>200</v>
      </c>
      <c r="F501" s="11"/>
      <c r="G501" s="12" t="s">
        <v>22</v>
      </c>
      <c r="H501" s="13">
        <v>0</v>
      </c>
    </row>
    <row r="502" spans="1:8" x14ac:dyDescent="0.2">
      <c r="A502" s="25" t="s">
        <v>19</v>
      </c>
      <c r="B502" s="25" t="str">
        <f>INDEX(About!G:G,MATCH(A502,About!F:F,0))</f>
        <v>CA</v>
      </c>
      <c r="C502" s="25" t="s">
        <v>620</v>
      </c>
      <c r="D502" s="25" t="b">
        <f t="shared" si="7"/>
        <v>0</v>
      </c>
      <c r="E502" s="25" t="s">
        <v>200</v>
      </c>
      <c r="F502" s="11"/>
      <c r="G502" s="12" t="s">
        <v>23</v>
      </c>
      <c r="H502" s="13">
        <v>0</v>
      </c>
    </row>
    <row r="503" spans="1:8" x14ac:dyDescent="0.2">
      <c r="A503" s="25" t="s">
        <v>19</v>
      </c>
      <c r="B503" s="25" t="str">
        <f>INDEX(About!G:G,MATCH(A503,About!F:F,0))</f>
        <v>CA</v>
      </c>
      <c r="C503" s="25" t="s">
        <v>620</v>
      </c>
      <c r="D503" s="25" t="b">
        <f t="shared" si="7"/>
        <v>0</v>
      </c>
      <c r="E503" s="25" t="s">
        <v>200</v>
      </c>
      <c r="F503" s="11"/>
      <c r="G503" s="12" t="s">
        <v>24</v>
      </c>
      <c r="H503" s="13">
        <v>0</v>
      </c>
    </row>
    <row r="504" spans="1:8" x14ac:dyDescent="0.2">
      <c r="A504" s="25" t="s">
        <v>19</v>
      </c>
      <c r="B504" s="25" t="str">
        <f>INDEX(About!G:G,MATCH(A504,About!F:F,0))</f>
        <v>CA</v>
      </c>
      <c r="C504" s="25" t="s">
        <v>620</v>
      </c>
      <c r="D504" s="25" t="b">
        <f t="shared" si="7"/>
        <v>0</v>
      </c>
      <c r="E504" s="25" t="s">
        <v>200</v>
      </c>
      <c r="F504" s="11"/>
      <c r="G504" s="12" t="s">
        <v>25</v>
      </c>
      <c r="H504" s="13">
        <v>0</v>
      </c>
    </row>
    <row r="505" spans="1:8" x14ac:dyDescent="0.2">
      <c r="A505" s="25" t="s">
        <v>19</v>
      </c>
      <c r="B505" s="25" t="str">
        <f>INDEX(About!G:G,MATCH(A505,About!F:F,0))</f>
        <v>CA</v>
      </c>
      <c r="C505" s="25" t="s">
        <v>620</v>
      </c>
      <c r="D505" s="25" t="b">
        <f t="shared" si="7"/>
        <v>0</v>
      </c>
      <c r="E505" s="25" t="s">
        <v>200</v>
      </c>
      <c r="F505" s="11"/>
      <c r="G505" s="12" t="s">
        <v>26</v>
      </c>
      <c r="H505" s="13">
        <v>0</v>
      </c>
    </row>
    <row r="506" spans="1:8" x14ac:dyDescent="0.2">
      <c r="A506" s="25" t="s">
        <v>19</v>
      </c>
      <c r="B506" s="25" t="str">
        <f>INDEX(About!G:G,MATCH(A506,About!F:F,0))</f>
        <v>CA</v>
      </c>
      <c r="C506" s="25" t="s">
        <v>620</v>
      </c>
      <c r="D506" s="25" t="b">
        <f t="shared" si="7"/>
        <v>0</v>
      </c>
      <c r="E506" s="25" t="s">
        <v>200</v>
      </c>
      <c r="F506" s="11"/>
      <c r="G506" s="12" t="s">
        <v>27</v>
      </c>
      <c r="H506" s="13">
        <v>0</v>
      </c>
    </row>
    <row r="507" spans="1:8" x14ac:dyDescent="0.2">
      <c r="A507" s="25" t="s">
        <v>19</v>
      </c>
      <c r="B507" s="25" t="str">
        <f>INDEX(About!G:G,MATCH(A507,About!F:F,0))</f>
        <v>CA</v>
      </c>
      <c r="C507" s="25" t="s">
        <v>620</v>
      </c>
      <c r="D507" s="25" t="b">
        <f t="shared" si="7"/>
        <v>0</v>
      </c>
      <c r="E507" s="25" t="s">
        <v>200</v>
      </c>
      <c r="F507" s="11"/>
      <c r="G507" s="12" t="s">
        <v>28</v>
      </c>
      <c r="H507" s="13">
        <v>0</v>
      </c>
    </row>
    <row r="508" spans="1:8" x14ac:dyDescent="0.2">
      <c r="A508" s="25" t="s">
        <v>29</v>
      </c>
      <c r="B508" s="25" t="str">
        <f>INDEX(About!G:G,MATCH(A508,About!F:F,0))</f>
        <v>CO</v>
      </c>
      <c r="C508" s="25" t="s">
        <v>620</v>
      </c>
      <c r="D508" s="25" t="b">
        <f t="shared" si="7"/>
        <v>0</v>
      </c>
      <c r="E508" s="25" t="s">
        <v>200</v>
      </c>
      <c r="F508" s="11"/>
      <c r="G508" s="12" t="s">
        <v>30</v>
      </c>
      <c r="H508" s="13">
        <v>0</v>
      </c>
    </row>
    <row r="509" spans="1:8" x14ac:dyDescent="0.2">
      <c r="A509" s="25" t="s">
        <v>29</v>
      </c>
      <c r="B509" s="25" t="str">
        <f>INDEX(About!G:G,MATCH(A509,About!F:F,0))</f>
        <v>CO</v>
      </c>
      <c r="C509" s="25" t="s">
        <v>620</v>
      </c>
      <c r="D509" s="25" t="b">
        <f t="shared" si="7"/>
        <v>0</v>
      </c>
      <c r="E509" s="25" t="s">
        <v>200</v>
      </c>
      <c r="F509" s="11"/>
      <c r="G509" s="12" t="s">
        <v>31</v>
      </c>
      <c r="H509" s="13">
        <v>0</v>
      </c>
    </row>
    <row r="510" spans="1:8" x14ac:dyDescent="0.2">
      <c r="A510" s="25" t="s">
        <v>29</v>
      </c>
      <c r="B510" s="25" t="str">
        <f>INDEX(About!G:G,MATCH(A510,About!F:F,0))</f>
        <v>CO</v>
      </c>
      <c r="C510" s="25" t="s">
        <v>620</v>
      </c>
      <c r="D510" s="25" t="b">
        <f t="shared" si="7"/>
        <v>0</v>
      </c>
      <c r="E510" s="25" t="s">
        <v>200</v>
      </c>
      <c r="F510" s="11"/>
      <c r="G510" s="12" t="s">
        <v>32</v>
      </c>
      <c r="H510" s="13">
        <v>0</v>
      </c>
    </row>
    <row r="511" spans="1:8" x14ac:dyDescent="0.2">
      <c r="A511" s="25" t="s">
        <v>29</v>
      </c>
      <c r="B511" s="25" t="str">
        <f>INDEX(About!G:G,MATCH(A511,About!F:F,0))</f>
        <v>CO</v>
      </c>
      <c r="C511" s="25" t="s">
        <v>620</v>
      </c>
      <c r="D511" s="25" t="b">
        <f t="shared" si="7"/>
        <v>0</v>
      </c>
      <c r="E511" s="25" t="s">
        <v>200</v>
      </c>
      <c r="F511" s="11"/>
      <c r="G511" s="12" t="s">
        <v>33</v>
      </c>
      <c r="H511" s="13">
        <v>0</v>
      </c>
    </row>
    <row r="512" spans="1:8" x14ac:dyDescent="0.2">
      <c r="A512" s="25" t="s">
        <v>29</v>
      </c>
      <c r="B512" s="25" t="str">
        <f>INDEX(About!G:G,MATCH(A512,About!F:F,0))</f>
        <v>CO</v>
      </c>
      <c r="C512" s="25" t="s">
        <v>620</v>
      </c>
      <c r="D512" s="25" t="b">
        <f t="shared" si="7"/>
        <v>0</v>
      </c>
      <c r="E512" s="25" t="s">
        <v>200</v>
      </c>
      <c r="F512" s="11"/>
      <c r="G512" s="12" t="s">
        <v>34</v>
      </c>
      <c r="H512" s="13">
        <v>0</v>
      </c>
    </row>
    <row r="513" spans="1:8" x14ac:dyDescent="0.2">
      <c r="A513" s="25" t="s">
        <v>29</v>
      </c>
      <c r="B513" s="25" t="str">
        <f>INDEX(About!G:G,MATCH(A513,About!F:F,0))</f>
        <v>CO</v>
      </c>
      <c r="C513" s="25" t="s">
        <v>620</v>
      </c>
      <c r="D513" s="25" t="b">
        <f t="shared" si="7"/>
        <v>0</v>
      </c>
      <c r="E513" s="25" t="s">
        <v>200</v>
      </c>
      <c r="F513" s="11"/>
      <c r="G513" s="12" t="s">
        <v>35</v>
      </c>
      <c r="H513" s="13">
        <v>0</v>
      </c>
    </row>
    <row r="514" spans="1:8" x14ac:dyDescent="0.2">
      <c r="A514" s="25" t="s">
        <v>29</v>
      </c>
      <c r="B514" s="25" t="str">
        <f>INDEX(About!G:G,MATCH(A514,About!F:F,0))</f>
        <v>CO</v>
      </c>
      <c r="C514" s="25" t="s">
        <v>620</v>
      </c>
      <c r="D514" s="25" t="b">
        <f t="shared" si="7"/>
        <v>0</v>
      </c>
      <c r="E514" s="25" t="s">
        <v>200</v>
      </c>
      <c r="F514" s="11"/>
      <c r="G514" s="12" t="s">
        <v>36</v>
      </c>
      <c r="H514" s="13">
        <v>0</v>
      </c>
    </row>
    <row r="515" spans="1:8" x14ac:dyDescent="0.2">
      <c r="A515" s="25" t="s">
        <v>29</v>
      </c>
      <c r="B515" s="25" t="str">
        <f>INDEX(About!G:G,MATCH(A515,About!F:F,0))</f>
        <v>CO</v>
      </c>
      <c r="C515" s="25" t="s">
        <v>620</v>
      </c>
      <c r="D515" s="25" t="b">
        <f t="shared" si="7"/>
        <v>0</v>
      </c>
      <c r="E515" s="25" t="s">
        <v>200</v>
      </c>
      <c r="F515" s="11"/>
      <c r="G515" s="12" t="s">
        <v>37</v>
      </c>
      <c r="H515" s="13">
        <v>0</v>
      </c>
    </row>
    <row r="516" spans="1:8" x14ac:dyDescent="0.2">
      <c r="A516" s="25" t="s">
        <v>29</v>
      </c>
      <c r="B516" s="25" t="str">
        <f>INDEX(About!G:G,MATCH(A516,About!F:F,0))</f>
        <v>CO</v>
      </c>
      <c r="C516" s="25" t="s">
        <v>620</v>
      </c>
      <c r="D516" s="25" t="b">
        <f t="shared" si="7"/>
        <v>0</v>
      </c>
      <c r="E516" s="25" t="s">
        <v>200</v>
      </c>
      <c r="F516" s="11"/>
      <c r="G516" s="12" t="s">
        <v>38</v>
      </c>
      <c r="H516" s="13">
        <v>0</v>
      </c>
    </row>
    <row r="517" spans="1:8" x14ac:dyDescent="0.2">
      <c r="A517" s="25" t="s">
        <v>29</v>
      </c>
      <c r="B517" s="25" t="str">
        <f>INDEX(About!G:G,MATCH(A517,About!F:F,0))</f>
        <v>CO</v>
      </c>
      <c r="C517" s="25" t="s">
        <v>620</v>
      </c>
      <c r="D517" s="25" t="b">
        <f t="shared" si="7"/>
        <v>0</v>
      </c>
      <c r="E517" s="25" t="s">
        <v>200</v>
      </c>
      <c r="F517" s="11"/>
      <c r="G517" s="12" t="s">
        <v>39</v>
      </c>
      <c r="H517" s="13">
        <v>0</v>
      </c>
    </row>
    <row r="518" spans="1:8" x14ac:dyDescent="0.2">
      <c r="A518" s="25" t="s">
        <v>40</v>
      </c>
      <c r="B518" s="25" t="str">
        <f>INDEX(About!G:G,MATCH(A518,About!F:F,0))</f>
        <v>FL</v>
      </c>
      <c r="C518" s="25" t="s">
        <v>620</v>
      </c>
      <c r="D518" s="25" t="b">
        <f t="shared" ref="D518:D581" si="8">C518=B518</f>
        <v>1</v>
      </c>
      <c r="E518" s="25" t="s">
        <v>200</v>
      </c>
      <c r="F518" s="11"/>
      <c r="G518" s="12" t="s">
        <v>41</v>
      </c>
      <c r="H518" s="13">
        <v>7.4687769335240679</v>
      </c>
    </row>
    <row r="519" spans="1:8" x14ac:dyDescent="0.2">
      <c r="A519" s="25" t="s">
        <v>40</v>
      </c>
      <c r="B519" s="25" t="str">
        <f>INDEX(About!G:G,MATCH(A519,About!F:F,0))</f>
        <v>FL</v>
      </c>
      <c r="C519" s="25" t="s">
        <v>620</v>
      </c>
      <c r="D519" s="25" t="b">
        <f t="shared" si="8"/>
        <v>1</v>
      </c>
      <c r="E519" s="25" t="s">
        <v>200</v>
      </c>
      <c r="F519" s="11"/>
      <c r="G519" s="12" t="s">
        <v>42</v>
      </c>
      <c r="H519" s="13">
        <v>53.747665452252512</v>
      </c>
    </row>
    <row r="520" spans="1:8" x14ac:dyDescent="0.2">
      <c r="A520" s="25" t="s">
        <v>40</v>
      </c>
      <c r="B520" s="25" t="str">
        <f>INDEX(About!G:G,MATCH(A520,About!F:F,0))</f>
        <v>FL</v>
      </c>
      <c r="C520" s="25" t="s">
        <v>620</v>
      </c>
      <c r="D520" s="25" t="b">
        <f t="shared" si="8"/>
        <v>1</v>
      </c>
      <c r="E520" s="25" t="s">
        <v>200</v>
      </c>
      <c r="F520" s="11"/>
      <c r="G520" s="12" t="s">
        <v>43</v>
      </c>
      <c r="H520" s="13">
        <v>39.315628279982882</v>
      </c>
    </row>
    <row r="521" spans="1:8" x14ac:dyDescent="0.2">
      <c r="A521" s="25" t="s">
        <v>40</v>
      </c>
      <c r="B521" s="25" t="str">
        <f>INDEX(About!G:G,MATCH(A521,About!F:F,0))</f>
        <v>FL</v>
      </c>
      <c r="C521" s="25" t="s">
        <v>620</v>
      </c>
      <c r="D521" s="25" t="b">
        <f t="shared" si="8"/>
        <v>1</v>
      </c>
      <c r="E521" s="25" t="s">
        <v>200</v>
      </c>
      <c r="F521" s="11"/>
      <c r="G521" s="12" t="s">
        <v>45</v>
      </c>
      <c r="H521" s="13">
        <v>29.158988719833765</v>
      </c>
    </row>
    <row r="522" spans="1:8" x14ac:dyDescent="0.2">
      <c r="A522" s="25" t="s">
        <v>44</v>
      </c>
      <c r="B522" s="25" t="str">
        <f>INDEX(About!G:G,MATCH(A522,About!F:F,0))</f>
        <v>GA</v>
      </c>
      <c r="C522" s="25" t="s">
        <v>620</v>
      </c>
      <c r="D522" s="25" t="b">
        <f t="shared" si="8"/>
        <v>0</v>
      </c>
      <c r="E522" s="25" t="s">
        <v>200</v>
      </c>
      <c r="F522" s="11"/>
      <c r="G522" s="12" t="s">
        <v>46</v>
      </c>
      <c r="H522" s="13">
        <v>39.770467646023761</v>
      </c>
    </row>
    <row r="523" spans="1:8" x14ac:dyDescent="0.2">
      <c r="A523" s="25" t="s">
        <v>47</v>
      </c>
      <c r="B523" s="25" t="str">
        <f>INDEX(About!G:G,MATCH(A523,About!F:F,0))</f>
        <v>ID</v>
      </c>
      <c r="C523" s="25" t="s">
        <v>620</v>
      </c>
      <c r="D523" s="25" t="b">
        <f t="shared" si="8"/>
        <v>0</v>
      </c>
      <c r="E523" s="25" t="s">
        <v>200</v>
      </c>
      <c r="F523" s="11"/>
      <c r="G523" s="12" t="s">
        <v>48</v>
      </c>
      <c r="H523" s="13">
        <v>0</v>
      </c>
    </row>
    <row r="524" spans="1:8" x14ac:dyDescent="0.2">
      <c r="A524" s="25" t="s">
        <v>49</v>
      </c>
      <c r="B524" s="25" t="str">
        <f>INDEX(About!G:G,MATCH(A524,About!F:F,0))</f>
        <v>IL</v>
      </c>
      <c r="C524" s="25" t="s">
        <v>620</v>
      </c>
      <c r="D524" s="25" t="b">
        <f t="shared" si="8"/>
        <v>0</v>
      </c>
      <c r="E524" s="25" t="s">
        <v>200</v>
      </c>
      <c r="F524" s="11"/>
      <c r="G524" s="12" t="s">
        <v>50</v>
      </c>
      <c r="H524" s="13">
        <v>0</v>
      </c>
    </row>
    <row r="525" spans="1:8" x14ac:dyDescent="0.2">
      <c r="A525" s="25" t="s">
        <v>49</v>
      </c>
      <c r="B525" s="25" t="str">
        <f>INDEX(About!G:G,MATCH(A525,About!F:F,0))</f>
        <v>IL</v>
      </c>
      <c r="C525" s="25" t="s">
        <v>620</v>
      </c>
      <c r="D525" s="25" t="b">
        <f t="shared" si="8"/>
        <v>0</v>
      </c>
      <c r="E525" s="25" t="s">
        <v>200</v>
      </c>
      <c r="F525" s="11"/>
      <c r="G525" s="12" t="s">
        <v>51</v>
      </c>
      <c r="H525" s="13">
        <v>0</v>
      </c>
    </row>
    <row r="526" spans="1:8" x14ac:dyDescent="0.2">
      <c r="A526" s="25" t="s">
        <v>52</v>
      </c>
      <c r="B526" s="25" t="str">
        <f>INDEX(About!G:G,MATCH(A526,About!F:F,0))</f>
        <v>IN</v>
      </c>
      <c r="C526" s="25" t="s">
        <v>620</v>
      </c>
      <c r="D526" s="25" t="b">
        <f t="shared" si="8"/>
        <v>0</v>
      </c>
      <c r="E526" s="25" t="s">
        <v>200</v>
      </c>
      <c r="F526" s="11"/>
      <c r="G526" s="12" t="s">
        <v>53</v>
      </c>
      <c r="H526" s="13">
        <v>0</v>
      </c>
    </row>
    <row r="527" spans="1:8" x14ac:dyDescent="0.2">
      <c r="A527" s="25" t="s">
        <v>49</v>
      </c>
      <c r="B527" s="25" t="str">
        <f>INDEX(About!G:G,MATCH(A527,About!F:F,0))</f>
        <v>IL</v>
      </c>
      <c r="C527" s="25" t="s">
        <v>620</v>
      </c>
      <c r="D527" s="25" t="b">
        <f t="shared" si="8"/>
        <v>0</v>
      </c>
      <c r="E527" s="25" t="s">
        <v>200</v>
      </c>
      <c r="F527" s="11"/>
      <c r="G527" s="12" t="s">
        <v>54</v>
      </c>
      <c r="H527" s="13">
        <v>0</v>
      </c>
    </row>
    <row r="528" spans="1:8" x14ac:dyDescent="0.2">
      <c r="A528" s="25" t="s">
        <v>52</v>
      </c>
      <c r="B528" s="25" t="str">
        <f>INDEX(About!G:G,MATCH(A528,About!F:F,0))</f>
        <v>IN</v>
      </c>
      <c r="C528" s="25" t="s">
        <v>620</v>
      </c>
      <c r="D528" s="25" t="b">
        <f t="shared" si="8"/>
        <v>0</v>
      </c>
      <c r="E528" s="25" t="s">
        <v>200</v>
      </c>
      <c r="F528" s="11"/>
      <c r="G528" s="12" t="s">
        <v>55</v>
      </c>
      <c r="H528" s="13">
        <v>0</v>
      </c>
    </row>
    <row r="529" spans="1:8" x14ac:dyDescent="0.2">
      <c r="A529" s="25" t="s">
        <v>52</v>
      </c>
      <c r="B529" s="25" t="str">
        <f>INDEX(About!G:G,MATCH(A529,About!F:F,0))</f>
        <v>IN</v>
      </c>
      <c r="C529" s="25" t="s">
        <v>620</v>
      </c>
      <c r="D529" s="25" t="b">
        <f t="shared" si="8"/>
        <v>0</v>
      </c>
      <c r="E529" s="25" t="s">
        <v>200</v>
      </c>
      <c r="F529" s="11"/>
      <c r="G529" s="12" t="s">
        <v>56</v>
      </c>
      <c r="H529" s="13">
        <v>0</v>
      </c>
    </row>
    <row r="530" spans="1:8" x14ac:dyDescent="0.2">
      <c r="A530" s="25" t="s">
        <v>57</v>
      </c>
      <c r="B530" s="25" t="str">
        <f>INDEX(About!G:G,MATCH(A530,About!F:F,0))</f>
        <v>KS</v>
      </c>
      <c r="C530" s="25" t="s">
        <v>620</v>
      </c>
      <c r="D530" s="25" t="b">
        <f t="shared" si="8"/>
        <v>0</v>
      </c>
      <c r="E530" s="25" t="s">
        <v>200</v>
      </c>
      <c r="F530" s="11"/>
      <c r="G530" s="12" t="s">
        <v>58</v>
      </c>
      <c r="H530" s="13">
        <v>0</v>
      </c>
    </row>
    <row r="531" spans="1:8" x14ac:dyDescent="0.2">
      <c r="A531" s="25" t="s">
        <v>57</v>
      </c>
      <c r="B531" s="25" t="str">
        <f>INDEX(About!G:G,MATCH(A531,About!F:F,0))</f>
        <v>KS</v>
      </c>
      <c r="C531" s="25" t="s">
        <v>620</v>
      </c>
      <c r="D531" s="25" t="b">
        <f t="shared" si="8"/>
        <v>0</v>
      </c>
      <c r="E531" s="25" t="s">
        <v>200</v>
      </c>
      <c r="F531" s="11"/>
      <c r="G531" s="12" t="s">
        <v>59</v>
      </c>
      <c r="H531" s="13">
        <v>0</v>
      </c>
    </row>
    <row r="532" spans="1:8" x14ac:dyDescent="0.2">
      <c r="A532" s="25" t="s">
        <v>57</v>
      </c>
      <c r="B532" s="25" t="str">
        <f>INDEX(About!G:G,MATCH(A532,About!F:F,0))</f>
        <v>KS</v>
      </c>
      <c r="C532" s="25" t="s">
        <v>620</v>
      </c>
      <c r="D532" s="25" t="b">
        <f t="shared" si="8"/>
        <v>0</v>
      </c>
      <c r="E532" s="25" t="s">
        <v>200</v>
      </c>
      <c r="F532" s="11"/>
      <c r="G532" s="12" t="s">
        <v>60</v>
      </c>
      <c r="H532" s="13">
        <v>0</v>
      </c>
    </row>
    <row r="533" spans="1:8" x14ac:dyDescent="0.2">
      <c r="A533" s="25" t="s">
        <v>57</v>
      </c>
      <c r="B533" s="25" t="str">
        <f>INDEX(About!G:G,MATCH(A533,About!F:F,0))</f>
        <v>KS</v>
      </c>
      <c r="C533" s="25" t="s">
        <v>620</v>
      </c>
      <c r="D533" s="25" t="b">
        <f t="shared" si="8"/>
        <v>0</v>
      </c>
      <c r="E533" s="25" t="s">
        <v>200</v>
      </c>
      <c r="F533" s="11"/>
      <c r="G533" s="12" t="s">
        <v>61</v>
      </c>
      <c r="H533" s="13">
        <v>0</v>
      </c>
    </row>
    <row r="534" spans="1:8" x14ac:dyDescent="0.2">
      <c r="A534" s="25" t="s">
        <v>57</v>
      </c>
      <c r="B534" s="25" t="str">
        <f>INDEX(About!G:G,MATCH(A534,About!F:F,0))</f>
        <v>KS</v>
      </c>
      <c r="C534" s="25" t="s">
        <v>620</v>
      </c>
      <c r="D534" s="25" t="b">
        <f t="shared" si="8"/>
        <v>0</v>
      </c>
      <c r="E534" s="25" t="s">
        <v>200</v>
      </c>
      <c r="F534" s="11"/>
      <c r="G534" s="12" t="s">
        <v>62</v>
      </c>
      <c r="H534" s="13">
        <v>0</v>
      </c>
    </row>
    <row r="535" spans="1:8" x14ac:dyDescent="0.2">
      <c r="A535" s="25" t="s">
        <v>57</v>
      </c>
      <c r="B535" s="25" t="str">
        <f>INDEX(About!G:G,MATCH(A535,About!F:F,0))</f>
        <v>KS</v>
      </c>
      <c r="C535" s="25" t="s">
        <v>620</v>
      </c>
      <c r="D535" s="25" t="b">
        <f t="shared" si="8"/>
        <v>0</v>
      </c>
      <c r="E535" s="25" t="s">
        <v>200</v>
      </c>
      <c r="F535" s="11"/>
      <c r="G535" s="12" t="s">
        <v>63</v>
      </c>
      <c r="H535" s="13">
        <v>0</v>
      </c>
    </row>
    <row r="536" spans="1:8" x14ac:dyDescent="0.2">
      <c r="A536" s="25" t="s">
        <v>57</v>
      </c>
      <c r="B536" s="25" t="str">
        <f>INDEX(About!G:G,MATCH(A536,About!F:F,0))</f>
        <v>KS</v>
      </c>
      <c r="C536" s="25" t="s">
        <v>620</v>
      </c>
      <c r="D536" s="25" t="b">
        <f t="shared" si="8"/>
        <v>0</v>
      </c>
      <c r="E536" s="25" t="s">
        <v>200</v>
      </c>
      <c r="F536" s="11"/>
      <c r="G536" s="12" t="s">
        <v>64</v>
      </c>
      <c r="H536" s="13">
        <v>0</v>
      </c>
    </row>
    <row r="537" spans="1:8" x14ac:dyDescent="0.2">
      <c r="A537" s="25" t="s">
        <v>65</v>
      </c>
      <c r="B537" s="25" t="str">
        <f>INDEX(About!G:G,MATCH(A537,About!F:F,0))</f>
        <v>KY</v>
      </c>
      <c r="C537" s="25" t="s">
        <v>620</v>
      </c>
      <c r="D537" s="25" t="b">
        <f t="shared" si="8"/>
        <v>0</v>
      </c>
      <c r="E537" s="25" t="s">
        <v>200</v>
      </c>
      <c r="F537" s="11"/>
      <c r="G537" s="12" t="s">
        <v>66</v>
      </c>
      <c r="H537" s="13">
        <v>99.260078426324796</v>
      </c>
    </row>
    <row r="538" spans="1:8" x14ac:dyDescent="0.2">
      <c r="A538" s="25" t="s">
        <v>65</v>
      </c>
      <c r="B538" s="25" t="str">
        <f>INDEX(About!G:G,MATCH(A538,About!F:F,0))</f>
        <v>KY</v>
      </c>
      <c r="C538" s="25" t="s">
        <v>620</v>
      </c>
      <c r="D538" s="25" t="b">
        <f t="shared" si="8"/>
        <v>0</v>
      </c>
      <c r="E538" s="25" t="s">
        <v>200</v>
      </c>
      <c r="F538" s="11"/>
      <c r="G538" s="12" t="s">
        <v>67</v>
      </c>
      <c r="H538" s="13">
        <v>109.47077695628852</v>
      </c>
    </row>
    <row r="539" spans="1:8" x14ac:dyDescent="0.2">
      <c r="A539" s="25" t="s">
        <v>49</v>
      </c>
      <c r="B539" s="25" t="str">
        <f>INDEX(About!G:G,MATCH(A539,About!F:F,0))</f>
        <v>IL</v>
      </c>
      <c r="C539" s="25" t="s">
        <v>620</v>
      </c>
      <c r="D539" s="25" t="b">
        <f t="shared" si="8"/>
        <v>0</v>
      </c>
      <c r="E539" s="25" t="s">
        <v>200</v>
      </c>
      <c r="F539" s="11"/>
      <c r="G539" s="12" t="s">
        <v>68</v>
      </c>
      <c r="H539" s="13">
        <v>107.949780483469</v>
      </c>
    </row>
    <row r="540" spans="1:8" x14ac:dyDescent="0.2">
      <c r="A540" s="25" t="s">
        <v>65</v>
      </c>
      <c r="B540" s="25" t="str">
        <f>INDEX(About!G:G,MATCH(A540,About!F:F,0))</f>
        <v>KY</v>
      </c>
      <c r="C540" s="25" t="s">
        <v>620</v>
      </c>
      <c r="D540" s="25" t="b">
        <f t="shared" si="8"/>
        <v>0</v>
      </c>
      <c r="E540" s="25" t="s">
        <v>200</v>
      </c>
      <c r="F540" s="11"/>
      <c r="G540" s="12" t="s">
        <v>69</v>
      </c>
      <c r="H540" s="13">
        <v>109.32611857426481</v>
      </c>
    </row>
    <row r="541" spans="1:8" x14ac:dyDescent="0.2">
      <c r="A541" s="25" t="s">
        <v>70</v>
      </c>
      <c r="B541" s="25" t="str">
        <f>INDEX(About!G:G,MATCH(A541,About!F:F,0))</f>
        <v>LA</v>
      </c>
      <c r="C541" s="25" t="s">
        <v>620</v>
      </c>
      <c r="D541" s="25" t="b">
        <f t="shared" si="8"/>
        <v>0</v>
      </c>
      <c r="E541" s="25" t="s">
        <v>200</v>
      </c>
      <c r="F541" s="11"/>
      <c r="G541" s="12" t="s">
        <v>71</v>
      </c>
      <c r="H541" s="13">
        <v>101.37289242370431</v>
      </c>
    </row>
    <row r="542" spans="1:8" x14ac:dyDescent="0.2">
      <c r="A542" s="25" t="s">
        <v>70</v>
      </c>
      <c r="B542" s="25" t="str">
        <f>INDEX(About!G:G,MATCH(A542,About!F:F,0))</f>
        <v>LA</v>
      </c>
      <c r="C542" s="25" t="s">
        <v>620</v>
      </c>
      <c r="D542" s="25" t="b">
        <f t="shared" si="8"/>
        <v>0</v>
      </c>
      <c r="E542" s="25" t="s">
        <v>200</v>
      </c>
      <c r="F542" s="11"/>
      <c r="G542" s="12" t="s">
        <v>72</v>
      </c>
      <c r="H542" s="13">
        <v>0</v>
      </c>
    </row>
    <row r="543" spans="1:8" x14ac:dyDescent="0.2">
      <c r="A543" s="25" t="s">
        <v>70</v>
      </c>
      <c r="B543" s="25" t="str">
        <f>INDEX(About!G:G,MATCH(A543,About!F:F,0))</f>
        <v>LA</v>
      </c>
      <c r="C543" s="25" t="s">
        <v>620</v>
      </c>
      <c r="D543" s="25" t="b">
        <f t="shared" si="8"/>
        <v>0</v>
      </c>
      <c r="E543" s="25" t="s">
        <v>200</v>
      </c>
      <c r="F543" s="11"/>
      <c r="G543" s="12" t="s">
        <v>73</v>
      </c>
      <c r="H543" s="13">
        <v>93.269463483720685</v>
      </c>
    </row>
    <row r="544" spans="1:8" x14ac:dyDescent="0.2">
      <c r="A544" s="25" t="s">
        <v>70</v>
      </c>
      <c r="B544" s="25" t="str">
        <f>INDEX(About!G:G,MATCH(A544,About!F:F,0))</f>
        <v>LA</v>
      </c>
      <c r="C544" s="25" t="s">
        <v>620</v>
      </c>
      <c r="D544" s="25" t="b">
        <f t="shared" si="8"/>
        <v>0</v>
      </c>
      <c r="E544" s="25" t="s">
        <v>200</v>
      </c>
      <c r="F544" s="11"/>
      <c r="G544" s="12" t="s">
        <v>74</v>
      </c>
      <c r="H544" s="13">
        <v>80.568083692172223</v>
      </c>
    </row>
    <row r="545" spans="1:8" x14ac:dyDescent="0.2">
      <c r="A545" s="25" t="s">
        <v>75</v>
      </c>
      <c r="B545" s="25" t="str">
        <f>INDEX(About!G:G,MATCH(A545,About!F:F,0))</f>
        <v>MD</v>
      </c>
      <c r="C545" s="25" t="s">
        <v>620</v>
      </c>
      <c r="D545" s="25" t="b">
        <f t="shared" si="8"/>
        <v>0</v>
      </c>
      <c r="E545" s="25" t="s">
        <v>200</v>
      </c>
      <c r="F545" s="11"/>
      <c r="G545" s="12" t="s">
        <v>76</v>
      </c>
      <c r="H545" s="13">
        <v>0</v>
      </c>
    </row>
    <row r="546" spans="1:8" x14ac:dyDescent="0.2">
      <c r="A546" s="25" t="s">
        <v>75</v>
      </c>
      <c r="B546" s="25" t="str">
        <f>INDEX(About!G:G,MATCH(A546,About!F:F,0))</f>
        <v>MD</v>
      </c>
      <c r="C546" s="25" t="s">
        <v>620</v>
      </c>
      <c r="D546" s="25" t="b">
        <f t="shared" si="8"/>
        <v>0</v>
      </c>
      <c r="E546" s="25" t="s">
        <v>200</v>
      </c>
      <c r="F546" s="11"/>
      <c r="G546" s="12" t="s">
        <v>77</v>
      </c>
      <c r="H546" s="13">
        <v>0</v>
      </c>
    </row>
    <row r="547" spans="1:8" x14ac:dyDescent="0.2">
      <c r="A547" s="25" t="s">
        <v>78</v>
      </c>
      <c r="B547" s="25" t="str">
        <f>INDEX(About!G:G,MATCH(A547,About!F:F,0))</f>
        <v>MI</v>
      </c>
      <c r="C547" s="25" t="s">
        <v>620</v>
      </c>
      <c r="D547" s="25" t="b">
        <f t="shared" si="8"/>
        <v>0</v>
      </c>
      <c r="E547" s="25" t="s">
        <v>200</v>
      </c>
      <c r="F547" s="11"/>
      <c r="G547" s="12" t="s">
        <v>79</v>
      </c>
      <c r="H547" s="13">
        <v>0</v>
      </c>
    </row>
    <row r="548" spans="1:8" x14ac:dyDescent="0.2">
      <c r="A548" s="25" t="s">
        <v>80</v>
      </c>
      <c r="B548" s="25" t="str">
        <f>INDEX(About!G:G,MATCH(A548,About!F:F,0))</f>
        <v>MS</v>
      </c>
      <c r="C548" s="25" t="s">
        <v>620</v>
      </c>
      <c r="D548" s="25" t="b">
        <f t="shared" si="8"/>
        <v>0</v>
      </c>
      <c r="E548" s="25" t="s">
        <v>200</v>
      </c>
      <c r="F548" s="11"/>
      <c r="G548" s="12" t="s">
        <v>81</v>
      </c>
      <c r="H548" s="13">
        <v>95.326428002012506</v>
      </c>
    </row>
    <row r="549" spans="1:8" x14ac:dyDescent="0.2">
      <c r="A549" s="25" t="s">
        <v>80</v>
      </c>
      <c r="B549" s="25" t="str">
        <f>INDEX(About!G:G,MATCH(A549,About!F:F,0))</f>
        <v>MS</v>
      </c>
      <c r="C549" s="25" t="s">
        <v>620</v>
      </c>
      <c r="D549" s="25" t="b">
        <f t="shared" si="8"/>
        <v>0</v>
      </c>
      <c r="E549" s="25" t="s">
        <v>200</v>
      </c>
      <c r="F549" s="11"/>
      <c r="G549" s="12" t="s">
        <v>82</v>
      </c>
      <c r="H549" s="13">
        <v>84.910677800130046</v>
      </c>
    </row>
    <row r="550" spans="1:8" x14ac:dyDescent="0.2">
      <c r="A550" s="25" t="s">
        <v>80</v>
      </c>
      <c r="B550" s="25" t="str">
        <f>INDEX(About!G:G,MATCH(A550,About!F:F,0))</f>
        <v>MS</v>
      </c>
      <c r="C550" s="25" t="s">
        <v>620</v>
      </c>
      <c r="D550" s="25" t="b">
        <f t="shared" si="8"/>
        <v>0</v>
      </c>
      <c r="E550" s="25" t="s">
        <v>200</v>
      </c>
      <c r="F550" s="11"/>
      <c r="G550" s="12" t="s">
        <v>83</v>
      </c>
      <c r="H550" s="13">
        <v>98.778476200257401</v>
      </c>
    </row>
    <row r="551" spans="1:8" x14ac:dyDescent="0.2">
      <c r="A551" s="25" t="s">
        <v>80</v>
      </c>
      <c r="B551" s="25" t="str">
        <f>INDEX(About!G:G,MATCH(A551,About!F:F,0))</f>
        <v>MS</v>
      </c>
      <c r="C551" s="25" t="s">
        <v>620</v>
      </c>
      <c r="D551" s="25" t="b">
        <f t="shared" si="8"/>
        <v>0</v>
      </c>
      <c r="E551" s="25" t="s">
        <v>200</v>
      </c>
      <c r="F551" s="11"/>
      <c r="G551" s="12" t="s">
        <v>84</v>
      </c>
      <c r="H551" s="13">
        <v>81.862975816141002</v>
      </c>
    </row>
    <row r="552" spans="1:8" x14ac:dyDescent="0.2">
      <c r="A552" s="25" t="s">
        <v>80</v>
      </c>
      <c r="B552" s="25" t="str">
        <f>INDEX(About!G:G,MATCH(A552,About!F:F,0))</f>
        <v>MS</v>
      </c>
      <c r="C552" s="25" t="s">
        <v>620</v>
      </c>
      <c r="D552" s="25" t="b">
        <f t="shared" si="8"/>
        <v>0</v>
      </c>
      <c r="E552" s="25" t="s">
        <v>200</v>
      </c>
      <c r="F552" s="11"/>
      <c r="G552" s="12" t="s">
        <v>85</v>
      </c>
      <c r="H552" s="13">
        <v>81.942488712203982</v>
      </c>
    </row>
    <row r="553" spans="1:8" x14ac:dyDescent="0.2">
      <c r="A553" s="25" t="s">
        <v>80</v>
      </c>
      <c r="B553" s="25" t="str">
        <f>INDEX(About!G:G,MATCH(A553,About!F:F,0))</f>
        <v>MS</v>
      </c>
      <c r="C553" s="25" t="s">
        <v>620</v>
      </c>
      <c r="D553" s="25" t="b">
        <f t="shared" si="8"/>
        <v>0</v>
      </c>
      <c r="E553" s="25" t="s">
        <v>200</v>
      </c>
      <c r="F553" s="11"/>
      <c r="G553" s="12" t="s">
        <v>86</v>
      </c>
      <c r="H553" s="13">
        <v>102.9858077026781</v>
      </c>
    </row>
    <row r="554" spans="1:8" x14ac:dyDescent="0.2">
      <c r="A554" s="25" t="s">
        <v>87</v>
      </c>
      <c r="B554" s="25" t="str">
        <f>INDEX(About!G:G,MATCH(A554,About!F:F,0))</f>
        <v>MT</v>
      </c>
      <c r="C554" s="25" t="s">
        <v>620</v>
      </c>
      <c r="D554" s="25" t="b">
        <f t="shared" si="8"/>
        <v>0</v>
      </c>
      <c r="E554" s="25" t="s">
        <v>200</v>
      </c>
      <c r="F554" s="11"/>
      <c r="G554" s="12" t="s">
        <v>88</v>
      </c>
      <c r="H554" s="13">
        <v>0</v>
      </c>
    </row>
    <row r="555" spans="1:8" x14ac:dyDescent="0.2">
      <c r="A555" s="25" t="s">
        <v>87</v>
      </c>
      <c r="B555" s="25" t="str">
        <f>INDEX(About!G:G,MATCH(A555,About!F:F,0))</f>
        <v>MT</v>
      </c>
      <c r="C555" s="25" t="s">
        <v>620</v>
      </c>
      <c r="D555" s="25" t="b">
        <f t="shared" si="8"/>
        <v>0</v>
      </c>
      <c r="E555" s="25" t="s">
        <v>200</v>
      </c>
      <c r="F555" s="11"/>
      <c r="G555" s="12" t="s">
        <v>89</v>
      </c>
      <c r="H555" s="13">
        <v>0</v>
      </c>
    </row>
    <row r="556" spans="1:8" x14ac:dyDescent="0.2">
      <c r="A556" s="25" t="s">
        <v>87</v>
      </c>
      <c r="B556" s="25" t="str">
        <f>INDEX(About!G:G,MATCH(A556,About!F:F,0))</f>
        <v>MT</v>
      </c>
      <c r="C556" s="25" t="s">
        <v>620</v>
      </c>
      <c r="D556" s="25" t="b">
        <f t="shared" si="8"/>
        <v>0</v>
      </c>
      <c r="E556" s="25" t="s">
        <v>200</v>
      </c>
      <c r="F556" s="11"/>
      <c r="G556" s="12" t="s">
        <v>90</v>
      </c>
      <c r="H556" s="13">
        <v>0</v>
      </c>
    </row>
    <row r="557" spans="1:8" x14ac:dyDescent="0.2">
      <c r="A557" s="25" t="s">
        <v>87</v>
      </c>
      <c r="B557" s="25" t="str">
        <f>INDEX(About!G:G,MATCH(A557,About!F:F,0))</f>
        <v>MT</v>
      </c>
      <c r="C557" s="25" t="s">
        <v>620</v>
      </c>
      <c r="D557" s="25" t="b">
        <f t="shared" si="8"/>
        <v>0</v>
      </c>
      <c r="E557" s="25" t="s">
        <v>200</v>
      </c>
      <c r="F557" s="11"/>
      <c r="G557" s="12" t="s">
        <v>91</v>
      </c>
      <c r="H557" s="13">
        <v>0</v>
      </c>
    </row>
    <row r="558" spans="1:8" x14ac:dyDescent="0.2">
      <c r="A558" s="25" t="s">
        <v>87</v>
      </c>
      <c r="B558" s="25" t="str">
        <f>INDEX(About!G:G,MATCH(A558,About!F:F,0))</f>
        <v>MT</v>
      </c>
      <c r="C558" s="25" t="s">
        <v>620</v>
      </c>
      <c r="D558" s="25" t="b">
        <f t="shared" si="8"/>
        <v>0</v>
      </c>
      <c r="E558" s="25" t="s">
        <v>200</v>
      </c>
      <c r="F558" s="11"/>
      <c r="G558" s="12" t="s">
        <v>92</v>
      </c>
      <c r="H558" s="13">
        <v>0</v>
      </c>
    </row>
    <row r="559" spans="1:8" x14ac:dyDescent="0.2">
      <c r="A559" s="25" t="s">
        <v>87</v>
      </c>
      <c r="B559" s="25" t="str">
        <f>INDEX(About!G:G,MATCH(A559,About!F:F,0))</f>
        <v>MT</v>
      </c>
      <c r="C559" s="25" t="s">
        <v>620</v>
      </c>
      <c r="D559" s="25" t="b">
        <f t="shared" si="8"/>
        <v>0</v>
      </c>
      <c r="E559" s="25" t="s">
        <v>200</v>
      </c>
      <c r="F559" s="11"/>
      <c r="G559" s="12" t="s">
        <v>93</v>
      </c>
      <c r="H559" s="13">
        <v>0</v>
      </c>
    </row>
    <row r="560" spans="1:8" x14ac:dyDescent="0.2">
      <c r="A560" s="25" t="s">
        <v>87</v>
      </c>
      <c r="B560" s="25" t="str">
        <f>INDEX(About!G:G,MATCH(A560,About!F:F,0))</f>
        <v>MT</v>
      </c>
      <c r="C560" s="25" t="s">
        <v>620</v>
      </c>
      <c r="D560" s="25" t="b">
        <f t="shared" si="8"/>
        <v>0</v>
      </c>
      <c r="E560" s="25" t="s">
        <v>200</v>
      </c>
      <c r="F560" s="11"/>
      <c r="G560" s="12" t="s">
        <v>94</v>
      </c>
      <c r="H560" s="13">
        <v>0</v>
      </c>
    </row>
    <row r="561" spans="1:8" x14ac:dyDescent="0.2">
      <c r="A561" s="25" t="s">
        <v>95</v>
      </c>
      <c r="B561" s="25" t="str">
        <f>INDEX(About!G:G,MATCH(A561,About!F:F,0))</f>
        <v>NE</v>
      </c>
      <c r="C561" s="25" t="s">
        <v>620</v>
      </c>
      <c r="D561" s="25" t="b">
        <f t="shared" si="8"/>
        <v>0</v>
      </c>
      <c r="E561" s="25" t="s">
        <v>200</v>
      </c>
      <c r="F561" s="11"/>
      <c r="G561" s="12" t="s">
        <v>96</v>
      </c>
      <c r="H561" s="13">
        <v>0</v>
      </c>
    </row>
    <row r="562" spans="1:8" x14ac:dyDescent="0.2">
      <c r="A562" s="25" t="s">
        <v>95</v>
      </c>
      <c r="B562" s="25" t="str">
        <f>INDEX(About!G:G,MATCH(A562,About!F:F,0))</f>
        <v>NE</v>
      </c>
      <c r="C562" s="25" t="s">
        <v>620</v>
      </c>
      <c r="D562" s="25" t="b">
        <f t="shared" si="8"/>
        <v>0</v>
      </c>
      <c r="E562" s="25" t="s">
        <v>200</v>
      </c>
      <c r="F562" s="11"/>
      <c r="G562" s="12" t="s">
        <v>97</v>
      </c>
      <c r="H562" s="13">
        <v>0</v>
      </c>
    </row>
    <row r="563" spans="1:8" x14ac:dyDescent="0.2">
      <c r="A563" s="25" t="s">
        <v>651</v>
      </c>
      <c r="B563" s="25" t="str">
        <f>INDEX(About!G:G,MATCH(A563,About!F:F,0))</f>
        <v>NM</v>
      </c>
      <c r="C563" s="25" t="s">
        <v>620</v>
      </c>
      <c r="D563" s="25" t="b">
        <f t="shared" si="8"/>
        <v>0</v>
      </c>
      <c r="E563" s="25" t="s">
        <v>200</v>
      </c>
      <c r="F563" s="11"/>
      <c r="G563" s="12" t="s">
        <v>98</v>
      </c>
      <c r="H563" s="13">
        <v>0</v>
      </c>
    </row>
    <row r="564" spans="1:8" x14ac:dyDescent="0.2">
      <c r="A564" s="25" t="s">
        <v>651</v>
      </c>
      <c r="B564" s="25" t="str">
        <f>INDEX(About!G:G,MATCH(A564,About!F:F,0))</f>
        <v>NM</v>
      </c>
      <c r="C564" s="25" t="s">
        <v>620</v>
      </c>
      <c r="D564" s="25" t="b">
        <f t="shared" si="8"/>
        <v>0</v>
      </c>
      <c r="E564" s="25" t="s">
        <v>200</v>
      </c>
      <c r="F564" s="11"/>
      <c r="G564" s="12" t="s">
        <v>99</v>
      </c>
      <c r="H564" s="13">
        <v>0</v>
      </c>
    </row>
    <row r="565" spans="1:8" x14ac:dyDescent="0.2">
      <c r="A565" s="25" t="s">
        <v>651</v>
      </c>
      <c r="B565" s="25" t="str">
        <f>INDEX(About!G:G,MATCH(A565,About!F:F,0))</f>
        <v>NM</v>
      </c>
      <c r="C565" s="25" t="s">
        <v>620</v>
      </c>
      <c r="D565" s="25" t="b">
        <f t="shared" si="8"/>
        <v>0</v>
      </c>
      <c r="E565" s="25" t="s">
        <v>200</v>
      </c>
      <c r="F565" s="11"/>
      <c r="G565" s="12" t="s">
        <v>100</v>
      </c>
      <c r="H565" s="13">
        <v>0</v>
      </c>
    </row>
    <row r="566" spans="1:8" x14ac:dyDescent="0.2">
      <c r="A566" s="25" t="s">
        <v>651</v>
      </c>
      <c r="B566" s="25" t="str">
        <f>INDEX(About!G:G,MATCH(A566,About!F:F,0))</f>
        <v>NM</v>
      </c>
      <c r="C566" s="25" t="s">
        <v>620</v>
      </c>
      <c r="D566" s="25" t="b">
        <f t="shared" si="8"/>
        <v>0</v>
      </c>
      <c r="E566" s="25" t="s">
        <v>200</v>
      </c>
      <c r="F566" s="11"/>
      <c r="G566" s="12" t="s">
        <v>101</v>
      </c>
      <c r="H566" s="13">
        <v>0</v>
      </c>
    </row>
    <row r="567" spans="1:8" x14ac:dyDescent="0.2">
      <c r="A567" s="25" t="s">
        <v>651</v>
      </c>
      <c r="B567" s="25" t="str">
        <f>INDEX(About!G:G,MATCH(A567,About!F:F,0))</f>
        <v>NM</v>
      </c>
      <c r="C567" s="25" t="s">
        <v>620</v>
      </c>
      <c r="D567" s="25" t="b">
        <f t="shared" si="8"/>
        <v>0</v>
      </c>
      <c r="E567" s="25" t="s">
        <v>200</v>
      </c>
      <c r="F567" s="11"/>
      <c r="G567" s="12" t="s">
        <v>102</v>
      </c>
      <c r="H567" s="13">
        <v>0</v>
      </c>
    </row>
    <row r="568" spans="1:8" x14ac:dyDescent="0.2">
      <c r="A568" s="25" t="s">
        <v>651</v>
      </c>
      <c r="B568" s="25" t="str">
        <f>INDEX(About!G:G,MATCH(A568,About!F:F,0))</f>
        <v>NM</v>
      </c>
      <c r="C568" s="25" t="s">
        <v>620</v>
      </c>
      <c r="D568" s="25" t="b">
        <f t="shared" si="8"/>
        <v>0</v>
      </c>
      <c r="E568" s="25" t="s">
        <v>200</v>
      </c>
      <c r="F568" s="11"/>
      <c r="G568" s="12" t="s">
        <v>103</v>
      </c>
      <c r="H568" s="13">
        <v>0</v>
      </c>
    </row>
    <row r="569" spans="1:8" x14ac:dyDescent="0.2">
      <c r="A569" s="25" t="s">
        <v>651</v>
      </c>
      <c r="B569" s="25" t="str">
        <f>INDEX(About!G:G,MATCH(A569,About!F:F,0))</f>
        <v>NM</v>
      </c>
      <c r="C569" s="25" t="s">
        <v>620</v>
      </c>
      <c r="D569" s="25" t="b">
        <f t="shared" si="8"/>
        <v>0</v>
      </c>
      <c r="E569" s="25" t="s">
        <v>200</v>
      </c>
      <c r="F569" s="11"/>
      <c r="G569" s="12" t="s">
        <v>104</v>
      </c>
      <c r="H569" s="13">
        <v>0</v>
      </c>
    </row>
    <row r="570" spans="1:8" x14ac:dyDescent="0.2">
      <c r="A570" s="25" t="s">
        <v>651</v>
      </c>
      <c r="B570" s="25" t="str">
        <f>INDEX(About!G:G,MATCH(A570,About!F:F,0))</f>
        <v>NM</v>
      </c>
      <c r="C570" s="25" t="s">
        <v>620</v>
      </c>
      <c r="D570" s="25" t="b">
        <f t="shared" si="8"/>
        <v>0</v>
      </c>
      <c r="E570" s="25" t="s">
        <v>200</v>
      </c>
      <c r="F570" s="11"/>
      <c r="G570" s="12" t="s">
        <v>105</v>
      </c>
      <c r="H570" s="13">
        <v>0</v>
      </c>
    </row>
    <row r="571" spans="1:8" x14ac:dyDescent="0.2">
      <c r="A571" s="25" t="s">
        <v>653</v>
      </c>
      <c r="B571" s="25" t="str">
        <f>INDEX(About!G:G,MATCH(A571,About!F:F,0))</f>
        <v>NY</v>
      </c>
      <c r="C571" s="25" t="s">
        <v>620</v>
      </c>
      <c r="D571" s="25" t="b">
        <f t="shared" si="8"/>
        <v>0</v>
      </c>
      <c r="E571" s="25" t="s">
        <v>200</v>
      </c>
      <c r="F571" s="11"/>
      <c r="G571" s="12" t="s">
        <v>106</v>
      </c>
      <c r="H571" s="13">
        <v>0</v>
      </c>
    </row>
    <row r="572" spans="1:8" x14ac:dyDescent="0.2">
      <c r="A572" s="25" t="s">
        <v>653</v>
      </c>
      <c r="B572" s="25" t="str">
        <f>INDEX(About!G:G,MATCH(A572,About!F:F,0))</f>
        <v>NY</v>
      </c>
      <c r="C572" s="25" t="s">
        <v>620</v>
      </c>
      <c r="D572" s="25" t="b">
        <f t="shared" si="8"/>
        <v>0</v>
      </c>
      <c r="E572" s="25" t="s">
        <v>200</v>
      </c>
      <c r="F572" s="11"/>
      <c r="G572" s="12" t="s">
        <v>107</v>
      </c>
      <c r="H572" s="13">
        <v>0</v>
      </c>
    </row>
    <row r="573" spans="1:8" x14ac:dyDescent="0.2">
      <c r="A573" s="25" t="s">
        <v>655</v>
      </c>
      <c r="B573" s="25" t="str">
        <f>INDEX(About!G:G,MATCH(A573,About!F:F,0))</f>
        <v>NC</v>
      </c>
      <c r="C573" s="25" t="s">
        <v>620</v>
      </c>
      <c r="D573" s="25" t="b">
        <f t="shared" si="8"/>
        <v>0</v>
      </c>
      <c r="E573" s="25" t="s">
        <v>200</v>
      </c>
      <c r="F573" s="11"/>
      <c r="G573" s="12" t="s">
        <v>108</v>
      </c>
      <c r="H573" s="13">
        <v>89.712532378942171</v>
      </c>
    </row>
    <row r="574" spans="1:8" x14ac:dyDescent="0.2">
      <c r="A574" s="25" t="s">
        <v>657</v>
      </c>
      <c r="B574" s="25" t="str">
        <f>INDEX(About!G:G,MATCH(A574,About!F:F,0))</f>
        <v>ND</v>
      </c>
      <c r="C574" s="25" t="s">
        <v>620</v>
      </c>
      <c r="D574" s="25" t="b">
        <f t="shared" si="8"/>
        <v>0</v>
      </c>
      <c r="E574" s="25" t="s">
        <v>200</v>
      </c>
      <c r="F574" s="11"/>
      <c r="G574" s="12" t="s">
        <v>109</v>
      </c>
      <c r="H574" s="13">
        <v>0</v>
      </c>
    </row>
    <row r="575" spans="1:8" x14ac:dyDescent="0.2">
      <c r="A575" s="25" t="s">
        <v>110</v>
      </c>
      <c r="B575" s="25" t="str">
        <f>INDEX(About!G:G,MATCH(A575,About!F:F,0))</f>
        <v>OH</v>
      </c>
      <c r="C575" s="25" t="s">
        <v>620</v>
      </c>
      <c r="D575" s="25" t="b">
        <f t="shared" si="8"/>
        <v>0</v>
      </c>
      <c r="E575" s="25" t="s">
        <v>200</v>
      </c>
      <c r="F575" s="11"/>
      <c r="G575" s="12" t="s">
        <v>111</v>
      </c>
      <c r="H575" s="13">
        <v>0</v>
      </c>
    </row>
    <row r="576" spans="1:8" x14ac:dyDescent="0.2">
      <c r="A576" s="25" t="s">
        <v>110</v>
      </c>
      <c r="B576" s="25" t="str">
        <f>INDEX(About!G:G,MATCH(A576,About!F:F,0))</f>
        <v>OH</v>
      </c>
      <c r="C576" s="25" t="s">
        <v>620</v>
      </c>
      <c r="D576" s="25" t="b">
        <f t="shared" si="8"/>
        <v>0</v>
      </c>
      <c r="E576" s="25" t="s">
        <v>200</v>
      </c>
      <c r="F576" s="11"/>
      <c r="G576" s="12" t="s">
        <v>112</v>
      </c>
      <c r="H576" s="13">
        <v>0</v>
      </c>
    </row>
    <row r="577" spans="1:8" x14ac:dyDescent="0.2">
      <c r="A577" s="25" t="s">
        <v>110</v>
      </c>
      <c r="B577" s="25" t="str">
        <f>INDEX(About!G:G,MATCH(A577,About!F:F,0))</f>
        <v>OH</v>
      </c>
      <c r="C577" s="25" t="s">
        <v>620</v>
      </c>
      <c r="D577" s="25" t="b">
        <f t="shared" si="8"/>
        <v>0</v>
      </c>
      <c r="E577" s="25" t="s">
        <v>200</v>
      </c>
      <c r="F577" s="11"/>
      <c r="G577" s="12" t="s">
        <v>113</v>
      </c>
      <c r="H577" s="13">
        <v>0</v>
      </c>
    </row>
    <row r="578" spans="1:8" x14ac:dyDescent="0.2">
      <c r="A578" s="25" t="s">
        <v>114</v>
      </c>
      <c r="B578" s="25" t="str">
        <f>INDEX(About!G:G,MATCH(A578,About!F:F,0))</f>
        <v>OK</v>
      </c>
      <c r="C578" s="25" t="s">
        <v>620</v>
      </c>
      <c r="D578" s="25" t="b">
        <f t="shared" si="8"/>
        <v>0</v>
      </c>
      <c r="E578" s="25" t="s">
        <v>200</v>
      </c>
      <c r="F578" s="11"/>
      <c r="G578" s="12" t="s">
        <v>115</v>
      </c>
      <c r="H578" s="13">
        <v>0</v>
      </c>
    </row>
    <row r="579" spans="1:8" x14ac:dyDescent="0.2">
      <c r="A579" s="25" t="s">
        <v>114</v>
      </c>
      <c r="B579" s="25" t="str">
        <f>INDEX(About!G:G,MATCH(A579,About!F:F,0))</f>
        <v>OK</v>
      </c>
      <c r="C579" s="25" t="s">
        <v>620</v>
      </c>
      <c r="D579" s="25" t="b">
        <f t="shared" si="8"/>
        <v>0</v>
      </c>
      <c r="E579" s="25" t="s">
        <v>200</v>
      </c>
      <c r="F579" s="11"/>
      <c r="G579" s="12" t="s">
        <v>116</v>
      </c>
      <c r="H579" s="13">
        <v>0</v>
      </c>
    </row>
    <row r="580" spans="1:8" x14ac:dyDescent="0.2">
      <c r="A580" s="25" t="s">
        <v>114</v>
      </c>
      <c r="B580" s="25" t="str">
        <f>INDEX(About!G:G,MATCH(A580,About!F:F,0))</f>
        <v>OK</v>
      </c>
      <c r="C580" s="25" t="s">
        <v>620</v>
      </c>
      <c r="D580" s="25" t="b">
        <f t="shared" si="8"/>
        <v>0</v>
      </c>
      <c r="E580" s="25" t="s">
        <v>200</v>
      </c>
      <c r="F580" s="11"/>
      <c r="G580" s="12" t="s">
        <v>117</v>
      </c>
      <c r="H580" s="13">
        <v>0</v>
      </c>
    </row>
    <row r="581" spans="1:8" x14ac:dyDescent="0.2">
      <c r="A581" s="25" t="s">
        <v>114</v>
      </c>
      <c r="B581" s="25" t="str">
        <f>INDEX(About!G:G,MATCH(A581,About!F:F,0))</f>
        <v>OK</v>
      </c>
      <c r="C581" s="25" t="s">
        <v>620</v>
      </c>
      <c r="D581" s="25" t="b">
        <f t="shared" si="8"/>
        <v>0</v>
      </c>
      <c r="E581" s="25" t="s">
        <v>200</v>
      </c>
      <c r="F581" s="11"/>
      <c r="G581" s="12" t="s">
        <v>118</v>
      </c>
      <c r="H581" s="13">
        <v>0</v>
      </c>
    </row>
    <row r="582" spans="1:8" x14ac:dyDescent="0.2">
      <c r="A582" s="25" t="s">
        <v>114</v>
      </c>
      <c r="B582" s="25" t="str">
        <f>INDEX(About!G:G,MATCH(A582,About!F:F,0))</f>
        <v>OK</v>
      </c>
      <c r="C582" s="25" t="s">
        <v>620</v>
      </c>
      <c r="D582" s="25" t="b">
        <f t="shared" ref="D582:D645" si="9">C582=B582</f>
        <v>0</v>
      </c>
      <c r="E582" s="25" t="s">
        <v>200</v>
      </c>
      <c r="F582" s="11"/>
      <c r="G582" s="12" t="s">
        <v>119</v>
      </c>
      <c r="H582" s="13">
        <v>0</v>
      </c>
    </row>
    <row r="583" spans="1:8" x14ac:dyDescent="0.2">
      <c r="A583" s="25" t="s">
        <v>114</v>
      </c>
      <c r="B583" s="25" t="str">
        <f>INDEX(About!G:G,MATCH(A583,About!F:F,0))</f>
        <v>OK</v>
      </c>
      <c r="C583" s="25" t="s">
        <v>620</v>
      </c>
      <c r="D583" s="25" t="b">
        <f t="shared" si="9"/>
        <v>0</v>
      </c>
      <c r="E583" s="25" t="s">
        <v>200</v>
      </c>
      <c r="F583" s="11"/>
      <c r="G583" s="12" t="s">
        <v>120</v>
      </c>
      <c r="H583" s="13">
        <v>0</v>
      </c>
    </row>
    <row r="584" spans="1:8" x14ac:dyDescent="0.2">
      <c r="A584" s="25" t="s">
        <v>114</v>
      </c>
      <c r="B584" s="25" t="str">
        <f>INDEX(About!G:G,MATCH(A584,About!F:F,0))</f>
        <v>OK</v>
      </c>
      <c r="C584" s="25" t="s">
        <v>620</v>
      </c>
      <c r="D584" s="25" t="b">
        <f t="shared" si="9"/>
        <v>0</v>
      </c>
      <c r="E584" s="25" t="s">
        <v>200</v>
      </c>
      <c r="F584" s="11"/>
      <c r="G584" s="12" t="s">
        <v>121</v>
      </c>
      <c r="H584" s="13">
        <v>0</v>
      </c>
    </row>
    <row r="585" spans="1:8" x14ac:dyDescent="0.2">
      <c r="A585" s="25" t="s">
        <v>114</v>
      </c>
      <c r="B585" s="25" t="str">
        <f>INDEX(About!G:G,MATCH(A585,About!F:F,0))</f>
        <v>OK</v>
      </c>
      <c r="C585" s="25" t="s">
        <v>620</v>
      </c>
      <c r="D585" s="25" t="b">
        <f t="shared" si="9"/>
        <v>0</v>
      </c>
      <c r="E585" s="25" t="s">
        <v>200</v>
      </c>
      <c r="F585" s="11"/>
      <c r="G585" s="12" t="s">
        <v>122</v>
      </c>
      <c r="H585" s="13">
        <v>0</v>
      </c>
    </row>
    <row r="586" spans="1:8" x14ac:dyDescent="0.2">
      <c r="A586" s="25" t="s">
        <v>114</v>
      </c>
      <c r="B586" s="25" t="str">
        <f>INDEX(About!G:G,MATCH(A586,About!F:F,0))</f>
        <v>OK</v>
      </c>
      <c r="C586" s="25" t="s">
        <v>620</v>
      </c>
      <c r="D586" s="25" t="b">
        <f t="shared" si="9"/>
        <v>0</v>
      </c>
      <c r="E586" s="25" t="s">
        <v>200</v>
      </c>
      <c r="F586" s="11"/>
      <c r="G586" s="12" t="s">
        <v>123</v>
      </c>
      <c r="H586" s="13">
        <v>0</v>
      </c>
    </row>
    <row r="587" spans="1:8" x14ac:dyDescent="0.2">
      <c r="A587" s="25" t="s">
        <v>124</v>
      </c>
      <c r="B587" s="25" t="str">
        <f>INDEX(About!G:G,MATCH(A587,About!F:F,0))</f>
        <v>OR</v>
      </c>
      <c r="C587" s="25" t="s">
        <v>620</v>
      </c>
      <c r="D587" s="25" t="b">
        <f t="shared" si="9"/>
        <v>0</v>
      </c>
      <c r="E587" s="25" t="s">
        <v>200</v>
      </c>
      <c r="F587" s="11"/>
      <c r="G587" s="12" t="s">
        <v>125</v>
      </c>
      <c r="H587" s="13">
        <v>0</v>
      </c>
    </row>
    <row r="588" spans="1:8" x14ac:dyDescent="0.2">
      <c r="A588" s="25" t="s">
        <v>124</v>
      </c>
      <c r="B588" s="25" t="str">
        <f>INDEX(About!G:G,MATCH(A588,About!F:F,0))</f>
        <v>OR</v>
      </c>
      <c r="C588" s="25" t="s">
        <v>620</v>
      </c>
      <c r="D588" s="25" t="b">
        <f t="shared" si="9"/>
        <v>0</v>
      </c>
      <c r="E588" s="25" t="s">
        <v>200</v>
      </c>
      <c r="F588" s="11"/>
      <c r="G588" s="12" t="s">
        <v>126</v>
      </c>
      <c r="H588" s="13">
        <v>0</v>
      </c>
    </row>
    <row r="589" spans="1:8" x14ac:dyDescent="0.2">
      <c r="A589" s="25" t="s">
        <v>127</v>
      </c>
      <c r="B589" s="25" t="str">
        <f>INDEX(About!G:G,MATCH(A589,About!F:F,0))</f>
        <v>PA</v>
      </c>
      <c r="C589" s="25" t="s">
        <v>620</v>
      </c>
      <c r="D589" s="25" t="b">
        <f t="shared" si="9"/>
        <v>0</v>
      </c>
      <c r="E589" s="25" t="s">
        <v>200</v>
      </c>
      <c r="F589" s="11"/>
      <c r="G589" s="12" t="s">
        <v>128</v>
      </c>
      <c r="H589" s="13">
        <v>0</v>
      </c>
    </row>
    <row r="590" spans="1:8" x14ac:dyDescent="0.2">
      <c r="A590" s="25" t="s">
        <v>665</v>
      </c>
      <c r="B590" s="25" t="str">
        <f>INDEX(About!G:G,MATCH(A590,About!F:F,0))</f>
        <v>SC</v>
      </c>
      <c r="C590" s="25" t="s">
        <v>620</v>
      </c>
      <c r="D590" s="25" t="b">
        <f t="shared" si="9"/>
        <v>0</v>
      </c>
      <c r="E590" s="25" t="s">
        <v>200</v>
      </c>
      <c r="F590" s="11"/>
      <c r="G590" s="12" t="s">
        <v>129</v>
      </c>
      <c r="H590" s="13">
        <v>52.599093595774541</v>
      </c>
    </row>
    <row r="591" spans="1:8" x14ac:dyDescent="0.2">
      <c r="A591" s="25" t="s">
        <v>665</v>
      </c>
      <c r="B591" s="25" t="str">
        <f>INDEX(About!G:G,MATCH(A591,About!F:F,0))</f>
        <v>SC</v>
      </c>
      <c r="C591" s="25" t="s">
        <v>620</v>
      </c>
      <c r="D591" s="25" t="b">
        <f t="shared" si="9"/>
        <v>0</v>
      </c>
      <c r="E591" s="25" t="s">
        <v>200</v>
      </c>
      <c r="F591" s="11"/>
      <c r="G591" s="12" t="s">
        <v>130</v>
      </c>
      <c r="H591" s="13">
        <v>46.646670673056811</v>
      </c>
    </row>
    <row r="592" spans="1:8" x14ac:dyDescent="0.2">
      <c r="A592" s="25" t="s">
        <v>667</v>
      </c>
      <c r="B592" s="25" t="str">
        <f>INDEX(About!G:G,MATCH(A592,About!F:F,0))</f>
        <v>SD</v>
      </c>
      <c r="C592" s="25" t="s">
        <v>620</v>
      </c>
      <c r="D592" s="25" t="b">
        <f t="shared" si="9"/>
        <v>0</v>
      </c>
      <c r="E592" s="25" t="s">
        <v>200</v>
      </c>
      <c r="F592" s="11"/>
      <c r="G592" s="12" t="s">
        <v>131</v>
      </c>
      <c r="H592" s="13">
        <v>0</v>
      </c>
    </row>
    <row r="593" spans="1:8" x14ac:dyDescent="0.2">
      <c r="A593" s="25" t="s">
        <v>667</v>
      </c>
      <c r="B593" s="25" t="str">
        <f>INDEX(About!G:G,MATCH(A593,About!F:F,0))</f>
        <v>SD</v>
      </c>
      <c r="C593" s="25" t="s">
        <v>620</v>
      </c>
      <c r="D593" s="25" t="b">
        <f t="shared" si="9"/>
        <v>0</v>
      </c>
      <c r="E593" s="25" t="s">
        <v>200</v>
      </c>
      <c r="F593" s="11"/>
      <c r="G593" s="12" t="s">
        <v>132</v>
      </c>
      <c r="H593" s="13">
        <v>0</v>
      </c>
    </row>
    <row r="594" spans="1:8" x14ac:dyDescent="0.2">
      <c r="A594" s="25" t="s">
        <v>133</v>
      </c>
      <c r="B594" s="25" t="str">
        <f>INDEX(About!G:G,MATCH(A594,About!F:F,0))</f>
        <v>TN</v>
      </c>
      <c r="C594" s="25" t="s">
        <v>620</v>
      </c>
      <c r="D594" s="25" t="b">
        <f t="shared" si="9"/>
        <v>0</v>
      </c>
      <c r="E594" s="25" t="s">
        <v>200</v>
      </c>
      <c r="F594" s="11"/>
      <c r="G594" s="12" t="s">
        <v>134</v>
      </c>
      <c r="H594" s="13">
        <v>85.941216628052985</v>
      </c>
    </row>
    <row r="595" spans="1:8" x14ac:dyDescent="0.2">
      <c r="A595" s="25" t="s">
        <v>133</v>
      </c>
      <c r="B595" s="25" t="str">
        <f>INDEX(About!G:G,MATCH(A595,About!F:F,0))</f>
        <v>TN</v>
      </c>
      <c r="C595" s="25" t="s">
        <v>620</v>
      </c>
      <c r="D595" s="25" t="b">
        <f t="shared" si="9"/>
        <v>0</v>
      </c>
      <c r="E595" s="25" t="s">
        <v>200</v>
      </c>
      <c r="F595" s="11"/>
      <c r="G595" s="12" t="s">
        <v>135</v>
      </c>
      <c r="H595" s="13">
        <v>82.548943210175224</v>
      </c>
    </row>
    <row r="596" spans="1:8" x14ac:dyDescent="0.2">
      <c r="A596" s="25" t="s">
        <v>133</v>
      </c>
      <c r="B596" s="25" t="str">
        <f>INDEX(About!G:G,MATCH(A596,About!F:F,0))</f>
        <v>TN</v>
      </c>
      <c r="C596" s="25" t="s">
        <v>620</v>
      </c>
      <c r="D596" s="25" t="b">
        <f t="shared" si="9"/>
        <v>0</v>
      </c>
      <c r="E596" s="25" t="s">
        <v>200</v>
      </c>
      <c r="F596" s="11"/>
      <c r="G596" s="12" t="s">
        <v>136</v>
      </c>
      <c r="H596" s="13">
        <v>104.25198295516051</v>
      </c>
    </row>
    <row r="597" spans="1:8" x14ac:dyDescent="0.2">
      <c r="A597" s="25" t="s">
        <v>137</v>
      </c>
      <c r="B597" s="25" t="str">
        <f>INDEX(About!G:G,MATCH(A597,About!F:F,0))</f>
        <v>TX</v>
      </c>
      <c r="C597" s="25" t="s">
        <v>620</v>
      </c>
      <c r="D597" s="25" t="b">
        <f t="shared" si="9"/>
        <v>0</v>
      </c>
      <c r="E597" s="25" t="s">
        <v>200</v>
      </c>
      <c r="F597" s="11"/>
      <c r="G597" s="12" t="s">
        <v>138</v>
      </c>
      <c r="H597" s="13">
        <v>0</v>
      </c>
    </row>
    <row r="598" spans="1:8" x14ac:dyDescent="0.2">
      <c r="A598" s="25" t="s">
        <v>137</v>
      </c>
      <c r="B598" s="25" t="str">
        <f>INDEX(About!G:G,MATCH(A598,About!F:F,0))</f>
        <v>TX</v>
      </c>
      <c r="C598" s="25" t="s">
        <v>620</v>
      </c>
      <c r="D598" s="25" t="b">
        <f t="shared" si="9"/>
        <v>0</v>
      </c>
      <c r="E598" s="25" t="s">
        <v>200</v>
      </c>
      <c r="F598" s="11"/>
      <c r="G598" s="12" t="s">
        <v>139</v>
      </c>
      <c r="H598" s="13">
        <v>0</v>
      </c>
    </row>
    <row r="599" spans="1:8" x14ac:dyDescent="0.2">
      <c r="A599" s="25" t="s">
        <v>137</v>
      </c>
      <c r="B599" s="25" t="str">
        <f>INDEX(About!G:G,MATCH(A599,About!F:F,0))</f>
        <v>TX</v>
      </c>
      <c r="C599" s="25" t="s">
        <v>620</v>
      </c>
      <c r="D599" s="25" t="b">
        <f t="shared" si="9"/>
        <v>0</v>
      </c>
      <c r="E599" s="25" t="s">
        <v>200</v>
      </c>
      <c r="F599" s="11"/>
      <c r="G599" s="12" t="s">
        <v>140</v>
      </c>
      <c r="H599" s="13">
        <v>0</v>
      </c>
    </row>
    <row r="600" spans="1:8" x14ac:dyDescent="0.2">
      <c r="A600" s="25" t="s">
        <v>137</v>
      </c>
      <c r="B600" s="25" t="str">
        <f>INDEX(About!G:G,MATCH(A600,About!F:F,0))</f>
        <v>TX</v>
      </c>
      <c r="C600" s="25" t="s">
        <v>620</v>
      </c>
      <c r="D600" s="25" t="b">
        <f t="shared" si="9"/>
        <v>0</v>
      </c>
      <c r="E600" s="25" t="s">
        <v>200</v>
      </c>
      <c r="F600" s="11"/>
      <c r="G600" s="12" t="s">
        <v>141</v>
      </c>
      <c r="H600" s="13">
        <v>0</v>
      </c>
    </row>
    <row r="601" spans="1:8" x14ac:dyDescent="0.2">
      <c r="A601" s="25" t="s">
        <v>137</v>
      </c>
      <c r="B601" s="25" t="str">
        <f>INDEX(About!G:G,MATCH(A601,About!F:F,0))</f>
        <v>TX</v>
      </c>
      <c r="C601" s="25" t="s">
        <v>620</v>
      </c>
      <c r="D601" s="25" t="b">
        <f t="shared" si="9"/>
        <v>0</v>
      </c>
      <c r="E601" s="25" t="s">
        <v>200</v>
      </c>
      <c r="F601" s="11"/>
      <c r="G601" s="12" t="s">
        <v>142</v>
      </c>
      <c r="H601" s="13">
        <v>0</v>
      </c>
    </row>
    <row r="602" spans="1:8" x14ac:dyDescent="0.2">
      <c r="A602" s="25" t="s">
        <v>137</v>
      </c>
      <c r="B602" s="25" t="str">
        <f>INDEX(About!G:G,MATCH(A602,About!F:F,0))</f>
        <v>TX</v>
      </c>
      <c r="C602" s="25" t="s">
        <v>620</v>
      </c>
      <c r="D602" s="25" t="b">
        <f t="shared" si="9"/>
        <v>0</v>
      </c>
      <c r="E602" s="25" t="s">
        <v>200</v>
      </c>
      <c r="F602" s="11"/>
      <c r="G602" s="12" t="s">
        <v>143</v>
      </c>
      <c r="H602" s="13">
        <v>0</v>
      </c>
    </row>
    <row r="603" spans="1:8" x14ac:dyDescent="0.2">
      <c r="A603" s="25" t="s">
        <v>137</v>
      </c>
      <c r="B603" s="25" t="str">
        <f>INDEX(About!G:G,MATCH(A603,About!F:F,0))</f>
        <v>TX</v>
      </c>
      <c r="C603" s="25" t="s">
        <v>620</v>
      </c>
      <c r="D603" s="25" t="b">
        <f t="shared" si="9"/>
        <v>0</v>
      </c>
      <c r="E603" s="25" t="s">
        <v>200</v>
      </c>
      <c r="F603" s="11"/>
      <c r="G603" s="12" t="s">
        <v>144</v>
      </c>
      <c r="H603" s="13">
        <v>0</v>
      </c>
    </row>
    <row r="604" spans="1:8" x14ac:dyDescent="0.2">
      <c r="A604" s="25" t="s">
        <v>137</v>
      </c>
      <c r="B604" s="25" t="str">
        <f>INDEX(About!G:G,MATCH(A604,About!F:F,0))</f>
        <v>TX</v>
      </c>
      <c r="C604" s="25" t="s">
        <v>620</v>
      </c>
      <c r="D604" s="25" t="b">
        <f t="shared" si="9"/>
        <v>0</v>
      </c>
      <c r="E604" s="25" t="s">
        <v>200</v>
      </c>
      <c r="F604" s="11"/>
      <c r="G604" s="12" t="s">
        <v>145</v>
      </c>
      <c r="H604" s="13">
        <v>0</v>
      </c>
    </row>
    <row r="605" spans="1:8" x14ac:dyDescent="0.2">
      <c r="A605" s="25" t="s">
        <v>114</v>
      </c>
      <c r="B605" s="25" t="str">
        <f>INDEX(About!G:G,MATCH(A605,About!F:F,0))</f>
        <v>OK</v>
      </c>
      <c r="C605" s="25" t="s">
        <v>620</v>
      </c>
      <c r="D605" s="25" t="b">
        <f t="shared" si="9"/>
        <v>0</v>
      </c>
      <c r="E605" s="25" t="s">
        <v>200</v>
      </c>
      <c r="F605" s="11"/>
      <c r="G605" s="12" t="s">
        <v>146</v>
      </c>
      <c r="H605" s="13">
        <v>0</v>
      </c>
    </row>
    <row r="606" spans="1:8" x14ac:dyDescent="0.2">
      <c r="A606" s="25" t="s">
        <v>147</v>
      </c>
      <c r="B606" s="25" t="str">
        <f>INDEX(About!G:G,MATCH(A606,About!F:F,0))</f>
        <v>UT</v>
      </c>
      <c r="C606" s="25" t="s">
        <v>620</v>
      </c>
      <c r="D606" s="25" t="b">
        <f t="shared" si="9"/>
        <v>0</v>
      </c>
      <c r="E606" s="25" t="s">
        <v>200</v>
      </c>
      <c r="F606" s="11"/>
      <c r="G606" s="12" t="s">
        <v>148</v>
      </c>
      <c r="H606" s="13">
        <v>0</v>
      </c>
    </row>
    <row r="607" spans="1:8" x14ac:dyDescent="0.2">
      <c r="A607" s="25" t="s">
        <v>147</v>
      </c>
      <c r="B607" s="25" t="str">
        <f>INDEX(About!G:G,MATCH(A607,About!F:F,0))</f>
        <v>UT</v>
      </c>
      <c r="C607" s="25" t="s">
        <v>620</v>
      </c>
      <c r="D607" s="25" t="b">
        <f t="shared" si="9"/>
        <v>0</v>
      </c>
      <c r="E607" s="25" t="s">
        <v>200</v>
      </c>
      <c r="F607" s="11"/>
      <c r="G607" s="12" t="s">
        <v>149</v>
      </c>
      <c r="H607" s="13">
        <v>0</v>
      </c>
    </row>
    <row r="608" spans="1:8" x14ac:dyDescent="0.2">
      <c r="A608" s="25" t="s">
        <v>147</v>
      </c>
      <c r="B608" s="25" t="str">
        <f>INDEX(About!G:G,MATCH(A608,About!F:F,0))</f>
        <v>UT</v>
      </c>
      <c r="C608" s="25" t="s">
        <v>620</v>
      </c>
      <c r="D608" s="25" t="b">
        <f t="shared" si="9"/>
        <v>0</v>
      </c>
      <c r="E608" s="25" t="s">
        <v>200</v>
      </c>
      <c r="F608" s="11"/>
      <c r="G608" s="12" t="s">
        <v>150</v>
      </c>
      <c r="H608" s="13">
        <v>0</v>
      </c>
    </row>
    <row r="609" spans="1:8" x14ac:dyDescent="0.2">
      <c r="A609" s="25" t="s">
        <v>147</v>
      </c>
      <c r="B609" s="25" t="str">
        <f>INDEX(About!G:G,MATCH(A609,About!F:F,0))</f>
        <v>UT</v>
      </c>
      <c r="C609" s="25" t="s">
        <v>620</v>
      </c>
      <c r="D609" s="25" t="b">
        <f t="shared" si="9"/>
        <v>0</v>
      </c>
      <c r="E609" s="25" t="s">
        <v>200</v>
      </c>
      <c r="F609" s="11"/>
      <c r="G609" s="12" t="s">
        <v>151</v>
      </c>
      <c r="H609" s="13">
        <v>0</v>
      </c>
    </row>
    <row r="610" spans="1:8" x14ac:dyDescent="0.2">
      <c r="A610" s="25" t="s">
        <v>147</v>
      </c>
      <c r="B610" s="25" t="str">
        <f>INDEX(About!G:G,MATCH(A610,About!F:F,0))</f>
        <v>UT</v>
      </c>
      <c r="C610" s="25" t="s">
        <v>620</v>
      </c>
      <c r="D610" s="25" t="b">
        <f t="shared" si="9"/>
        <v>0</v>
      </c>
      <c r="E610" s="25" t="s">
        <v>200</v>
      </c>
      <c r="F610" s="11"/>
      <c r="G610" s="12" t="s">
        <v>152</v>
      </c>
      <c r="H610" s="13">
        <v>0</v>
      </c>
    </row>
    <row r="611" spans="1:8" x14ac:dyDescent="0.2">
      <c r="A611" s="25" t="s">
        <v>147</v>
      </c>
      <c r="B611" s="25" t="str">
        <f>INDEX(About!G:G,MATCH(A611,About!F:F,0))</f>
        <v>UT</v>
      </c>
      <c r="C611" s="25" t="s">
        <v>620</v>
      </c>
      <c r="D611" s="25" t="b">
        <f t="shared" si="9"/>
        <v>0</v>
      </c>
      <c r="E611" s="25" t="s">
        <v>200</v>
      </c>
      <c r="F611" s="11"/>
      <c r="G611" s="12" t="s">
        <v>153</v>
      </c>
      <c r="H611" s="13">
        <v>0</v>
      </c>
    </row>
    <row r="612" spans="1:8" x14ac:dyDescent="0.2">
      <c r="A612" s="25" t="s">
        <v>147</v>
      </c>
      <c r="B612" s="25" t="str">
        <f>INDEX(About!G:G,MATCH(A612,About!F:F,0))</f>
        <v>UT</v>
      </c>
      <c r="C612" s="25" t="s">
        <v>620</v>
      </c>
      <c r="D612" s="25" t="b">
        <f t="shared" si="9"/>
        <v>0</v>
      </c>
      <c r="E612" s="25" t="s">
        <v>200</v>
      </c>
      <c r="F612" s="11"/>
      <c r="G612" s="12" t="s">
        <v>154</v>
      </c>
      <c r="H612" s="13">
        <v>0</v>
      </c>
    </row>
    <row r="613" spans="1:8" x14ac:dyDescent="0.2">
      <c r="A613" s="25" t="s">
        <v>147</v>
      </c>
      <c r="B613" s="25" t="str">
        <f>INDEX(About!G:G,MATCH(A613,About!F:F,0))</f>
        <v>UT</v>
      </c>
      <c r="C613" s="25" t="s">
        <v>620</v>
      </c>
      <c r="D613" s="25" t="b">
        <f t="shared" si="9"/>
        <v>0</v>
      </c>
      <c r="E613" s="25" t="s">
        <v>200</v>
      </c>
      <c r="F613" s="11"/>
      <c r="G613" s="12" t="s">
        <v>155</v>
      </c>
      <c r="H613" s="13">
        <v>0</v>
      </c>
    </row>
    <row r="614" spans="1:8" x14ac:dyDescent="0.2">
      <c r="A614" s="25" t="s">
        <v>156</v>
      </c>
      <c r="B614" s="25" t="str">
        <f>INDEX(About!G:G,MATCH(A614,About!F:F,0))</f>
        <v>VA</v>
      </c>
      <c r="C614" s="25" t="s">
        <v>620</v>
      </c>
      <c r="D614" s="25" t="b">
        <f t="shared" si="9"/>
        <v>0</v>
      </c>
      <c r="E614" s="25" t="s">
        <v>200</v>
      </c>
      <c r="F614" s="11"/>
      <c r="G614" s="12" t="s">
        <v>157</v>
      </c>
      <c r="H614" s="13">
        <v>0</v>
      </c>
    </row>
    <row r="615" spans="1:8" x14ac:dyDescent="0.2">
      <c r="A615" s="25" t="s">
        <v>156</v>
      </c>
      <c r="B615" s="25" t="str">
        <f>INDEX(About!G:G,MATCH(A615,About!F:F,0))</f>
        <v>VA</v>
      </c>
      <c r="C615" s="25" t="s">
        <v>620</v>
      </c>
      <c r="D615" s="25" t="b">
        <f t="shared" si="9"/>
        <v>0</v>
      </c>
      <c r="E615" s="25" t="s">
        <v>200</v>
      </c>
      <c r="F615" s="11"/>
      <c r="G615" s="12" t="s">
        <v>158</v>
      </c>
      <c r="H615" s="13">
        <v>0</v>
      </c>
    </row>
    <row r="616" spans="1:8" x14ac:dyDescent="0.2">
      <c r="A616" s="25" t="s">
        <v>159</v>
      </c>
      <c r="B616" s="25" t="str">
        <f>INDEX(About!G:G,MATCH(A616,About!F:F,0))</f>
        <v>WA</v>
      </c>
      <c r="C616" s="25" t="s">
        <v>620</v>
      </c>
      <c r="D616" s="25" t="b">
        <f t="shared" si="9"/>
        <v>0</v>
      </c>
      <c r="E616" s="25" t="s">
        <v>200</v>
      </c>
      <c r="F616" s="11"/>
      <c r="G616" s="12" t="s">
        <v>160</v>
      </c>
      <c r="H616" s="13">
        <v>0</v>
      </c>
    </row>
    <row r="617" spans="1:8" x14ac:dyDescent="0.2">
      <c r="A617" s="25" t="s">
        <v>159</v>
      </c>
      <c r="B617" s="25" t="str">
        <f>INDEX(About!G:G,MATCH(A617,About!F:F,0))</f>
        <v>WA</v>
      </c>
      <c r="C617" s="25" t="s">
        <v>620</v>
      </c>
      <c r="D617" s="25" t="b">
        <f t="shared" si="9"/>
        <v>0</v>
      </c>
      <c r="E617" s="25" t="s">
        <v>200</v>
      </c>
      <c r="F617" s="11"/>
      <c r="G617" s="12" t="s">
        <v>161</v>
      </c>
      <c r="H617" s="13">
        <v>0</v>
      </c>
    </row>
    <row r="618" spans="1:8" x14ac:dyDescent="0.2">
      <c r="A618" s="25" t="s">
        <v>156</v>
      </c>
      <c r="B618" s="25" t="str">
        <f>INDEX(About!G:G,MATCH(A618,About!F:F,0))</f>
        <v>VA</v>
      </c>
      <c r="C618" s="25" t="s">
        <v>620</v>
      </c>
      <c r="D618" s="25" t="b">
        <f t="shared" si="9"/>
        <v>0</v>
      </c>
      <c r="E618" s="25" t="s">
        <v>200</v>
      </c>
      <c r="F618" s="11"/>
      <c r="G618" s="12" t="s">
        <v>162</v>
      </c>
      <c r="H618" s="13">
        <v>105.04807212544533</v>
      </c>
    </row>
    <row r="619" spans="1:8" x14ac:dyDescent="0.2">
      <c r="A619" s="25" t="s">
        <v>156</v>
      </c>
      <c r="B619" s="25" t="str">
        <f>INDEX(About!G:G,MATCH(A619,About!F:F,0))</f>
        <v>VA</v>
      </c>
      <c r="C619" s="25" t="s">
        <v>620</v>
      </c>
      <c r="D619" s="25" t="b">
        <f t="shared" si="9"/>
        <v>0</v>
      </c>
      <c r="E619" s="25" t="s">
        <v>200</v>
      </c>
      <c r="F619" s="11"/>
      <c r="G619" s="12" t="s">
        <v>163</v>
      </c>
      <c r="H619" s="13">
        <v>0</v>
      </c>
    </row>
    <row r="620" spans="1:8" x14ac:dyDescent="0.2">
      <c r="A620" s="25" t="s">
        <v>164</v>
      </c>
      <c r="B620" s="25" t="str">
        <f>INDEX(About!G:G,MATCH(A620,About!F:F,0))</f>
        <v>WY</v>
      </c>
      <c r="C620" s="25" t="s">
        <v>620</v>
      </c>
      <c r="D620" s="25" t="b">
        <f t="shared" si="9"/>
        <v>0</v>
      </c>
      <c r="E620" s="25" t="s">
        <v>200</v>
      </c>
      <c r="F620" s="11"/>
      <c r="G620" s="12" t="s">
        <v>165</v>
      </c>
      <c r="H620" s="13">
        <v>0</v>
      </c>
    </row>
    <row r="621" spans="1:8" x14ac:dyDescent="0.2">
      <c r="A621" s="25" t="s">
        <v>164</v>
      </c>
      <c r="B621" s="25" t="str">
        <f>INDEX(About!G:G,MATCH(A621,About!F:F,0))</f>
        <v>WY</v>
      </c>
      <c r="C621" s="25" t="s">
        <v>620</v>
      </c>
      <c r="D621" s="25" t="b">
        <f t="shared" si="9"/>
        <v>0</v>
      </c>
      <c r="E621" s="25" t="s">
        <v>200</v>
      </c>
      <c r="F621" s="11"/>
      <c r="G621" s="12" t="s">
        <v>166</v>
      </c>
      <c r="H621" s="13">
        <v>0</v>
      </c>
    </row>
    <row r="622" spans="1:8" x14ac:dyDescent="0.2">
      <c r="A622" s="25" t="s">
        <v>164</v>
      </c>
      <c r="B622" s="25" t="str">
        <f>INDEX(About!G:G,MATCH(A622,About!F:F,0))</f>
        <v>WY</v>
      </c>
      <c r="C622" s="25" t="s">
        <v>620</v>
      </c>
      <c r="D622" s="25" t="b">
        <f t="shared" si="9"/>
        <v>0</v>
      </c>
      <c r="E622" s="25" t="s">
        <v>200</v>
      </c>
      <c r="F622" s="11"/>
      <c r="G622" s="12" t="s">
        <v>167</v>
      </c>
      <c r="H622" s="13">
        <v>0</v>
      </c>
    </row>
    <row r="623" spans="1:8" x14ac:dyDescent="0.2">
      <c r="A623" s="25" t="s">
        <v>164</v>
      </c>
      <c r="B623" s="25" t="str">
        <f>INDEX(About!G:G,MATCH(A623,About!F:F,0))</f>
        <v>WY</v>
      </c>
      <c r="C623" s="25" t="s">
        <v>620</v>
      </c>
      <c r="D623" s="25" t="b">
        <f t="shared" si="9"/>
        <v>0</v>
      </c>
      <c r="E623" s="25" t="s">
        <v>200</v>
      </c>
      <c r="F623" s="11"/>
      <c r="G623" s="12" t="s">
        <v>168</v>
      </c>
      <c r="H623" s="13">
        <v>0</v>
      </c>
    </row>
    <row r="624" spans="1:8" x14ac:dyDescent="0.2">
      <c r="A624" s="25" t="s">
        <v>164</v>
      </c>
      <c r="B624" s="25" t="str">
        <f>INDEX(About!G:G,MATCH(A624,About!F:F,0))</f>
        <v>WY</v>
      </c>
      <c r="C624" s="25" t="s">
        <v>620</v>
      </c>
      <c r="D624" s="25" t="b">
        <f t="shared" si="9"/>
        <v>0</v>
      </c>
      <c r="E624" s="25" t="s">
        <v>200</v>
      </c>
      <c r="F624" s="11"/>
      <c r="G624" s="12" t="s">
        <v>169</v>
      </c>
      <c r="H624" s="13">
        <v>0</v>
      </c>
    </row>
    <row r="625" spans="1:8" x14ac:dyDescent="0.2">
      <c r="A625" s="25" t="s">
        <v>164</v>
      </c>
      <c r="B625" s="25" t="str">
        <f>INDEX(About!G:G,MATCH(A625,About!F:F,0))</f>
        <v>WY</v>
      </c>
      <c r="C625" s="25" t="s">
        <v>620</v>
      </c>
      <c r="D625" s="25" t="b">
        <f t="shared" si="9"/>
        <v>0</v>
      </c>
      <c r="E625" s="25" t="s">
        <v>200</v>
      </c>
      <c r="F625" s="11"/>
      <c r="G625" s="12" t="s">
        <v>170</v>
      </c>
      <c r="H625" s="13">
        <v>0</v>
      </c>
    </row>
    <row r="626" spans="1:8" x14ac:dyDescent="0.2">
      <c r="A626" s="25" t="s">
        <v>164</v>
      </c>
      <c r="B626" s="25" t="str">
        <f>INDEX(About!G:G,MATCH(A626,About!F:F,0))</f>
        <v>WY</v>
      </c>
      <c r="C626" s="25" t="s">
        <v>620</v>
      </c>
      <c r="D626" s="25" t="b">
        <f t="shared" si="9"/>
        <v>0</v>
      </c>
      <c r="E626" s="25" t="s">
        <v>200</v>
      </c>
      <c r="F626" s="11"/>
      <c r="G626" s="12" t="s">
        <v>171</v>
      </c>
      <c r="H626" s="13">
        <v>0</v>
      </c>
    </row>
    <row r="627" spans="1:8" x14ac:dyDescent="0.2">
      <c r="A627" s="25" t="s">
        <v>159</v>
      </c>
      <c r="B627" s="25" t="str">
        <f>INDEX(About!G:G,MATCH(A627,About!F:F,0))</f>
        <v>WA</v>
      </c>
      <c r="C627" s="25" t="s">
        <v>620</v>
      </c>
      <c r="D627" s="25" t="b">
        <f t="shared" si="9"/>
        <v>0</v>
      </c>
      <c r="E627" s="25" t="s">
        <v>200</v>
      </c>
      <c r="F627" s="11"/>
      <c r="G627" s="12" t="s">
        <v>172</v>
      </c>
      <c r="H627" s="13">
        <v>0</v>
      </c>
    </row>
    <row r="628" spans="1:8" x14ac:dyDescent="0.2">
      <c r="A628" s="25" t="s">
        <v>159</v>
      </c>
      <c r="B628" s="25" t="str">
        <f>INDEX(About!G:G,MATCH(A628,About!F:F,0))</f>
        <v>WA</v>
      </c>
      <c r="C628" s="25" t="s">
        <v>620</v>
      </c>
      <c r="D628" s="25" t="b">
        <f t="shared" si="9"/>
        <v>0</v>
      </c>
      <c r="E628" s="25" t="s">
        <v>200</v>
      </c>
      <c r="F628" s="11"/>
      <c r="G628" s="12" t="s">
        <v>173</v>
      </c>
      <c r="H628" s="13">
        <v>0</v>
      </c>
    </row>
    <row r="629" spans="1:8" x14ac:dyDescent="0.2">
      <c r="A629" s="25" t="s">
        <v>124</v>
      </c>
      <c r="B629" s="25" t="str">
        <f>INDEX(About!G:G,MATCH(A629,About!F:F,0))</f>
        <v>OR</v>
      </c>
      <c r="C629" s="25" t="s">
        <v>620</v>
      </c>
      <c r="D629" s="25" t="b">
        <f t="shared" si="9"/>
        <v>0</v>
      </c>
      <c r="E629" s="25" t="s">
        <v>200</v>
      </c>
      <c r="F629" s="11"/>
      <c r="G629" s="12" t="s">
        <v>174</v>
      </c>
      <c r="H629" s="13">
        <v>0</v>
      </c>
    </row>
    <row r="630" spans="1:8" x14ac:dyDescent="0.2">
      <c r="A630" s="25" t="s">
        <v>19</v>
      </c>
      <c r="B630" s="25" t="str">
        <f>INDEX(About!G:G,MATCH(A630,About!F:F,0))</f>
        <v>CA</v>
      </c>
      <c r="C630" s="25" t="s">
        <v>620</v>
      </c>
      <c r="D630" s="25" t="b">
        <f t="shared" si="9"/>
        <v>0</v>
      </c>
      <c r="E630" s="25" t="s">
        <v>200</v>
      </c>
      <c r="F630" s="11"/>
      <c r="G630" s="12" t="s">
        <v>175</v>
      </c>
      <c r="H630" s="13">
        <v>0</v>
      </c>
    </row>
    <row r="631" spans="1:8" x14ac:dyDescent="0.2">
      <c r="A631" s="25" t="s">
        <v>19</v>
      </c>
      <c r="B631" s="25" t="str">
        <f>INDEX(About!G:G,MATCH(A631,About!F:F,0))</f>
        <v>CA</v>
      </c>
      <c r="C631" s="25" t="s">
        <v>620</v>
      </c>
      <c r="D631" s="25" t="b">
        <f t="shared" si="9"/>
        <v>0</v>
      </c>
      <c r="E631" s="25" t="s">
        <v>200</v>
      </c>
      <c r="F631" s="11"/>
      <c r="G631" s="12" t="s">
        <v>176</v>
      </c>
      <c r="H631" s="13">
        <v>0</v>
      </c>
    </row>
    <row r="632" spans="1:8" x14ac:dyDescent="0.2">
      <c r="A632" s="25">
        <v>0</v>
      </c>
      <c r="B632" s="25" t="e">
        <f>INDEX(About!G:G,MATCH(A632,About!F:F,0))</f>
        <v>#N/A</v>
      </c>
      <c r="C632" s="25" t="s">
        <v>620</v>
      </c>
      <c r="D632" s="25" t="e">
        <f t="shared" si="9"/>
        <v>#N/A</v>
      </c>
      <c r="E632" s="25" t="s">
        <v>200</v>
      </c>
      <c r="F632" s="11"/>
      <c r="G632" s="12" t="s">
        <v>178</v>
      </c>
      <c r="H632" s="13">
        <v>0</v>
      </c>
    </row>
    <row r="633" spans="1:8" x14ac:dyDescent="0.2">
      <c r="A633" s="25">
        <v>0</v>
      </c>
      <c r="B633" s="25" t="e">
        <f>INDEX(About!G:G,MATCH(A633,About!F:F,0))</f>
        <v>#N/A</v>
      </c>
      <c r="C633" s="25" t="s">
        <v>620</v>
      </c>
      <c r="D633" s="25" t="e">
        <f t="shared" si="9"/>
        <v>#N/A</v>
      </c>
      <c r="E633" s="25" t="s">
        <v>200</v>
      </c>
      <c r="F633" s="11"/>
      <c r="G633" s="12" t="s">
        <v>179</v>
      </c>
      <c r="H633" s="13">
        <v>0</v>
      </c>
    </row>
    <row r="634" spans="1:8" x14ac:dyDescent="0.2">
      <c r="A634" s="25" t="s">
        <v>137</v>
      </c>
      <c r="B634" s="25" t="str">
        <f>INDEX(About!G:G,MATCH(A634,About!F:F,0))</f>
        <v>TX</v>
      </c>
      <c r="C634" s="25" t="s">
        <v>620</v>
      </c>
      <c r="D634" s="25" t="b">
        <f t="shared" si="9"/>
        <v>0</v>
      </c>
      <c r="E634" s="25" t="s">
        <v>200</v>
      </c>
      <c r="F634" s="11"/>
      <c r="G634" s="12" t="s">
        <v>180</v>
      </c>
      <c r="H634" s="13">
        <v>0</v>
      </c>
    </row>
    <row r="635" spans="1:8" x14ac:dyDescent="0.2">
      <c r="A635" s="25" t="s">
        <v>70</v>
      </c>
      <c r="B635" s="25" t="str">
        <f>INDEX(About!G:G,MATCH(A635,About!F:F,0))</f>
        <v>LA</v>
      </c>
      <c r="C635" s="25" t="s">
        <v>620</v>
      </c>
      <c r="D635" s="25" t="b">
        <f t="shared" si="9"/>
        <v>0</v>
      </c>
      <c r="E635" s="25" t="s">
        <v>200</v>
      </c>
      <c r="F635" s="11"/>
      <c r="G635" s="12" t="s">
        <v>181</v>
      </c>
      <c r="H635" s="13">
        <v>82.164584186090792</v>
      </c>
    </row>
    <row r="636" spans="1:8" x14ac:dyDescent="0.2">
      <c r="A636" s="25" t="s">
        <v>80</v>
      </c>
      <c r="B636" s="25" t="str">
        <f>INDEX(About!G:G,MATCH(A636,About!F:F,0))</f>
        <v>MS</v>
      </c>
      <c r="C636" s="25" t="s">
        <v>620</v>
      </c>
      <c r="D636" s="25" t="b">
        <f t="shared" si="9"/>
        <v>0</v>
      </c>
      <c r="E636" s="25" t="s">
        <v>200</v>
      </c>
      <c r="F636" s="11"/>
      <c r="G636" s="12" t="s">
        <v>182</v>
      </c>
      <c r="H636" s="13">
        <v>69.575720440266565</v>
      </c>
    </row>
    <row r="637" spans="1:8" x14ac:dyDescent="0.2">
      <c r="A637" s="25" t="s">
        <v>8</v>
      </c>
      <c r="B637" s="25" t="str">
        <f>INDEX(About!G:G,MATCH(A637,About!F:F,0))</f>
        <v>AL</v>
      </c>
      <c r="C637" s="25" t="s">
        <v>620</v>
      </c>
      <c r="D637" s="25" t="b">
        <f t="shared" si="9"/>
        <v>0</v>
      </c>
      <c r="E637" s="25" t="s">
        <v>200</v>
      </c>
      <c r="F637" s="11"/>
      <c r="G637" s="12" t="s">
        <v>183</v>
      </c>
      <c r="H637" s="13">
        <v>62.343946684693492</v>
      </c>
    </row>
    <row r="638" spans="1:8" x14ac:dyDescent="0.2">
      <c r="A638" s="25" t="s">
        <v>40</v>
      </c>
      <c r="B638" s="25" t="str">
        <f>INDEX(About!G:G,MATCH(A638,About!F:F,0))</f>
        <v>FL</v>
      </c>
      <c r="C638" s="25" t="s">
        <v>620</v>
      </c>
      <c r="D638" s="25" t="b">
        <f t="shared" si="9"/>
        <v>1</v>
      </c>
      <c r="E638" s="25" t="s">
        <v>200</v>
      </c>
      <c r="F638" s="11"/>
      <c r="G638" s="12" t="s">
        <v>184</v>
      </c>
      <c r="H638" s="13">
        <v>52.788204282736892</v>
      </c>
    </row>
    <row r="639" spans="1:8" x14ac:dyDescent="0.2">
      <c r="A639" s="25" t="s">
        <v>40</v>
      </c>
      <c r="B639" s="25" t="str">
        <f>INDEX(About!G:G,MATCH(A639,About!F:F,0))</f>
        <v>FL</v>
      </c>
      <c r="C639" s="25" t="s">
        <v>620</v>
      </c>
      <c r="D639" s="25" t="b">
        <f t="shared" si="9"/>
        <v>1</v>
      </c>
      <c r="E639" s="25" t="s">
        <v>200</v>
      </c>
      <c r="F639" s="11"/>
      <c r="G639" s="12" t="s">
        <v>185</v>
      </c>
      <c r="H639" s="13">
        <v>13.200747000578968</v>
      </c>
    </row>
    <row r="640" spans="1:8" x14ac:dyDescent="0.2">
      <c r="A640" s="25">
        <v>0</v>
      </c>
      <c r="B640" s="25" t="e">
        <f>INDEX(About!G:G,MATCH(A640,About!F:F,0))</f>
        <v>#N/A</v>
      </c>
      <c r="C640" s="25" t="s">
        <v>620</v>
      </c>
      <c r="D640" s="25" t="e">
        <f t="shared" si="9"/>
        <v>#N/A</v>
      </c>
      <c r="E640" s="25" t="s">
        <v>200</v>
      </c>
      <c r="F640" s="11"/>
      <c r="G640" s="12" t="s">
        <v>186</v>
      </c>
      <c r="H640" s="13">
        <v>0</v>
      </c>
    </row>
    <row r="641" spans="1:8" x14ac:dyDescent="0.2">
      <c r="A641" s="25">
        <v>0</v>
      </c>
      <c r="B641" s="25" t="e">
        <f>INDEX(About!G:G,MATCH(A641,About!F:F,0))</f>
        <v>#N/A</v>
      </c>
      <c r="C641" s="25" t="s">
        <v>620</v>
      </c>
      <c r="D641" s="25" t="e">
        <f t="shared" si="9"/>
        <v>#N/A</v>
      </c>
      <c r="E641" s="25" t="s">
        <v>200</v>
      </c>
      <c r="F641" s="11"/>
      <c r="G641" s="12" t="s">
        <v>187</v>
      </c>
      <c r="H641" s="13">
        <v>0</v>
      </c>
    </row>
    <row r="642" spans="1:8" x14ac:dyDescent="0.2">
      <c r="A642" s="25">
        <v>0</v>
      </c>
      <c r="B642" s="25" t="e">
        <f>INDEX(About!G:G,MATCH(A642,About!F:F,0))</f>
        <v>#N/A</v>
      </c>
      <c r="C642" s="25" t="s">
        <v>620</v>
      </c>
      <c r="D642" s="25" t="e">
        <f t="shared" si="9"/>
        <v>#N/A</v>
      </c>
      <c r="E642" s="25" t="s">
        <v>200</v>
      </c>
      <c r="F642" s="11"/>
      <c r="G642" s="12" t="s">
        <v>188</v>
      </c>
      <c r="H642" s="13">
        <v>69.083179342111563</v>
      </c>
    </row>
    <row r="643" spans="1:8" x14ac:dyDescent="0.2">
      <c r="A643" s="25">
        <v>0</v>
      </c>
      <c r="B643" s="25" t="e">
        <f>INDEX(About!G:G,MATCH(A643,About!F:F,0))</f>
        <v>#N/A</v>
      </c>
      <c r="C643" s="25" t="s">
        <v>620</v>
      </c>
      <c r="D643" s="25" t="e">
        <f t="shared" si="9"/>
        <v>#N/A</v>
      </c>
      <c r="E643" s="25" t="s">
        <v>200</v>
      </c>
      <c r="F643" s="11"/>
      <c r="G643" s="12" t="s">
        <v>189</v>
      </c>
      <c r="H643" s="13">
        <v>78.85828820836754</v>
      </c>
    </row>
    <row r="644" spans="1:8" x14ac:dyDescent="0.2">
      <c r="A644" s="25">
        <v>0</v>
      </c>
      <c r="B644" s="25" t="e">
        <f>INDEX(About!G:G,MATCH(A644,About!F:F,0))</f>
        <v>#N/A</v>
      </c>
      <c r="C644" s="25" t="s">
        <v>620</v>
      </c>
      <c r="D644" s="25" t="e">
        <f t="shared" si="9"/>
        <v>#N/A</v>
      </c>
      <c r="E644" s="25" t="s">
        <v>200</v>
      </c>
      <c r="F644" s="11"/>
      <c r="G644" s="12" t="s">
        <v>190</v>
      </c>
      <c r="H644" s="13">
        <v>56.208584245198459</v>
      </c>
    </row>
    <row r="645" spans="1:8" x14ac:dyDescent="0.2">
      <c r="A645" s="25">
        <v>0</v>
      </c>
      <c r="B645" s="25" t="e">
        <f>INDEX(About!G:G,MATCH(A645,About!F:F,0))</f>
        <v>#N/A</v>
      </c>
      <c r="C645" s="25" t="s">
        <v>620</v>
      </c>
      <c r="D645" s="25" t="e">
        <f t="shared" si="9"/>
        <v>#N/A</v>
      </c>
      <c r="E645" s="25" t="s">
        <v>200</v>
      </c>
      <c r="F645" s="11"/>
      <c r="G645" s="12" t="s">
        <v>191</v>
      </c>
      <c r="H645" s="13">
        <v>55.273024719152474</v>
      </c>
    </row>
    <row r="646" spans="1:8" x14ac:dyDescent="0.2">
      <c r="A646" s="25" t="s">
        <v>156</v>
      </c>
      <c r="B646" s="25" t="str">
        <f>INDEX(About!G:G,MATCH(A646,About!F:F,0))</f>
        <v>VA</v>
      </c>
      <c r="C646" s="25" t="s">
        <v>620</v>
      </c>
      <c r="D646" s="25" t="b">
        <f t="shared" ref="D646:D709" si="10">C646=B646</f>
        <v>0</v>
      </c>
      <c r="E646" s="25" t="s">
        <v>200</v>
      </c>
      <c r="F646" s="11"/>
      <c r="G646" s="12" t="s">
        <v>192</v>
      </c>
      <c r="H646" s="13">
        <v>0</v>
      </c>
    </row>
    <row r="647" spans="1:8" x14ac:dyDescent="0.2">
      <c r="A647" s="25" t="s">
        <v>655</v>
      </c>
      <c r="B647" s="25" t="str">
        <f>INDEX(About!G:G,MATCH(A647,About!F:F,0))</f>
        <v>NC</v>
      </c>
      <c r="C647" s="25" t="s">
        <v>620</v>
      </c>
      <c r="D647" s="25" t="b">
        <f t="shared" si="10"/>
        <v>0</v>
      </c>
      <c r="E647" s="25" t="s">
        <v>200</v>
      </c>
      <c r="F647" s="11"/>
      <c r="G647" s="12" t="s">
        <v>193</v>
      </c>
      <c r="H647" s="13">
        <v>89.441386895966673</v>
      </c>
    </row>
    <row r="648" spans="1:8" x14ac:dyDescent="0.2">
      <c r="A648" s="25" t="s">
        <v>665</v>
      </c>
      <c r="B648" s="25" t="str">
        <f>INDEX(About!G:G,MATCH(A648,About!F:F,0))</f>
        <v>SC</v>
      </c>
      <c r="C648" s="25" t="s">
        <v>620</v>
      </c>
      <c r="D648" s="25" t="b">
        <f t="shared" si="10"/>
        <v>0</v>
      </c>
      <c r="E648" s="25" t="s">
        <v>200</v>
      </c>
      <c r="F648" s="11"/>
      <c r="G648" s="12" t="s">
        <v>194</v>
      </c>
      <c r="H648" s="13">
        <v>48.121289513378443</v>
      </c>
    </row>
    <row r="649" spans="1:8" x14ac:dyDescent="0.2">
      <c r="A649" s="25" t="s">
        <v>44</v>
      </c>
      <c r="B649" s="25" t="str">
        <f>INDEX(About!G:G,MATCH(A649,About!F:F,0))</f>
        <v>GA</v>
      </c>
      <c r="C649" s="25" t="s">
        <v>620</v>
      </c>
      <c r="D649" s="25" t="b">
        <f t="shared" si="10"/>
        <v>0</v>
      </c>
      <c r="E649" s="25" t="s">
        <v>200</v>
      </c>
      <c r="F649" s="11"/>
      <c r="G649" s="12" t="s">
        <v>195</v>
      </c>
      <c r="H649" s="13">
        <v>35.494331272534438</v>
      </c>
    </row>
    <row r="650" spans="1:8" x14ac:dyDescent="0.2">
      <c r="A650" s="25">
        <v>0</v>
      </c>
      <c r="B650" s="25" t="e">
        <f>INDEX(About!G:G,MATCH(A650,About!F:F,0))</f>
        <v>#N/A</v>
      </c>
      <c r="C650" s="25" t="s">
        <v>620</v>
      </c>
      <c r="D650" s="25" t="e">
        <f t="shared" si="10"/>
        <v>#N/A</v>
      </c>
      <c r="E650" s="25" t="s">
        <v>200</v>
      </c>
      <c r="F650" s="11"/>
      <c r="G650" s="12" t="s">
        <v>196</v>
      </c>
      <c r="H650" s="13">
        <v>0</v>
      </c>
    </row>
    <row r="651" spans="1:8" x14ac:dyDescent="0.2">
      <c r="A651" s="25">
        <v>0</v>
      </c>
      <c r="B651" s="25" t="e">
        <f>INDEX(About!G:G,MATCH(A651,About!F:F,0))</f>
        <v>#N/A</v>
      </c>
      <c r="C651" s="25" t="s">
        <v>620</v>
      </c>
      <c r="D651" s="25" t="e">
        <f t="shared" si="10"/>
        <v>#N/A</v>
      </c>
      <c r="E651" s="25" t="s">
        <v>200</v>
      </c>
      <c r="F651" s="11"/>
      <c r="G651" s="12" t="s">
        <v>197</v>
      </c>
      <c r="H651" s="13">
        <v>91.895776685192175</v>
      </c>
    </row>
    <row r="652" spans="1:8" ht="13.5" thickBot="1" x14ac:dyDescent="0.25">
      <c r="A652" s="25">
        <v>0</v>
      </c>
      <c r="B652" s="25" t="e">
        <f>INDEX(About!G:G,MATCH(A652,About!F:F,0))</f>
        <v>#N/A</v>
      </c>
      <c r="C652" s="25" t="s">
        <v>620</v>
      </c>
      <c r="D652" s="25" t="e">
        <f t="shared" si="10"/>
        <v>#N/A</v>
      </c>
      <c r="E652" s="25" t="s">
        <v>200</v>
      </c>
      <c r="F652" s="14"/>
      <c r="G652" s="15" t="s">
        <v>198</v>
      </c>
      <c r="H652" s="16">
        <v>41.584275209518793</v>
      </c>
    </row>
    <row r="653" spans="1:8" x14ac:dyDescent="0.2">
      <c r="A653" s="25" t="s">
        <v>8</v>
      </c>
      <c r="B653" s="25" t="str">
        <f>INDEX(About!G:G,MATCH(A653,About!F:F,0))</f>
        <v>AL</v>
      </c>
      <c r="C653" s="25" t="s">
        <v>631</v>
      </c>
      <c r="D653" s="25" t="b">
        <f t="shared" si="10"/>
        <v>0</v>
      </c>
      <c r="E653" s="25" t="s">
        <v>201</v>
      </c>
      <c r="F653" s="11" t="s">
        <v>201</v>
      </c>
      <c r="G653" s="12" t="s">
        <v>9</v>
      </c>
      <c r="H653" s="13">
        <v>40.451391316143386</v>
      </c>
    </row>
    <row r="654" spans="1:8" x14ac:dyDescent="0.2">
      <c r="A654" s="25" t="s">
        <v>8</v>
      </c>
      <c r="B654" s="25" t="str">
        <f>INDEX(About!G:G,MATCH(A654,About!F:F,0))</f>
        <v>AL</v>
      </c>
      <c r="C654" s="25" t="s">
        <v>631</v>
      </c>
      <c r="D654" s="25" t="b">
        <f t="shared" si="10"/>
        <v>0</v>
      </c>
      <c r="E654" s="25" t="s">
        <v>201</v>
      </c>
      <c r="F654" s="11"/>
      <c r="G654" s="12" t="s">
        <v>10</v>
      </c>
      <c r="H654" s="13">
        <v>29.299035865481322</v>
      </c>
    </row>
    <row r="655" spans="1:8" x14ac:dyDescent="0.2">
      <c r="A655" s="25" t="s">
        <v>8</v>
      </c>
      <c r="B655" s="25" t="str">
        <f>INDEX(About!G:G,MATCH(A655,About!F:F,0))</f>
        <v>AL</v>
      </c>
      <c r="C655" s="25" t="s">
        <v>631</v>
      </c>
      <c r="D655" s="25" t="b">
        <f t="shared" si="10"/>
        <v>0</v>
      </c>
      <c r="E655" s="25" t="s">
        <v>201</v>
      </c>
      <c r="F655" s="11"/>
      <c r="G655" s="12" t="s">
        <v>11</v>
      </c>
      <c r="H655" s="13">
        <v>44.76065447262296</v>
      </c>
    </row>
    <row r="656" spans="1:8" x14ac:dyDescent="0.2">
      <c r="A656" s="25" t="s">
        <v>12</v>
      </c>
      <c r="B656" s="25" t="str">
        <f>INDEX(About!G:G,MATCH(A656,About!F:F,0))</f>
        <v>AZ</v>
      </c>
      <c r="C656" s="25" t="s">
        <v>631</v>
      </c>
      <c r="D656" s="25" t="b">
        <f t="shared" si="10"/>
        <v>0</v>
      </c>
      <c r="E656" s="25" t="s">
        <v>201</v>
      </c>
      <c r="F656" s="11"/>
      <c r="G656" s="12" t="s">
        <v>13</v>
      </c>
      <c r="H656" s="13">
        <v>0</v>
      </c>
    </row>
    <row r="657" spans="1:8" x14ac:dyDescent="0.2">
      <c r="A657" s="25" t="s">
        <v>14</v>
      </c>
      <c r="B657" s="25" t="str">
        <f>INDEX(About!G:G,MATCH(A657,About!F:F,0))</f>
        <v>AR</v>
      </c>
      <c r="C657" s="25" t="s">
        <v>631</v>
      </c>
      <c r="D657" s="25" t="b">
        <f t="shared" si="10"/>
        <v>0</v>
      </c>
      <c r="E657" s="25" t="s">
        <v>201</v>
      </c>
      <c r="F657" s="11"/>
      <c r="G657" s="12" t="s">
        <v>15</v>
      </c>
      <c r="H657" s="13">
        <v>33.972080692804788</v>
      </c>
    </row>
    <row r="658" spans="1:8" x14ac:dyDescent="0.2">
      <c r="A658" s="25" t="s">
        <v>14</v>
      </c>
      <c r="B658" s="25" t="str">
        <f>INDEX(About!G:G,MATCH(A658,About!F:F,0))</f>
        <v>AR</v>
      </c>
      <c r="C658" s="25" t="s">
        <v>631</v>
      </c>
      <c r="D658" s="25" t="b">
        <f t="shared" si="10"/>
        <v>0</v>
      </c>
      <c r="E658" s="25" t="s">
        <v>201</v>
      </c>
      <c r="F658" s="11"/>
      <c r="G658" s="12" t="s">
        <v>16</v>
      </c>
      <c r="H658" s="13">
        <v>41.066324835249944</v>
      </c>
    </row>
    <row r="659" spans="1:8" x14ac:dyDescent="0.2">
      <c r="A659" s="25" t="s">
        <v>14</v>
      </c>
      <c r="B659" s="25" t="str">
        <f>INDEX(About!G:G,MATCH(A659,About!F:F,0))</f>
        <v>AR</v>
      </c>
      <c r="C659" s="25" t="s">
        <v>631</v>
      </c>
      <c r="D659" s="25" t="b">
        <f t="shared" si="10"/>
        <v>0</v>
      </c>
      <c r="E659" s="25" t="s">
        <v>201</v>
      </c>
      <c r="F659" s="11"/>
      <c r="G659" s="12" t="s">
        <v>17</v>
      </c>
      <c r="H659" s="13">
        <v>45.261356718880833</v>
      </c>
    </row>
    <row r="660" spans="1:8" x14ac:dyDescent="0.2">
      <c r="A660" s="25" t="s">
        <v>14</v>
      </c>
      <c r="B660" s="25" t="str">
        <f>INDEX(About!G:G,MATCH(A660,About!F:F,0))</f>
        <v>AR</v>
      </c>
      <c r="C660" s="25" t="s">
        <v>631</v>
      </c>
      <c r="D660" s="25" t="b">
        <f t="shared" si="10"/>
        <v>0</v>
      </c>
      <c r="E660" s="25" t="s">
        <v>201</v>
      </c>
      <c r="F660" s="11"/>
      <c r="G660" s="12" t="s">
        <v>18</v>
      </c>
      <c r="H660" s="13">
        <v>46.598180617990806</v>
      </c>
    </row>
    <row r="661" spans="1:8" x14ac:dyDescent="0.2">
      <c r="A661" s="25" t="s">
        <v>19</v>
      </c>
      <c r="B661" s="25" t="str">
        <f>INDEX(About!G:G,MATCH(A661,About!F:F,0))</f>
        <v>CA</v>
      </c>
      <c r="C661" s="25" t="s">
        <v>631</v>
      </c>
      <c r="D661" s="25" t="b">
        <f t="shared" si="10"/>
        <v>0</v>
      </c>
      <c r="E661" s="25" t="s">
        <v>201</v>
      </c>
      <c r="F661" s="11"/>
      <c r="G661" s="12" t="s">
        <v>20</v>
      </c>
      <c r="H661" s="13">
        <v>0</v>
      </c>
    </row>
    <row r="662" spans="1:8" x14ac:dyDescent="0.2">
      <c r="A662" s="25" t="s">
        <v>19</v>
      </c>
      <c r="B662" s="25" t="str">
        <f>INDEX(About!G:G,MATCH(A662,About!F:F,0))</f>
        <v>CA</v>
      </c>
      <c r="C662" s="25" t="s">
        <v>631</v>
      </c>
      <c r="D662" s="25" t="b">
        <f t="shared" si="10"/>
        <v>0</v>
      </c>
      <c r="E662" s="25" t="s">
        <v>201</v>
      </c>
      <c r="F662" s="11"/>
      <c r="G662" s="12" t="s">
        <v>21</v>
      </c>
      <c r="H662" s="13">
        <v>0</v>
      </c>
    </row>
    <row r="663" spans="1:8" x14ac:dyDescent="0.2">
      <c r="A663" s="25" t="s">
        <v>19</v>
      </c>
      <c r="B663" s="25" t="str">
        <f>INDEX(About!G:G,MATCH(A663,About!F:F,0))</f>
        <v>CA</v>
      </c>
      <c r="C663" s="25" t="s">
        <v>631</v>
      </c>
      <c r="D663" s="25" t="b">
        <f t="shared" si="10"/>
        <v>0</v>
      </c>
      <c r="E663" s="25" t="s">
        <v>201</v>
      </c>
      <c r="F663" s="11"/>
      <c r="G663" s="12" t="s">
        <v>22</v>
      </c>
      <c r="H663" s="13">
        <v>0</v>
      </c>
    </row>
    <row r="664" spans="1:8" x14ac:dyDescent="0.2">
      <c r="A664" s="25" t="s">
        <v>19</v>
      </c>
      <c r="B664" s="25" t="str">
        <f>INDEX(About!G:G,MATCH(A664,About!F:F,0))</f>
        <v>CA</v>
      </c>
      <c r="C664" s="25" t="s">
        <v>631</v>
      </c>
      <c r="D664" s="25" t="b">
        <f t="shared" si="10"/>
        <v>0</v>
      </c>
      <c r="E664" s="25" t="s">
        <v>201</v>
      </c>
      <c r="F664" s="11"/>
      <c r="G664" s="12" t="s">
        <v>23</v>
      </c>
      <c r="H664" s="13">
        <v>0</v>
      </c>
    </row>
    <row r="665" spans="1:8" x14ac:dyDescent="0.2">
      <c r="A665" s="25" t="s">
        <v>19</v>
      </c>
      <c r="B665" s="25" t="str">
        <f>INDEX(About!G:G,MATCH(A665,About!F:F,0))</f>
        <v>CA</v>
      </c>
      <c r="C665" s="25" t="s">
        <v>631</v>
      </c>
      <c r="D665" s="25" t="b">
        <f t="shared" si="10"/>
        <v>0</v>
      </c>
      <c r="E665" s="25" t="s">
        <v>201</v>
      </c>
      <c r="F665" s="11"/>
      <c r="G665" s="12" t="s">
        <v>24</v>
      </c>
      <c r="H665" s="13">
        <v>0</v>
      </c>
    </row>
    <row r="666" spans="1:8" x14ac:dyDescent="0.2">
      <c r="A666" s="25" t="s">
        <v>19</v>
      </c>
      <c r="B666" s="25" t="str">
        <f>INDEX(About!G:G,MATCH(A666,About!F:F,0))</f>
        <v>CA</v>
      </c>
      <c r="C666" s="25" t="s">
        <v>631</v>
      </c>
      <c r="D666" s="25" t="b">
        <f t="shared" si="10"/>
        <v>0</v>
      </c>
      <c r="E666" s="25" t="s">
        <v>201</v>
      </c>
      <c r="F666" s="11"/>
      <c r="G666" s="12" t="s">
        <v>25</v>
      </c>
      <c r="H666" s="13">
        <v>0</v>
      </c>
    </row>
    <row r="667" spans="1:8" x14ac:dyDescent="0.2">
      <c r="A667" s="25" t="s">
        <v>19</v>
      </c>
      <c r="B667" s="25" t="str">
        <f>INDEX(About!G:G,MATCH(A667,About!F:F,0))</f>
        <v>CA</v>
      </c>
      <c r="C667" s="25" t="s">
        <v>631</v>
      </c>
      <c r="D667" s="25" t="b">
        <f t="shared" si="10"/>
        <v>0</v>
      </c>
      <c r="E667" s="25" t="s">
        <v>201</v>
      </c>
      <c r="F667" s="11"/>
      <c r="G667" s="12" t="s">
        <v>26</v>
      </c>
      <c r="H667" s="13">
        <v>0</v>
      </c>
    </row>
    <row r="668" spans="1:8" x14ac:dyDescent="0.2">
      <c r="A668" s="25" t="s">
        <v>19</v>
      </c>
      <c r="B668" s="25" t="str">
        <f>INDEX(About!G:G,MATCH(A668,About!F:F,0))</f>
        <v>CA</v>
      </c>
      <c r="C668" s="25" t="s">
        <v>631</v>
      </c>
      <c r="D668" s="25" t="b">
        <f t="shared" si="10"/>
        <v>0</v>
      </c>
      <c r="E668" s="25" t="s">
        <v>201</v>
      </c>
      <c r="F668" s="11"/>
      <c r="G668" s="12" t="s">
        <v>27</v>
      </c>
      <c r="H668" s="13">
        <v>0</v>
      </c>
    </row>
    <row r="669" spans="1:8" x14ac:dyDescent="0.2">
      <c r="A669" s="25" t="s">
        <v>19</v>
      </c>
      <c r="B669" s="25" t="str">
        <f>INDEX(About!G:G,MATCH(A669,About!F:F,0))</f>
        <v>CA</v>
      </c>
      <c r="C669" s="25" t="s">
        <v>631</v>
      </c>
      <c r="D669" s="25" t="b">
        <f t="shared" si="10"/>
        <v>0</v>
      </c>
      <c r="E669" s="25" t="s">
        <v>201</v>
      </c>
      <c r="F669" s="11"/>
      <c r="G669" s="12" t="s">
        <v>28</v>
      </c>
      <c r="H669" s="13">
        <v>0</v>
      </c>
    </row>
    <row r="670" spans="1:8" x14ac:dyDescent="0.2">
      <c r="A670" s="25" t="s">
        <v>29</v>
      </c>
      <c r="B670" s="25" t="str">
        <f>INDEX(About!G:G,MATCH(A670,About!F:F,0))</f>
        <v>CO</v>
      </c>
      <c r="C670" s="25" t="s">
        <v>631</v>
      </c>
      <c r="D670" s="25" t="b">
        <f t="shared" si="10"/>
        <v>0</v>
      </c>
      <c r="E670" s="25" t="s">
        <v>201</v>
      </c>
      <c r="F670" s="11"/>
      <c r="G670" s="12" t="s">
        <v>30</v>
      </c>
      <c r="H670" s="13">
        <v>0</v>
      </c>
    </row>
    <row r="671" spans="1:8" x14ac:dyDescent="0.2">
      <c r="A671" s="25" t="s">
        <v>29</v>
      </c>
      <c r="B671" s="25" t="str">
        <f>INDEX(About!G:G,MATCH(A671,About!F:F,0))</f>
        <v>CO</v>
      </c>
      <c r="C671" s="25" t="s">
        <v>631</v>
      </c>
      <c r="D671" s="25" t="b">
        <f t="shared" si="10"/>
        <v>0</v>
      </c>
      <c r="E671" s="25" t="s">
        <v>201</v>
      </c>
      <c r="F671" s="11"/>
      <c r="G671" s="12" t="s">
        <v>31</v>
      </c>
      <c r="H671" s="13">
        <v>0</v>
      </c>
    </row>
    <row r="672" spans="1:8" x14ac:dyDescent="0.2">
      <c r="A672" s="25" t="s">
        <v>29</v>
      </c>
      <c r="B672" s="25" t="str">
        <f>INDEX(About!G:G,MATCH(A672,About!F:F,0))</f>
        <v>CO</v>
      </c>
      <c r="C672" s="25" t="s">
        <v>631</v>
      </c>
      <c r="D672" s="25" t="b">
        <f t="shared" si="10"/>
        <v>0</v>
      </c>
      <c r="E672" s="25" t="s">
        <v>201</v>
      </c>
      <c r="F672" s="11"/>
      <c r="G672" s="12" t="s">
        <v>32</v>
      </c>
      <c r="H672" s="13">
        <v>0</v>
      </c>
    </row>
    <row r="673" spans="1:8" x14ac:dyDescent="0.2">
      <c r="A673" s="25" t="s">
        <v>29</v>
      </c>
      <c r="B673" s="25" t="str">
        <f>INDEX(About!G:G,MATCH(A673,About!F:F,0))</f>
        <v>CO</v>
      </c>
      <c r="C673" s="25" t="s">
        <v>631</v>
      </c>
      <c r="D673" s="25" t="b">
        <f t="shared" si="10"/>
        <v>0</v>
      </c>
      <c r="E673" s="25" t="s">
        <v>201</v>
      </c>
      <c r="F673" s="11"/>
      <c r="G673" s="12" t="s">
        <v>33</v>
      </c>
      <c r="H673" s="13">
        <v>0</v>
      </c>
    </row>
    <row r="674" spans="1:8" x14ac:dyDescent="0.2">
      <c r="A674" s="25" t="s">
        <v>29</v>
      </c>
      <c r="B674" s="25" t="str">
        <f>INDEX(About!G:G,MATCH(A674,About!F:F,0))</f>
        <v>CO</v>
      </c>
      <c r="C674" s="25" t="s">
        <v>631</v>
      </c>
      <c r="D674" s="25" t="b">
        <f t="shared" si="10"/>
        <v>0</v>
      </c>
      <c r="E674" s="25" t="s">
        <v>201</v>
      </c>
      <c r="F674" s="11"/>
      <c r="G674" s="12" t="s">
        <v>34</v>
      </c>
      <c r="H674" s="13">
        <v>0</v>
      </c>
    </row>
    <row r="675" spans="1:8" x14ac:dyDescent="0.2">
      <c r="A675" s="25" t="s">
        <v>29</v>
      </c>
      <c r="B675" s="25" t="str">
        <f>INDEX(About!G:G,MATCH(A675,About!F:F,0))</f>
        <v>CO</v>
      </c>
      <c r="C675" s="25" t="s">
        <v>631</v>
      </c>
      <c r="D675" s="25" t="b">
        <f t="shared" si="10"/>
        <v>0</v>
      </c>
      <c r="E675" s="25" t="s">
        <v>201</v>
      </c>
      <c r="F675" s="11"/>
      <c r="G675" s="12" t="s">
        <v>35</v>
      </c>
      <c r="H675" s="13">
        <v>0</v>
      </c>
    </row>
    <row r="676" spans="1:8" x14ac:dyDescent="0.2">
      <c r="A676" s="25" t="s">
        <v>29</v>
      </c>
      <c r="B676" s="25" t="str">
        <f>INDEX(About!G:G,MATCH(A676,About!F:F,0))</f>
        <v>CO</v>
      </c>
      <c r="C676" s="25" t="s">
        <v>631</v>
      </c>
      <c r="D676" s="25" t="b">
        <f t="shared" si="10"/>
        <v>0</v>
      </c>
      <c r="E676" s="25" t="s">
        <v>201</v>
      </c>
      <c r="F676" s="11"/>
      <c r="G676" s="12" t="s">
        <v>36</v>
      </c>
      <c r="H676" s="13">
        <v>0</v>
      </c>
    </row>
    <row r="677" spans="1:8" x14ac:dyDescent="0.2">
      <c r="A677" s="25" t="s">
        <v>29</v>
      </c>
      <c r="B677" s="25" t="str">
        <f>INDEX(About!G:G,MATCH(A677,About!F:F,0))</f>
        <v>CO</v>
      </c>
      <c r="C677" s="25" t="s">
        <v>631</v>
      </c>
      <c r="D677" s="25" t="b">
        <f t="shared" si="10"/>
        <v>0</v>
      </c>
      <c r="E677" s="25" t="s">
        <v>201</v>
      </c>
      <c r="F677" s="11"/>
      <c r="G677" s="12" t="s">
        <v>37</v>
      </c>
      <c r="H677" s="13">
        <v>0</v>
      </c>
    </row>
    <row r="678" spans="1:8" x14ac:dyDescent="0.2">
      <c r="A678" s="25" t="s">
        <v>29</v>
      </c>
      <c r="B678" s="25" t="str">
        <f>INDEX(About!G:G,MATCH(A678,About!F:F,0))</f>
        <v>CO</v>
      </c>
      <c r="C678" s="25" t="s">
        <v>631</v>
      </c>
      <c r="D678" s="25" t="b">
        <f t="shared" si="10"/>
        <v>0</v>
      </c>
      <c r="E678" s="25" t="s">
        <v>201</v>
      </c>
      <c r="F678" s="11"/>
      <c r="G678" s="12" t="s">
        <v>38</v>
      </c>
      <c r="H678" s="13">
        <v>0</v>
      </c>
    </row>
    <row r="679" spans="1:8" x14ac:dyDescent="0.2">
      <c r="A679" s="25" t="s">
        <v>29</v>
      </c>
      <c r="B679" s="25" t="str">
        <f>INDEX(About!G:G,MATCH(A679,About!F:F,0))</f>
        <v>CO</v>
      </c>
      <c r="C679" s="25" t="s">
        <v>631</v>
      </c>
      <c r="D679" s="25" t="b">
        <f t="shared" si="10"/>
        <v>0</v>
      </c>
      <c r="E679" s="25" t="s">
        <v>201</v>
      </c>
      <c r="F679" s="11"/>
      <c r="G679" s="12" t="s">
        <v>39</v>
      </c>
      <c r="H679" s="13">
        <v>0</v>
      </c>
    </row>
    <row r="680" spans="1:8" x14ac:dyDescent="0.2">
      <c r="A680" s="25" t="s">
        <v>40</v>
      </c>
      <c r="B680" s="25" t="str">
        <f>INDEX(About!G:G,MATCH(A680,About!F:F,0))</f>
        <v>FL</v>
      </c>
      <c r="C680" s="25" t="s">
        <v>631</v>
      </c>
      <c r="D680" s="25" t="b">
        <f t="shared" si="10"/>
        <v>0</v>
      </c>
      <c r="E680" s="25" t="s">
        <v>201</v>
      </c>
      <c r="F680" s="11"/>
      <c r="G680" s="12" t="s">
        <v>41</v>
      </c>
      <c r="H680" s="13">
        <v>86.488766226544485</v>
      </c>
    </row>
    <row r="681" spans="1:8" x14ac:dyDescent="0.2">
      <c r="A681" s="25" t="s">
        <v>40</v>
      </c>
      <c r="B681" s="25" t="str">
        <f>INDEX(About!G:G,MATCH(A681,About!F:F,0))</f>
        <v>FL</v>
      </c>
      <c r="C681" s="25" t="s">
        <v>631</v>
      </c>
      <c r="D681" s="25" t="b">
        <f t="shared" si="10"/>
        <v>0</v>
      </c>
      <c r="E681" s="25" t="s">
        <v>201</v>
      </c>
      <c r="F681" s="11"/>
      <c r="G681" s="12" t="s">
        <v>42</v>
      </c>
      <c r="H681" s="13">
        <v>34.522419918183495</v>
      </c>
    </row>
    <row r="682" spans="1:8" x14ac:dyDescent="0.2">
      <c r="A682" s="25" t="s">
        <v>40</v>
      </c>
      <c r="B682" s="25" t="str">
        <f>INDEX(About!G:G,MATCH(A682,About!F:F,0))</f>
        <v>FL</v>
      </c>
      <c r="C682" s="25" t="s">
        <v>631</v>
      </c>
      <c r="D682" s="25" t="b">
        <f t="shared" si="10"/>
        <v>0</v>
      </c>
      <c r="E682" s="25" t="s">
        <v>201</v>
      </c>
      <c r="F682" s="11"/>
      <c r="G682" s="12" t="s">
        <v>43</v>
      </c>
      <c r="H682" s="13">
        <v>49.447936471917778</v>
      </c>
    </row>
    <row r="683" spans="1:8" x14ac:dyDescent="0.2">
      <c r="A683" s="25" t="s">
        <v>40</v>
      </c>
      <c r="B683" s="25" t="str">
        <f>INDEX(About!G:G,MATCH(A683,About!F:F,0))</f>
        <v>FL</v>
      </c>
      <c r="C683" s="25" t="s">
        <v>631</v>
      </c>
      <c r="D683" s="25" t="b">
        <f t="shared" si="10"/>
        <v>0</v>
      </c>
      <c r="E683" s="25" t="s">
        <v>201</v>
      </c>
      <c r="F683" s="11"/>
      <c r="G683" s="12" t="s">
        <v>45</v>
      </c>
      <c r="H683" s="13">
        <v>70.933905885606819</v>
      </c>
    </row>
    <row r="684" spans="1:8" x14ac:dyDescent="0.2">
      <c r="A684" s="25" t="s">
        <v>44</v>
      </c>
      <c r="B684" s="25" t="str">
        <f>INDEX(About!G:G,MATCH(A684,About!F:F,0))</f>
        <v>GA</v>
      </c>
      <c r="C684" s="25" t="s">
        <v>631</v>
      </c>
      <c r="D684" s="25" t="b">
        <f t="shared" si="10"/>
        <v>0</v>
      </c>
      <c r="E684" s="25" t="s">
        <v>201</v>
      </c>
      <c r="F684" s="11"/>
      <c r="G684" s="12" t="s">
        <v>46</v>
      </c>
      <c r="H684" s="13">
        <v>69.037842750172643</v>
      </c>
    </row>
    <row r="685" spans="1:8" x14ac:dyDescent="0.2">
      <c r="A685" s="25" t="s">
        <v>47</v>
      </c>
      <c r="B685" s="25" t="str">
        <f>INDEX(About!G:G,MATCH(A685,About!F:F,0))</f>
        <v>ID</v>
      </c>
      <c r="C685" s="25" t="s">
        <v>631</v>
      </c>
      <c r="D685" s="25" t="b">
        <f t="shared" si="10"/>
        <v>0</v>
      </c>
      <c r="E685" s="25" t="s">
        <v>201</v>
      </c>
      <c r="F685" s="11"/>
      <c r="G685" s="12" t="s">
        <v>48</v>
      </c>
      <c r="H685" s="13">
        <v>0</v>
      </c>
    </row>
    <row r="686" spans="1:8" x14ac:dyDescent="0.2">
      <c r="A686" s="25" t="s">
        <v>49</v>
      </c>
      <c r="B686" s="25" t="str">
        <f>INDEX(About!G:G,MATCH(A686,About!F:F,0))</f>
        <v>IL</v>
      </c>
      <c r="C686" s="25" t="s">
        <v>631</v>
      </c>
      <c r="D686" s="25" t="b">
        <f t="shared" si="10"/>
        <v>0</v>
      </c>
      <c r="E686" s="25" t="s">
        <v>201</v>
      </c>
      <c r="F686" s="11"/>
      <c r="G686" s="12" t="s">
        <v>50</v>
      </c>
      <c r="H686" s="13">
        <v>95.684463826445224</v>
      </c>
    </row>
    <row r="687" spans="1:8" x14ac:dyDescent="0.2">
      <c r="A687" s="25" t="s">
        <v>49</v>
      </c>
      <c r="B687" s="25" t="str">
        <f>INDEX(About!G:G,MATCH(A687,About!F:F,0))</f>
        <v>IL</v>
      </c>
      <c r="C687" s="25" t="s">
        <v>631</v>
      </c>
      <c r="D687" s="25" t="b">
        <f t="shared" si="10"/>
        <v>0</v>
      </c>
      <c r="E687" s="25" t="s">
        <v>201</v>
      </c>
      <c r="F687" s="11"/>
      <c r="G687" s="12" t="s">
        <v>51</v>
      </c>
      <c r="H687" s="13">
        <v>0</v>
      </c>
    </row>
    <row r="688" spans="1:8" x14ac:dyDescent="0.2">
      <c r="A688" s="25" t="s">
        <v>52</v>
      </c>
      <c r="B688" s="25" t="str">
        <f>INDEX(About!G:G,MATCH(A688,About!F:F,0))</f>
        <v>IN</v>
      </c>
      <c r="C688" s="25" t="s">
        <v>631</v>
      </c>
      <c r="D688" s="25" t="b">
        <f t="shared" si="10"/>
        <v>0</v>
      </c>
      <c r="E688" s="25" t="s">
        <v>201</v>
      </c>
      <c r="F688" s="11"/>
      <c r="G688" s="12" t="s">
        <v>53</v>
      </c>
      <c r="H688" s="13">
        <v>111.42796087969066</v>
      </c>
    </row>
    <row r="689" spans="1:8" x14ac:dyDescent="0.2">
      <c r="A689" s="25" t="s">
        <v>49</v>
      </c>
      <c r="B689" s="25" t="str">
        <f>INDEX(About!G:G,MATCH(A689,About!F:F,0))</f>
        <v>IL</v>
      </c>
      <c r="C689" s="25" t="s">
        <v>631</v>
      </c>
      <c r="D689" s="25" t="b">
        <f t="shared" si="10"/>
        <v>0</v>
      </c>
      <c r="E689" s="25" t="s">
        <v>201</v>
      </c>
      <c r="F689" s="11"/>
      <c r="G689" s="12" t="s">
        <v>54</v>
      </c>
      <c r="H689" s="13">
        <v>97.604908611890508</v>
      </c>
    </row>
    <row r="690" spans="1:8" x14ac:dyDescent="0.2">
      <c r="A690" s="25" t="s">
        <v>52</v>
      </c>
      <c r="B690" s="25" t="str">
        <f>INDEX(About!G:G,MATCH(A690,About!F:F,0))</f>
        <v>IN</v>
      </c>
      <c r="C690" s="25" t="s">
        <v>631</v>
      </c>
      <c r="D690" s="25" t="b">
        <f t="shared" si="10"/>
        <v>0</v>
      </c>
      <c r="E690" s="25" t="s">
        <v>201</v>
      </c>
      <c r="F690" s="11"/>
      <c r="G690" s="12" t="s">
        <v>55</v>
      </c>
      <c r="H690" s="13">
        <v>0</v>
      </c>
    </row>
    <row r="691" spans="1:8" x14ac:dyDescent="0.2">
      <c r="A691" s="25" t="s">
        <v>52</v>
      </c>
      <c r="B691" s="25" t="str">
        <f>INDEX(About!G:G,MATCH(A691,About!F:F,0))</f>
        <v>IN</v>
      </c>
      <c r="C691" s="25" t="s">
        <v>631</v>
      </c>
      <c r="D691" s="25" t="b">
        <f t="shared" si="10"/>
        <v>0</v>
      </c>
      <c r="E691" s="25" t="s">
        <v>201</v>
      </c>
      <c r="F691" s="11"/>
      <c r="G691" s="12" t="s">
        <v>56</v>
      </c>
      <c r="H691" s="13">
        <v>0</v>
      </c>
    </row>
    <row r="692" spans="1:8" x14ac:dyDescent="0.2">
      <c r="A692" s="25" t="s">
        <v>57</v>
      </c>
      <c r="B692" s="25" t="str">
        <f>INDEX(About!G:G,MATCH(A692,About!F:F,0))</f>
        <v>KS</v>
      </c>
      <c r="C692" s="25" t="s">
        <v>631</v>
      </c>
      <c r="D692" s="25" t="b">
        <f t="shared" si="10"/>
        <v>0</v>
      </c>
      <c r="E692" s="25" t="s">
        <v>201</v>
      </c>
      <c r="F692" s="11"/>
      <c r="G692" s="12" t="s">
        <v>58</v>
      </c>
      <c r="H692" s="13">
        <v>0</v>
      </c>
    </row>
    <row r="693" spans="1:8" x14ac:dyDescent="0.2">
      <c r="A693" s="25" t="s">
        <v>57</v>
      </c>
      <c r="B693" s="25" t="str">
        <f>INDEX(About!G:G,MATCH(A693,About!F:F,0))</f>
        <v>KS</v>
      </c>
      <c r="C693" s="25" t="s">
        <v>631</v>
      </c>
      <c r="D693" s="25" t="b">
        <f t="shared" si="10"/>
        <v>0</v>
      </c>
      <c r="E693" s="25" t="s">
        <v>201</v>
      </c>
      <c r="F693" s="11"/>
      <c r="G693" s="12" t="s">
        <v>59</v>
      </c>
      <c r="H693" s="13">
        <v>107.8898888309929</v>
      </c>
    </row>
    <row r="694" spans="1:8" x14ac:dyDescent="0.2">
      <c r="A694" s="25" t="s">
        <v>57</v>
      </c>
      <c r="B694" s="25" t="str">
        <f>INDEX(About!G:G,MATCH(A694,About!F:F,0))</f>
        <v>KS</v>
      </c>
      <c r="C694" s="25" t="s">
        <v>631</v>
      </c>
      <c r="D694" s="25" t="b">
        <f t="shared" si="10"/>
        <v>0</v>
      </c>
      <c r="E694" s="25" t="s">
        <v>201</v>
      </c>
      <c r="F694" s="11"/>
      <c r="G694" s="12" t="s">
        <v>60</v>
      </c>
      <c r="H694" s="13">
        <v>92.496332181572512</v>
      </c>
    </row>
    <row r="695" spans="1:8" x14ac:dyDescent="0.2">
      <c r="A695" s="25" t="s">
        <v>57</v>
      </c>
      <c r="B695" s="25" t="str">
        <f>INDEX(About!G:G,MATCH(A695,About!F:F,0))</f>
        <v>KS</v>
      </c>
      <c r="C695" s="25" t="s">
        <v>631</v>
      </c>
      <c r="D695" s="25" t="b">
        <f t="shared" si="10"/>
        <v>0</v>
      </c>
      <c r="E695" s="25" t="s">
        <v>201</v>
      </c>
      <c r="F695" s="11"/>
      <c r="G695" s="12" t="s">
        <v>61</v>
      </c>
      <c r="H695" s="13">
        <v>0</v>
      </c>
    </row>
    <row r="696" spans="1:8" x14ac:dyDescent="0.2">
      <c r="A696" s="25" t="s">
        <v>57</v>
      </c>
      <c r="B696" s="25" t="str">
        <f>INDEX(About!G:G,MATCH(A696,About!F:F,0))</f>
        <v>KS</v>
      </c>
      <c r="C696" s="25" t="s">
        <v>631</v>
      </c>
      <c r="D696" s="25" t="b">
        <f t="shared" si="10"/>
        <v>0</v>
      </c>
      <c r="E696" s="25" t="s">
        <v>201</v>
      </c>
      <c r="F696" s="11"/>
      <c r="G696" s="12" t="s">
        <v>62</v>
      </c>
      <c r="H696" s="13">
        <v>94.155348119496225</v>
      </c>
    </row>
    <row r="697" spans="1:8" x14ac:dyDescent="0.2">
      <c r="A697" s="25" t="s">
        <v>57</v>
      </c>
      <c r="B697" s="25" t="str">
        <f>INDEX(About!G:G,MATCH(A697,About!F:F,0))</f>
        <v>KS</v>
      </c>
      <c r="C697" s="25" t="s">
        <v>631</v>
      </c>
      <c r="D697" s="25" t="b">
        <f t="shared" si="10"/>
        <v>0</v>
      </c>
      <c r="E697" s="25" t="s">
        <v>201</v>
      </c>
      <c r="F697" s="11"/>
      <c r="G697" s="12" t="s">
        <v>63</v>
      </c>
      <c r="H697" s="13">
        <v>0</v>
      </c>
    </row>
    <row r="698" spans="1:8" x14ac:dyDescent="0.2">
      <c r="A698" s="25" t="s">
        <v>57</v>
      </c>
      <c r="B698" s="25" t="str">
        <f>INDEX(About!G:G,MATCH(A698,About!F:F,0))</f>
        <v>KS</v>
      </c>
      <c r="C698" s="25" t="s">
        <v>631</v>
      </c>
      <c r="D698" s="25" t="b">
        <f t="shared" si="10"/>
        <v>0</v>
      </c>
      <c r="E698" s="25" t="s">
        <v>201</v>
      </c>
      <c r="F698" s="11"/>
      <c r="G698" s="12" t="s">
        <v>64</v>
      </c>
      <c r="H698" s="13">
        <v>99.717976302270372</v>
      </c>
    </row>
    <row r="699" spans="1:8" x14ac:dyDescent="0.2">
      <c r="A699" s="25" t="s">
        <v>65</v>
      </c>
      <c r="B699" s="25" t="str">
        <f>INDEX(About!G:G,MATCH(A699,About!F:F,0))</f>
        <v>KY</v>
      </c>
      <c r="C699" s="25" t="s">
        <v>631</v>
      </c>
      <c r="D699" s="25" t="b">
        <f t="shared" si="10"/>
        <v>0</v>
      </c>
      <c r="E699" s="25" t="s">
        <v>201</v>
      </c>
      <c r="F699" s="11"/>
      <c r="G699" s="12" t="s">
        <v>66</v>
      </c>
      <c r="H699" s="13">
        <v>99.496730434608907</v>
      </c>
    </row>
    <row r="700" spans="1:8" x14ac:dyDescent="0.2">
      <c r="A700" s="25" t="s">
        <v>65</v>
      </c>
      <c r="B700" s="25" t="str">
        <f>INDEX(About!G:G,MATCH(A700,About!F:F,0))</f>
        <v>KY</v>
      </c>
      <c r="C700" s="25" t="s">
        <v>631</v>
      </c>
      <c r="D700" s="25" t="b">
        <f t="shared" si="10"/>
        <v>0</v>
      </c>
      <c r="E700" s="25" t="s">
        <v>201</v>
      </c>
      <c r="F700" s="11"/>
      <c r="G700" s="12" t="s">
        <v>67</v>
      </c>
      <c r="H700" s="13">
        <v>95.400865101975157</v>
      </c>
    </row>
    <row r="701" spans="1:8" x14ac:dyDescent="0.2">
      <c r="A701" s="25" t="s">
        <v>49</v>
      </c>
      <c r="B701" s="25" t="str">
        <f>INDEX(About!G:G,MATCH(A701,About!F:F,0))</f>
        <v>IL</v>
      </c>
      <c r="C701" s="25" t="s">
        <v>631</v>
      </c>
      <c r="D701" s="25" t="b">
        <f t="shared" si="10"/>
        <v>0</v>
      </c>
      <c r="E701" s="25" t="s">
        <v>201</v>
      </c>
      <c r="F701" s="11"/>
      <c r="G701" s="12" t="s">
        <v>68</v>
      </c>
      <c r="H701" s="13">
        <v>80.000176787951219</v>
      </c>
    </row>
    <row r="702" spans="1:8" x14ac:dyDescent="0.2">
      <c r="A702" s="25" t="s">
        <v>65</v>
      </c>
      <c r="B702" s="25" t="str">
        <f>INDEX(About!G:G,MATCH(A702,About!F:F,0))</f>
        <v>KY</v>
      </c>
      <c r="C702" s="25" t="s">
        <v>631</v>
      </c>
      <c r="D702" s="25" t="b">
        <f t="shared" si="10"/>
        <v>0</v>
      </c>
      <c r="E702" s="25" t="s">
        <v>201</v>
      </c>
      <c r="F702" s="11"/>
      <c r="G702" s="12" t="s">
        <v>69</v>
      </c>
      <c r="H702" s="13">
        <v>72.062255590721051</v>
      </c>
    </row>
    <row r="703" spans="1:8" x14ac:dyDescent="0.2">
      <c r="A703" s="25" t="s">
        <v>70</v>
      </c>
      <c r="B703" s="25" t="str">
        <f>INDEX(About!G:G,MATCH(A703,About!F:F,0))</f>
        <v>LA</v>
      </c>
      <c r="C703" s="25" t="s">
        <v>631</v>
      </c>
      <c r="D703" s="25" t="b">
        <f t="shared" si="10"/>
        <v>1</v>
      </c>
      <c r="E703" s="25" t="s">
        <v>201</v>
      </c>
      <c r="F703" s="11"/>
      <c r="G703" s="12" t="s">
        <v>71</v>
      </c>
      <c r="H703" s="13">
        <v>23.456928533864097</v>
      </c>
    </row>
    <row r="704" spans="1:8" x14ac:dyDescent="0.2">
      <c r="A704" s="25" t="s">
        <v>70</v>
      </c>
      <c r="B704" s="25" t="str">
        <f>INDEX(About!G:G,MATCH(A704,About!F:F,0))</f>
        <v>LA</v>
      </c>
      <c r="C704" s="25" t="s">
        <v>631</v>
      </c>
      <c r="D704" s="25" t="b">
        <f t="shared" si="10"/>
        <v>1</v>
      </c>
      <c r="E704" s="25" t="s">
        <v>201</v>
      </c>
      <c r="F704" s="11"/>
      <c r="G704" s="12" t="s">
        <v>72</v>
      </c>
      <c r="H704" s="13">
        <v>35.147324315786662</v>
      </c>
    </row>
    <row r="705" spans="1:8" x14ac:dyDescent="0.2">
      <c r="A705" s="25" t="s">
        <v>70</v>
      </c>
      <c r="B705" s="25" t="str">
        <f>INDEX(About!G:G,MATCH(A705,About!F:F,0))</f>
        <v>LA</v>
      </c>
      <c r="C705" s="25" t="s">
        <v>631</v>
      </c>
      <c r="D705" s="25" t="b">
        <f t="shared" si="10"/>
        <v>1</v>
      </c>
      <c r="E705" s="25" t="s">
        <v>201</v>
      </c>
      <c r="F705" s="11"/>
      <c r="G705" s="12" t="s">
        <v>73</v>
      </c>
      <c r="H705" s="13">
        <v>9.9065625389212801</v>
      </c>
    </row>
    <row r="706" spans="1:8" x14ac:dyDescent="0.2">
      <c r="A706" s="25" t="s">
        <v>70</v>
      </c>
      <c r="B706" s="25" t="str">
        <f>INDEX(About!G:G,MATCH(A706,About!F:F,0))</f>
        <v>LA</v>
      </c>
      <c r="C706" s="25" t="s">
        <v>631</v>
      </c>
      <c r="D706" s="25" t="b">
        <f t="shared" si="10"/>
        <v>1</v>
      </c>
      <c r="E706" s="25" t="s">
        <v>201</v>
      </c>
      <c r="F706" s="11"/>
      <c r="G706" s="12" t="s">
        <v>74</v>
      </c>
      <c r="H706" s="13">
        <v>10.376395050691483</v>
      </c>
    </row>
    <row r="707" spans="1:8" x14ac:dyDescent="0.2">
      <c r="A707" s="25" t="s">
        <v>75</v>
      </c>
      <c r="B707" s="25" t="str">
        <f>INDEX(About!G:G,MATCH(A707,About!F:F,0))</f>
        <v>MD</v>
      </c>
      <c r="C707" s="25" t="s">
        <v>631</v>
      </c>
      <c r="D707" s="25" t="b">
        <f t="shared" si="10"/>
        <v>0</v>
      </c>
      <c r="E707" s="25" t="s">
        <v>201</v>
      </c>
      <c r="F707" s="11"/>
      <c r="G707" s="12" t="s">
        <v>76</v>
      </c>
      <c r="H707" s="13">
        <v>0</v>
      </c>
    </row>
    <row r="708" spans="1:8" x14ac:dyDescent="0.2">
      <c r="A708" s="25" t="s">
        <v>75</v>
      </c>
      <c r="B708" s="25" t="str">
        <f>INDEX(About!G:G,MATCH(A708,About!F:F,0))</f>
        <v>MD</v>
      </c>
      <c r="C708" s="25" t="s">
        <v>631</v>
      </c>
      <c r="D708" s="25" t="b">
        <f t="shared" si="10"/>
        <v>0</v>
      </c>
      <c r="E708" s="25" t="s">
        <v>201</v>
      </c>
      <c r="F708" s="11"/>
      <c r="G708" s="12" t="s">
        <v>77</v>
      </c>
      <c r="H708" s="13">
        <v>0</v>
      </c>
    </row>
    <row r="709" spans="1:8" x14ac:dyDescent="0.2">
      <c r="A709" s="25" t="s">
        <v>78</v>
      </c>
      <c r="B709" s="25" t="str">
        <f>INDEX(About!G:G,MATCH(A709,About!F:F,0))</f>
        <v>MI</v>
      </c>
      <c r="C709" s="25" t="s">
        <v>631</v>
      </c>
      <c r="D709" s="25" t="b">
        <f t="shared" si="10"/>
        <v>0</v>
      </c>
      <c r="E709" s="25" t="s">
        <v>201</v>
      </c>
      <c r="F709" s="11"/>
      <c r="G709" s="12" t="s">
        <v>79</v>
      </c>
      <c r="H709" s="13">
        <v>0</v>
      </c>
    </row>
    <row r="710" spans="1:8" x14ac:dyDescent="0.2">
      <c r="A710" s="25" t="s">
        <v>80</v>
      </c>
      <c r="B710" s="25" t="str">
        <f>INDEX(About!G:G,MATCH(A710,About!F:F,0))</f>
        <v>MS</v>
      </c>
      <c r="C710" s="25" t="s">
        <v>631</v>
      </c>
      <c r="D710" s="25" t="b">
        <f t="shared" ref="D710:D773" si="11">C710=B710</f>
        <v>0</v>
      </c>
      <c r="E710" s="25" t="s">
        <v>201</v>
      </c>
      <c r="F710" s="11"/>
      <c r="G710" s="12" t="s">
        <v>81</v>
      </c>
      <c r="H710" s="13">
        <v>22.644136064193905</v>
      </c>
    </row>
    <row r="711" spans="1:8" x14ac:dyDescent="0.2">
      <c r="A711" s="25" t="s">
        <v>80</v>
      </c>
      <c r="B711" s="25" t="str">
        <f>INDEX(About!G:G,MATCH(A711,About!F:F,0))</f>
        <v>MS</v>
      </c>
      <c r="C711" s="25" t="s">
        <v>631</v>
      </c>
      <c r="D711" s="25" t="b">
        <f t="shared" si="11"/>
        <v>0</v>
      </c>
      <c r="E711" s="25" t="s">
        <v>201</v>
      </c>
      <c r="F711" s="11"/>
      <c r="G711" s="12" t="s">
        <v>82</v>
      </c>
      <c r="H711" s="13">
        <v>35.832412951196098</v>
      </c>
    </row>
    <row r="712" spans="1:8" x14ac:dyDescent="0.2">
      <c r="A712" s="25" t="s">
        <v>80</v>
      </c>
      <c r="B712" s="25" t="str">
        <f>INDEX(About!G:G,MATCH(A712,About!F:F,0))</f>
        <v>MS</v>
      </c>
      <c r="C712" s="25" t="s">
        <v>631</v>
      </c>
      <c r="D712" s="25" t="b">
        <f t="shared" si="11"/>
        <v>0</v>
      </c>
      <c r="E712" s="25" t="s">
        <v>201</v>
      </c>
      <c r="F712" s="11"/>
      <c r="G712" s="12" t="s">
        <v>83</v>
      </c>
      <c r="H712" s="13">
        <v>36.972958156354466</v>
      </c>
    </row>
    <row r="713" spans="1:8" x14ac:dyDescent="0.2">
      <c r="A713" s="25" t="s">
        <v>80</v>
      </c>
      <c r="B713" s="25" t="str">
        <f>INDEX(About!G:G,MATCH(A713,About!F:F,0))</f>
        <v>MS</v>
      </c>
      <c r="C713" s="25" t="s">
        <v>631</v>
      </c>
      <c r="D713" s="25" t="b">
        <f t="shared" si="11"/>
        <v>0</v>
      </c>
      <c r="E713" s="25" t="s">
        <v>201</v>
      </c>
      <c r="F713" s="11"/>
      <c r="G713" s="12" t="s">
        <v>84</v>
      </c>
      <c r="H713" s="13">
        <v>7.5441857275730175</v>
      </c>
    </row>
    <row r="714" spans="1:8" x14ac:dyDescent="0.2">
      <c r="A714" s="25" t="s">
        <v>80</v>
      </c>
      <c r="B714" s="25" t="str">
        <f>INDEX(About!G:G,MATCH(A714,About!F:F,0))</f>
        <v>MS</v>
      </c>
      <c r="C714" s="25" t="s">
        <v>631</v>
      </c>
      <c r="D714" s="25" t="b">
        <f t="shared" si="11"/>
        <v>0</v>
      </c>
      <c r="E714" s="25" t="s">
        <v>201</v>
      </c>
      <c r="F714" s="11"/>
      <c r="G714" s="12" t="s">
        <v>85</v>
      </c>
      <c r="H714" s="13">
        <v>18.726460730751203</v>
      </c>
    </row>
    <row r="715" spans="1:8" x14ac:dyDescent="0.2">
      <c r="A715" s="25" t="s">
        <v>80</v>
      </c>
      <c r="B715" s="25" t="str">
        <f>INDEX(About!G:G,MATCH(A715,About!F:F,0))</f>
        <v>MS</v>
      </c>
      <c r="C715" s="25" t="s">
        <v>631</v>
      </c>
      <c r="D715" s="25" t="b">
        <f t="shared" si="11"/>
        <v>0</v>
      </c>
      <c r="E715" s="25" t="s">
        <v>201</v>
      </c>
      <c r="F715" s="11"/>
      <c r="G715" s="12" t="s">
        <v>86</v>
      </c>
      <c r="H715" s="13">
        <v>45.779061480402255</v>
      </c>
    </row>
    <row r="716" spans="1:8" x14ac:dyDescent="0.2">
      <c r="A716" s="25" t="s">
        <v>87</v>
      </c>
      <c r="B716" s="25" t="str">
        <f>INDEX(About!G:G,MATCH(A716,About!F:F,0))</f>
        <v>MT</v>
      </c>
      <c r="C716" s="25" t="s">
        <v>631</v>
      </c>
      <c r="D716" s="25" t="b">
        <f t="shared" si="11"/>
        <v>0</v>
      </c>
      <c r="E716" s="25" t="s">
        <v>201</v>
      </c>
      <c r="F716" s="11"/>
      <c r="G716" s="12" t="s">
        <v>88</v>
      </c>
      <c r="H716" s="13">
        <v>0</v>
      </c>
    </row>
    <row r="717" spans="1:8" x14ac:dyDescent="0.2">
      <c r="A717" s="25" t="s">
        <v>87</v>
      </c>
      <c r="B717" s="25" t="str">
        <f>INDEX(About!G:G,MATCH(A717,About!F:F,0))</f>
        <v>MT</v>
      </c>
      <c r="C717" s="25" t="s">
        <v>631</v>
      </c>
      <c r="D717" s="25" t="b">
        <f t="shared" si="11"/>
        <v>0</v>
      </c>
      <c r="E717" s="25" t="s">
        <v>201</v>
      </c>
      <c r="F717" s="11"/>
      <c r="G717" s="12" t="s">
        <v>89</v>
      </c>
      <c r="H717" s="13">
        <v>0</v>
      </c>
    </row>
    <row r="718" spans="1:8" x14ac:dyDescent="0.2">
      <c r="A718" s="25" t="s">
        <v>87</v>
      </c>
      <c r="B718" s="25" t="str">
        <f>INDEX(About!G:G,MATCH(A718,About!F:F,0))</f>
        <v>MT</v>
      </c>
      <c r="C718" s="25" t="s">
        <v>631</v>
      </c>
      <c r="D718" s="25" t="b">
        <f t="shared" si="11"/>
        <v>0</v>
      </c>
      <c r="E718" s="25" t="s">
        <v>201</v>
      </c>
      <c r="F718" s="11"/>
      <c r="G718" s="12" t="s">
        <v>90</v>
      </c>
      <c r="H718" s="13">
        <v>0</v>
      </c>
    </row>
    <row r="719" spans="1:8" x14ac:dyDescent="0.2">
      <c r="A719" s="25" t="s">
        <v>87</v>
      </c>
      <c r="B719" s="25" t="str">
        <f>INDEX(About!G:G,MATCH(A719,About!F:F,0))</f>
        <v>MT</v>
      </c>
      <c r="C719" s="25" t="s">
        <v>631</v>
      </c>
      <c r="D719" s="25" t="b">
        <f t="shared" si="11"/>
        <v>0</v>
      </c>
      <c r="E719" s="25" t="s">
        <v>201</v>
      </c>
      <c r="F719" s="11"/>
      <c r="G719" s="12" t="s">
        <v>91</v>
      </c>
      <c r="H719" s="13">
        <v>0</v>
      </c>
    </row>
    <row r="720" spans="1:8" x14ac:dyDescent="0.2">
      <c r="A720" s="25" t="s">
        <v>87</v>
      </c>
      <c r="B720" s="25" t="str">
        <f>INDEX(About!G:G,MATCH(A720,About!F:F,0))</f>
        <v>MT</v>
      </c>
      <c r="C720" s="25" t="s">
        <v>631</v>
      </c>
      <c r="D720" s="25" t="b">
        <f t="shared" si="11"/>
        <v>0</v>
      </c>
      <c r="E720" s="25" t="s">
        <v>201</v>
      </c>
      <c r="F720" s="11"/>
      <c r="G720" s="12" t="s">
        <v>92</v>
      </c>
      <c r="H720" s="13">
        <v>0</v>
      </c>
    </row>
    <row r="721" spans="1:8" x14ac:dyDescent="0.2">
      <c r="A721" s="25" t="s">
        <v>87</v>
      </c>
      <c r="B721" s="25" t="str">
        <f>INDEX(About!G:G,MATCH(A721,About!F:F,0))</f>
        <v>MT</v>
      </c>
      <c r="C721" s="25" t="s">
        <v>631</v>
      </c>
      <c r="D721" s="25" t="b">
        <f t="shared" si="11"/>
        <v>0</v>
      </c>
      <c r="E721" s="25" t="s">
        <v>201</v>
      </c>
      <c r="F721" s="11"/>
      <c r="G721" s="12" t="s">
        <v>93</v>
      </c>
      <c r="H721" s="13">
        <v>0</v>
      </c>
    </row>
    <row r="722" spans="1:8" x14ac:dyDescent="0.2">
      <c r="A722" s="25" t="s">
        <v>87</v>
      </c>
      <c r="B722" s="25" t="str">
        <f>INDEX(About!G:G,MATCH(A722,About!F:F,0))</f>
        <v>MT</v>
      </c>
      <c r="C722" s="25" t="s">
        <v>631</v>
      </c>
      <c r="D722" s="25" t="b">
        <f t="shared" si="11"/>
        <v>0</v>
      </c>
      <c r="E722" s="25" t="s">
        <v>201</v>
      </c>
      <c r="F722" s="11"/>
      <c r="G722" s="12" t="s">
        <v>94</v>
      </c>
      <c r="H722" s="13">
        <v>0</v>
      </c>
    </row>
    <row r="723" spans="1:8" x14ac:dyDescent="0.2">
      <c r="A723" s="25" t="s">
        <v>95</v>
      </c>
      <c r="B723" s="25" t="str">
        <f>INDEX(About!G:G,MATCH(A723,About!F:F,0))</f>
        <v>NE</v>
      </c>
      <c r="C723" s="25" t="s">
        <v>631</v>
      </c>
      <c r="D723" s="25" t="b">
        <f t="shared" si="11"/>
        <v>0</v>
      </c>
      <c r="E723" s="25" t="s">
        <v>201</v>
      </c>
      <c r="F723" s="11"/>
      <c r="G723" s="12" t="s">
        <v>96</v>
      </c>
      <c r="H723" s="13">
        <v>0</v>
      </c>
    </row>
    <row r="724" spans="1:8" x14ac:dyDescent="0.2">
      <c r="A724" s="25" t="s">
        <v>95</v>
      </c>
      <c r="B724" s="25" t="str">
        <f>INDEX(About!G:G,MATCH(A724,About!F:F,0))</f>
        <v>NE</v>
      </c>
      <c r="C724" s="25" t="s">
        <v>631</v>
      </c>
      <c r="D724" s="25" t="b">
        <f t="shared" si="11"/>
        <v>0</v>
      </c>
      <c r="E724" s="25" t="s">
        <v>201</v>
      </c>
      <c r="F724" s="11"/>
      <c r="G724" s="12" t="s">
        <v>97</v>
      </c>
      <c r="H724" s="13">
        <v>0</v>
      </c>
    </row>
    <row r="725" spans="1:8" x14ac:dyDescent="0.2">
      <c r="A725" s="25" t="s">
        <v>651</v>
      </c>
      <c r="B725" s="25" t="str">
        <f>INDEX(About!G:G,MATCH(A725,About!F:F,0))</f>
        <v>NM</v>
      </c>
      <c r="C725" s="25" t="s">
        <v>631</v>
      </c>
      <c r="D725" s="25" t="b">
        <f t="shared" si="11"/>
        <v>0</v>
      </c>
      <c r="E725" s="25" t="s">
        <v>201</v>
      </c>
      <c r="F725" s="11"/>
      <c r="G725" s="12" t="s">
        <v>98</v>
      </c>
      <c r="H725" s="13">
        <v>0</v>
      </c>
    </row>
    <row r="726" spans="1:8" x14ac:dyDescent="0.2">
      <c r="A726" s="25" t="s">
        <v>651</v>
      </c>
      <c r="B726" s="25" t="str">
        <f>INDEX(About!G:G,MATCH(A726,About!F:F,0))</f>
        <v>NM</v>
      </c>
      <c r="C726" s="25" t="s">
        <v>631</v>
      </c>
      <c r="D726" s="25" t="b">
        <f t="shared" si="11"/>
        <v>0</v>
      </c>
      <c r="E726" s="25" t="s">
        <v>201</v>
      </c>
      <c r="F726" s="11"/>
      <c r="G726" s="12" t="s">
        <v>99</v>
      </c>
      <c r="H726" s="13">
        <v>0</v>
      </c>
    </row>
    <row r="727" spans="1:8" x14ac:dyDescent="0.2">
      <c r="A727" s="25" t="s">
        <v>651</v>
      </c>
      <c r="B727" s="25" t="str">
        <f>INDEX(About!G:G,MATCH(A727,About!F:F,0))</f>
        <v>NM</v>
      </c>
      <c r="C727" s="25" t="s">
        <v>631</v>
      </c>
      <c r="D727" s="25" t="b">
        <f t="shared" si="11"/>
        <v>0</v>
      </c>
      <c r="E727" s="25" t="s">
        <v>201</v>
      </c>
      <c r="F727" s="11"/>
      <c r="G727" s="12" t="s">
        <v>100</v>
      </c>
      <c r="H727" s="13">
        <v>0</v>
      </c>
    </row>
    <row r="728" spans="1:8" x14ac:dyDescent="0.2">
      <c r="A728" s="25" t="s">
        <v>651</v>
      </c>
      <c r="B728" s="25" t="str">
        <f>INDEX(About!G:G,MATCH(A728,About!F:F,0))</f>
        <v>NM</v>
      </c>
      <c r="C728" s="25" t="s">
        <v>631</v>
      </c>
      <c r="D728" s="25" t="b">
        <f t="shared" si="11"/>
        <v>0</v>
      </c>
      <c r="E728" s="25" t="s">
        <v>201</v>
      </c>
      <c r="F728" s="11"/>
      <c r="G728" s="12" t="s">
        <v>101</v>
      </c>
      <c r="H728" s="13">
        <v>0</v>
      </c>
    </row>
    <row r="729" spans="1:8" x14ac:dyDescent="0.2">
      <c r="A729" s="25" t="s">
        <v>651</v>
      </c>
      <c r="B729" s="25" t="str">
        <f>INDEX(About!G:G,MATCH(A729,About!F:F,0))</f>
        <v>NM</v>
      </c>
      <c r="C729" s="25" t="s">
        <v>631</v>
      </c>
      <c r="D729" s="25" t="b">
        <f t="shared" si="11"/>
        <v>0</v>
      </c>
      <c r="E729" s="25" t="s">
        <v>201</v>
      </c>
      <c r="F729" s="11"/>
      <c r="G729" s="12" t="s">
        <v>102</v>
      </c>
      <c r="H729" s="13">
        <v>0</v>
      </c>
    </row>
    <row r="730" spans="1:8" x14ac:dyDescent="0.2">
      <c r="A730" s="25" t="s">
        <v>651</v>
      </c>
      <c r="B730" s="25" t="str">
        <f>INDEX(About!G:G,MATCH(A730,About!F:F,0))</f>
        <v>NM</v>
      </c>
      <c r="C730" s="25" t="s">
        <v>631</v>
      </c>
      <c r="D730" s="25" t="b">
        <f t="shared" si="11"/>
        <v>0</v>
      </c>
      <c r="E730" s="25" t="s">
        <v>201</v>
      </c>
      <c r="F730" s="11"/>
      <c r="G730" s="12" t="s">
        <v>103</v>
      </c>
      <c r="H730" s="13">
        <v>0</v>
      </c>
    </row>
    <row r="731" spans="1:8" x14ac:dyDescent="0.2">
      <c r="A731" s="25" t="s">
        <v>651</v>
      </c>
      <c r="B731" s="25" t="str">
        <f>INDEX(About!G:G,MATCH(A731,About!F:F,0))</f>
        <v>NM</v>
      </c>
      <c r="C731" s="25" t="s">
        <v>631</v>
      </c>
      <c r="D731" s="25" t="b">
        <f t="shared" si="11"/>
        <v>0</v>
      </c>
      <c r="E731" s="25" t="s">
        <v>201</v>
      </c>
      <c r="F731" s="11"/>
      <c r="G731" s="12" t="s">
        <v>104</v>
      </c>
      <c r="H731" s="13">
        <v>0</v>
      </c>
    </row>
    <row r="732" spans="1:8" x14ac:dyDescent="0.2">
      <c r="A732" s="25" t="s">
        <v>651</v>
      </c>
      <c r="B732" s="25" t="str">
        <f>INDEX(About!G:G,MATCH(A732,About!F:F,0))</f>
        <v>NM</v>
      </c>
      <c r="C732" s="25" t="s">
        <v>631</v>
      </c>
      <c r="D732" s="25" t="b">
        <f t="shared" si="11"/>
        <v>0</v>
      </c>
      <c r="E732" s="25" t="s">
        <v>201</v>
      </c>
      <c r="F732" s="11"/>
      <c r="G732" s="12" t="s">
        <v>105</v>
      </c>
      <c r="H732" s="13">
        <v>0</v>
      </c>
    </row>
    <row r="733" spans="1:8" x14ac:dyDescent="0.2">
      <c r="A733" s="25" t="s">
        <v>653</v>
      </c>
      <c r="B733" s="25" t="str">
        <f>INDEX(About!G:G,MATCH(A733,About!F:F,0))</f>
        <v>NY</v>
      </c>
      <c r="C733" s="25" t="s">
        <v>631</v>
      </c>
      <c r="D733" s="25" t="b">
        <f t="shared" si="11"/>
        <v>0</v>
      </c>
      <c r="E733" s="25" t="s">
        <v>201</v>
      </c>
      <c r="F733" s="11"/>
      <c r="G733" s="12" t="s">
        <v>106</v>
      </c>
      <c r="H733" s="13">
        <v>0</v>
      </c>
    </row>
    <row r="734" spans="1:8" x14ac:dyDescent="0.2">
      <c r="A734" s="25" t="s">
        <v>653</v>
      </c>
      <c r="B734" s="25" t="str">
        <f>INDEX(About!G:G,MATCH(A734,About!F:F,0))</f>
        <v>NY</v>
      </c>
      <c r="C734" s="25" t="s">
        <v>631</v>
      </c>
      <c r="D734" s="25" t="b">
        <f t="shared" si="11"/>
        <v>0</v>
      </c>
      <c r="E734" s="25" t="s">
        <v>201</v>
      </c>
      <c r="F734" s="11"/>
      <c r="G734" s="12" t="s">
        <v>107</v>
      </c>
      <c r="H734" s="13">
        <v>0</v>
      </c>
    </row>
    <row r="735" spans="1:8" x14ac:dyDescent="0.2">
      <c r="A735" s="25" t="s">
        <v>655</v>
      </c>
      <c r="B735" s="25" t="str">
        <f>INDEX(About!G:G,MATCH(A735,About!F:F,0))</f>
        <v>NC</v>
      </c>
      <c r="C735" s="25" t="s">
        <v>631</v>
      </c>
      <c r="D735" s="25" t="b">
        <f t="shared" si="11"/>
        <v>0</v>
      </c>
      <c r="E735" s="25" t="s">
        <v>201</v>
      </c>
      <c r="F735" s="11"/>
      <c r="G735" s="12" t="s">
        <v>108</v>
      </c>
      <c r="H735" s="13">
        <v>0</v>
      </c>
    </row>
    <row r="736" spans="1:8" x14ac:dyDescent="0.2">
      <c r="A736" s="25" t="s">
        <v>657</v>
      </c>
      <c r="B736" s="25" t="str">
        <f>INDEX(About!G:G,MATCH(A736,About!F:F,0))</f>
        <v>ND</v>
      </c>
      <c r="C736" s="25" t="s">
        <v>631</v>
      </c>
      <c r="D736" s="25" t="b">
        <f t="shared" si="11"/>
        <v>0</v>
      </c>
      <c r="E736" s="25" t="s">
        <v>201</v>
      </c>
      <c r="F736" s="11"/>
      <c r="G736" s="12" t="s">
        <v>109</v>
      </c>
      <c r="H736" s="13">
        <v>0</v>
      </c>
    </row>
    <row r="737" spans="1:8" x14ac:dyDescent="0.2">
      <c r="A737" s="25" t="s">
        <v>110</v>
      </c>
      <c r="B737" s="25" t="str">
        <f>INDEX(About!G:G,MATCH(A737,About!F:F,0))</f>
        <v>OH</v>
      </c>
      <c r="C737" s="25" t="s">
        <v>631</v>
      </c>
      <c r="D737" s="25" t="b">
        <f t="shared" si="11"/>
        <v>0</v>
      </c>
      <c r="E737" s="25" t="s">
        <v>201</v>
      </c>
      <c r="F737" s="11"/>
      <c r="G737" s="12" t="s">
        <v>111</v>
      </c>
      <c r="H737" s="13">
        <v>0</v>
      </c>
    </row>
    <row r="738" spans="1:8" x14ac:dyDescent="0.2">
      <c r="A738" s="25" t="s">
        <v>110</v>
      </c>
      <c r="B738" s="25" t="str">
        <f>INDEX(About!G:G,MATCH(A738,About!F:F,0))</f>
        <v>OH</v>
      </c>
      <c r="C738" s="25" t="s">
        <v>631</v>
      </c>
      <c r="D738" s="25" t="b">
        <f t="shared" si="11"/>
        <v>0</v>
      </c>
      <c r="E738" s="25" t="s">
        <v>201</v>
      </c>
      <c r="F738" s="11"/>
      <c r="G738" s="12" t="s">
        <v>112</v>
      </c>
      <c r="H738" s="13">
        <v>0</v>
      </c>
    </row>
    <row r="739" spans="1:8" x14ac:dyDescent="0.2">
      <c r="A739" s="25" t="s">
        <v>110</v>
      </c>
      <c r="B739" s="25" t="str">
        <f>INDEX(About!G:G,MATCH(A739,About!F:F,0))</f>
        <v>OH</v>
      </c>
      <c r="C739" s="25" t="s">
        <v>631</v>
      </c>
      <c r="D739" s="25" t="b">
        <f t="shared" si="11"/>
        <v>0</v>
      </c>
      <c r="E739" s="25" t="s">
        <v>201</v>
      </c>
      <c r="F739" s="11"/>
      <c r="G739" s="12" t="s">
        <v>113</v>
      </c>
      <c r="H739" s="13">
        <v>0</v>
      </c>
    </row>
    <row r="740" spans="1:8" x14ac:dyDescent="0.2">
      <c r="A740" s="25" t="s">
        <v>114</v>
      </c>
      <c r="B740" s="25" t="str">
        <f>INDEX(About!G:G,MATCH(A740,About!F:F,0))</f>
        <v>OK</v>
      </c>
      <c r="C740" s="25" t="s">
        <v>631</v>
      </c>
      <c r="D740" s="25" t="b">
        <f t="shared" si="11"/>
        <v>0</v>
      </c>
      <c r="E740" s="25" t="s">
        <v>201</v>
      </c>
      <c r="F740" s="11"/>
      <c r="G740" s="12" t="s">
        <v>115</v>
      </c>
      <c r="H740" s="13">
        <v>92.303731338103901</v>
      </c>
    </row>
    <row r="741" spans="1:8" x14ac:dyDescent="0.2">
      <c r="A741" s="25" t="s">
        <v>114</v>
      </c>
      <c r="B741" s="25" t="str">
        <f>INDEX(About!G:G,MATCH(A741,About!F:F,0))</f>
        <v>OK</v>
      </c>
      <c r="C741" s="25" t="s">
        <v>631</v>
      </c>
      <c r="D741" s="25" t="b">
        <f t="shared" si="11"/>
        <v>0</v>
      </c>
      <c r="E741" s="25" t="s">
        <v>201</v>
      </c>
      <c r="F741" s="11"/>
      <c r="G741" s="12" t="s">
        <v>116</v>
      </c>
      <c r="H741" s="13">
        <v>65.64301247910889</v>
      </c>
    </row>
    <row r="742" spans="1:8" x14ac:dyDescent="0.2">
      <c r="A742" s="25" t="s">
        <v>114</v>
      </c>
      <c r="B742" s="25" t="str">
        <f>INDEX(About!G:G,MATCH(A742,About!F:F,0))</f>
        <v>OK</v>
      </c>
      <c r="C742" s="25" t="s">
        <v>631</v>
      </c>
      <c r="D742" s="25" t="b">
        <f t="shared" si="11"/>
        <v>0</v>
      </c>
      <c r="E742" s="25" t="s">
        <v>201</v>
      </c>
      <c r="F742" s="11"/>
      <c r="G742" s="12" t="s">
        <v>117</v>
      </c>
      <c r="H742" s="13">
        <v>77.689053964882987</v>
      </c>
    </row>
    <row r="743" spans="1:8" x14ac:dyDescent="0.2">
      <c r="A743" s="25" t="s">
        <v>114</v>
      </c>
      <c r="B743" s="25" t="str">
        <f>INDEX(About!G:G,MATCH(A743,About!F:F,0))</f>
        <v>OK</v>
      </c>
      <c r="C743" s="25" t="s">
        <v>631</v>
      </c>
      <c r="D743" s="25" t="b">
        <f t="shared" si="11"/>
        <v>0</v>
      </c>
      <c r="E743" s="25" t="s">
        <v>201</v>
      </c>
      <c r="F743" s="11"/>
      <c r="G743" s="12" t="s">
        <v>118</v>
      </c>
      <c r="H743" s="13">
        <v>86.877361672869597</v>
      </c>
    </row>
    <row r="744" spans="1:8" x14ac:dyDescent="0.2">
      <c r="A744" s="25" t="s">
        <v>114</v>
      </c>
      <c r="B744" s="25" t="str">
        <f>INDEX(About!G:G,MATCH(A744,About!F:F,0))</f>
        <v>OK</v>
      </c>
      <c r="C744" s="25" t="s">
        <v>631</v>
      </c>
      <c r="D744" s="25" t="b">
        <f t="shared" si="11"/>
        <v>0</v>
      </c>
      <c r="E744" s="25" t="s">
        <v>201</v>
      </c>
      <c r="F744" s="11"/>
      <c r="G744" s="12" t="s">
        <v>119</v>
      </c>
      <c r="H744" s="13">
        <v>88.61297985363494</v>
      </c>
    </row>
    <row r="745" spans="1:8" x14ac:dyDescent="0.2">
      <c r="A745" s="25" t="s">
        <v>114</v>
      </c>
      <c r="B745" s="25" t="str">
        <f>INDEX(About!G:G,MATCH(A745,About!F:F,0))</f>
        <v>OK</v>
      </c>
      <c r="C745" s="25" t="s">
        <v>631</v>
      </c>
      <c r="D745" s="25" t="b">
        <f t="shared" si="11"/>
        <v>0</v>
      </c>
      <c r="E745" s="25" t="s">
        <v>201</v>
      </c>
      <c r="F745" s="11"/>
      <c r="G745" s="12" t="s">
        <v>120</v>
      </c>
      <c r="H745" s="13">
        <v>66.222753862151222</v>
      </c>
    </row>
    <row r="746" spans="1:8" x14ac:dyDescent="0.2">
      <c r="A746" s="25" t="s">
        <v>114</v>
      </c>
      <c r="B746" s="25" t="str">
        <f>INDEX(About!G:G,MATCH(A746,About!F:F,0))</f>
        <v>OK</v>
      </c>
      <c r="C746" s="25" t="s">
        <v>631</v>
      </c>
      <c r="D746" s="25" t="b">
        <f t="shared" si="11"/>
        <v>0</v>
      </c>
      <c r="E746" s="25" t="s">
        <v>201</v>
      </c>
      <c r="F746" s="11"/>
      <c r="G746" s="12" t="s">
        <v>121</v>
      </c>
      <c r="H746" s="13">
        <v>0</v>
      </c>
    </row>
    <row r="747" spans="1:8" x14ac:dyDescent="0.2">
      <c r="A747" s="25" t="s">
        <v>114</v>
      </c>
      <c r="B747" s="25" t="str">
        <f>INDEX(About!G:G,MATCH(A747,About!F:F,0))</f>
        <v>OK</v>
      </c>
      <c r="C747" s="25" t="s">
        <v>631</v>
      </c>
      <c r="D747" s="25" t="b">
        <f t="shared" si="11"/>
        <v>0</v>
      </c>
      <c r="E747" s="25" t="s">
        <v>201</v>
      </c>
      <c r="F747" s="11"/>
      <c r="G747" s="12" t="s">
        <v>122</v>
      </c>
      <c r="H747" s="13">
        <v>93.629712371188887</v>
      </c>
    </row>
    <row r="748" spans="1:8" x14ac:dyDescent="0.2">
      <c r="A748" s="25" t="s">
        <v>114</v>
      </c>
      <c r="B748" s="25" t="str">
        <f>INDEX(About!G:G,MATCH(A748,About!F:F,0))</f>
        <v>OK</v>
      </c>
      <c r="C748" s="25" t="s">
        <v>631</v>
      </c>
      <c r="D748" s="25" t="b">
        <f t="shared" si="11"/>
        <v>0</v>
      </c>
      <c r="E748" s="25" t="s">
        <v>201</v>
      </c>
      <c r="F748" s="11"/>
      <c r="G748" s="12" t="s">
        <v>123</v>
      </c>
      <c r="H748" s="13">
        <v>76.379927260844028</v>
      </c>
    </row>
    <row r="749" spans="1:8" x14ac:dyDescent="0.2">
      <c r="A749" s="25" t="s">
        <v>124</v>
      </c>
      <c r="B749" s="25" t="str">
        <f>INDEX(About!G:G,MATCH(A749,About!F:F,0))</f>
        <v>OR</v>
      </c>
      <c r="C749" s="25" t="s">
        <v>631</v>
      </c>
      <c r="D749" s="25" t="b">
        <f t="shared" si="11"/>
        <v>0</v>
      </c>
      <c r="E749" s="25" t="s">
        <v>201</v>
      </c>
      <c r="F749" s="11"/>
      <c r="G749" s="12" t="s">
        <v>125</v>
      </c>
      <c r="H749" s="13">
        <v>0</v>
      </c>
    </row>
    <row r="750" spans="1:8" x14ac:dyDescent="0.2">
      <c r="A750" s="25" t="s">
        <v>124</v>
      </c>
      <c r="B750" s="25" t="str">
        <f>INDEX(About!G:G,MATCH(A750,About!F:F,0))</f>
        <v>OR</v>
      </c>
      <c r="C750" s="25" t="s">
        <v>631</v>
      </c>
      <c r="D750" s="25" t="b">
        <f t="shared" si="11"/>
        <v>0</v>
      </c>
      <c r="E750" s="25" t="s">
        <v>201</v>
      </c>
      <c r="F750" s="11"/>
      <c r="G750" s="12" t="s">
        <v>126</v>
      </c>
      <c r="H750" s="13">
        <v>0</v>
      </c>
    </row>
    <row r="751" spans="1:8" x14ac:dyDescent="0.2">
      <c r="A751" s="25" t="s">
        <v>127</v>
      </c>
      <c r="B751" s="25" t="str">
        <f>INDEX(About!G:G,MATCH(A751,About!F:F,0))</f>
        <v>PA</v>
      </c>
      <c r="C751" s="25" t="s">
        <v>631</v>
      </c>
      <c r="D751" s="25" t="b">
        <f t="shared" si="11"/>
        <v>0</v>
      </c>
      <c r="E751" s="25" t="s">
        <v>201</v>
      </c>
      <c r="F751" s="11"/>
      <c r="G751" s="12" t="s">
        <v>128</v>
      </c>
      <c r="H751" s="13">
        <v>0</v>
      </c>
    </row>
    <row r="752" spans="1:8" x14ac:dyDescent="0.2">
      <c r="A752" s="25" t="s">
        <v>665</v>
      </c>
      <c r="B752" s="25" t="str">
        <f>INDEX(About!G:G,MATCH(A752,About!F:F,0))</f>
        <v>SC</v>
      </c>
      <c r="C752" s="25" t="s">
        <v>631</v>
      </c>
      <c r="D752" s="25" t="b">
        <f t="shared" si="11"/>
        <v>0</v>
      </c>
      <c r="E752" s="25" t="s">
        <v>201</v>
      </c>
      <c r="F752" s="11"/>
      <c r="G752" s="12" t="s">
        <v>129</v>
      </c>
      <c r="H752" s="13">
        <v>93.986001811558225</v>
      </c>
    </row>
    <row r="753" spans="1:8" x14ac:dyDescent="0.2">
      <c r="A753" s="25" t="s">
        <v>665</v>
      </c>
      <c r="B753" s="25" t="str">
        <f>INDEX(About!G:G,MATCH(A753,About!F:F,0))</f>
        <v>SC</v>
      </c>
      <c r="C753" s="25" t="s">
        <v>631</v>
      </c>
      <c r="D753" s="25" t="b">
        <f t="shared" si="11"/>
        <v>0</v>
      </c>
      <c r="E753" s="25" t="s">
        <v>201</v>
      </c>
      <c r="F753" s="11"/>
      <c r="G753" s="12" t="s">
        <v>130</v>
      </c>
      <c r="H753" s="13">
        <v>86.146764261699943</v>
      </c>
    </row>
    <row r="754" spans="1:8" x14ac:dyDescent="0.2">
      <c r="A754" s="25" t="s">
        <v>667</v>
      </c>
      <c r="B754" s="25" t="str">
        <f>INDEX(About!G:G,MATCH(A754,About!F:F,0))</f>
        <v>SD</v>
      </c>
      <c r="C754" s="25" t="s">
        <v>631</v>
      </c>
      <c r="D754" s="25" t="b">
        <f t="shared" si="11"/>
        <v>0</v>
      </c>
      <c r="E754" s="25" t="s">
        <v>201</v>
      </c>
      <c r="F754" s="11"/>
      <c r="G754" s="12" t="s">
        <v>131</v>
      </c>
      <c r="H754" s="13">
        <v>0</v>
      </c>
    </row>
    <row r="755" spans="1:8" x14ac:dyDescent="0.2">
      <c r="A755" s="25" t="s">
        <v>667</v>
      </c>
      <c r="B755" s="25" t="str">
        <f>INDEX(About!G:G,MATCH(A755,About!F:F,0))</f>
        <v>SD</v>
      </c>
      <c r="C755" s="25" t="s">
        <v>631</v>
      </c>
      <c r="D755" s="25" t="b">
        <f t="shared" si="11"/>
        <v>0</v>
      </c>
      <c r="E755" s="25" t="s">
        <v>201</v>
      </c>
      <c r="F755" s="11"/>
      <c r="G755" s="12" t="s">
        <v>132</v>
      </c>
      <c r="H755" s="13">
        <v>0</v>
      </c>
    </row>
    <row r="756" spans="1:8" x14ac:dyDescent="0.2">
      <c r="A756" s="25" t="s">
        <v>133</v>
      </c>
      <c r="B756" s="25" t="str">
        <f>INDEX(About!G:G,MATCH(A756,About!F:F,0))</f>
        <v>TN</v>
      </c>
      <c r="C756" s="25" t="s">
        <v>631</v>
      </c>
      <c r="D756" s="25" t="b">
        <f t="shared" si="11"/>
        <v>0</v>
      </c>
      <c r="E756" s="25" t="s">
        <v>201</v>
      </c>
      <c r="F756" s="11"/>
      <c r="G756" s="12" t="s">
        <v>134</v>
      </c>
      <c r="H756" s="13">
        <v>74.788744907519785</v>
      </c>
    </row>
    <row r="757" spans="1:8" x14ac:dyDescent="0.2">
      <c r="A757" s="25" t="s">
        <v>133</v>
      </c>
      <c r="B757" s="25" t="str">
        <f>INDEX(About!G:G,MATCH(A757,About!F:F,0))</f>
        <v>TN</v>
      </c>
      <c r="C757" s="25" t="s">
        <v>631</v>
      </c>
      <c r="D757" s="25" t="b">
        <f t="shared" si="11"/>
        <v>0</v>
      </c>
      <c r="E757" s="25" t="s">
        <v>201</v>
      </c>
      <c r="F757" s="11"/>
      <c r="G757" s="12" t="s">
        <v>135</v>
      </c>
      <c r="H757" s="13">
        <v>73.63083001058655</v>
      </c>
    </row>
    <row r="758" spans="1:8" x14ac:dyDescent="0.2">
      <c r="A758" s="25" t="s">
        <v>133</v>
      </c>
      <c r="B758" s="25" t="str">
        <f>INDEX(About!G:G,MATCH(A758,About!F:F,0))</f>
        <v>TN</v>
      </c>
      <c r="C758" s="25" t="s">
        <v>631</v>
      </c>
      <c r="D758" s="25" t="b">
        <f t="shared" si="11"/>
        <v>0</v>
      </c>
      <c r="E758" s="25" t="s">
        <v>201</v>
      </c>
      <c r="F758" s="11"/>
      <c r="G758" s="12" t="s">
        <v>136</v>
      </c>
      <c r="H758" s="13">
        <v>71.047755033277795</v>
      </c>
    </row>
    <row r="759" spans="1:8" x14ac:dyDescent="0.2">
      <c r="A759" s="25" t="s">
        <v>137</v>
      </c>
      <c r="B759" s="25" t="str">
        <f>INDEX(About!G:G,MATCH(A759,About!F:F,0))</f>
        <v>TX</v>
      </c>
      <c r="C759" s="25" t="s">
        <v>631</v>
      </c>
      <c r="D759" s="25" t="b">
        <f t="shared" si="11"/>
        <v>0</v>
      </c>
      <c r="E759" s="25" t="s">
        <v>201</v>
      </c>
      <c r="F759" s="11"/>
      <c r="G759" s="12" t="s">
        <v>138</v>
      </c>
      <c r="H759" s="13">
        <v>108.5823813303271</v>
      </c>
    </row>
    <row r="760" spans="1:8" x14ac:dyDescent="0.2">
      <c r="A760" s="25" t="s">
        <v>137</v>
      </c>
      <c r="B760" s="25" t="str">
        <f>INDEX(About!G:G,MATCH(A760,About!F:F,0))</f>
        <v>TX</v>
      </c>
      <c r="C760" s="25" t="s">
        <v>631</v>
      </c>
      <c r="D760" s="25" t="b">
        <f t="shared" si="11"/>
        <v>0</v>
      </c>
      <c r="E760" s="25" t="s">
        <v>201</v>
      </c>
      <c r="F760" s="11"/>
      <c r="G760" s="12" t="s">
        <v>139</v>
      </c>
      <c r="H760" s="13">
        <v>79.574559692637081</v>
      </c>
    </row>
    <row r="761" spans="1:8" x14ac:dyDescent="0.2">
      <c r="A761" s="25" t="s">
        <v>137</v>
      </c>
      <c r="B761" s="25" t="str">
        <f>INDEX(About!G:G,MATCH(A761,About!F:F,0))</f>
        <v>TX</v>
      </c>
      <c r="C761" s="25" t="s">
        <v>631</v>
      </c>
      <c r="D761" s="25" t="b">
        <f t="shared" si="11"/>
        <v>0</v>
      </c>
      <c r="E761" s="25" t="s">
        <v>201</v>
      </c>
      <c r="F761" s="11"/>
      <c r="G761" s="12" t="s">
        <v>140</v>
      </c>
      <c r="H761" s="13">
        <v>49.415834898909267</v>
      </c>
    </row>
    <row r="762" spans="1:8" x14ac:dyDescent="0.2">
      <c r="A762" s="25" t="s">
        <v>137</v>
      </c>
      <c r="B762" s="25" t="str">
        <f>INDEX(About!G:G,MATCH(A762,About!F:F,0))</f>
        <v>TX</v>
      </c>
      <c r="C762" s="25" t="s">
        <v>631</v>
      </c>
      <c r="D762" s="25" t="b">
        <f t="shared" si="11"/>
        <v>0</v>
      </c>
      <c r="E762" s="25" t="s">
        <v>201</v>
      </c>
      <c r="F762" s="11"/>
      <c r="G762" s="12" t="s">
        <v>141</v>
      </c>
      <c r="H762" s="13">
        <v>57.72382206677824</v>
      </c>
    </row>
    <row r="763" spans="1:8" x14ac:dyDescent="0.2">
      <c r="A763" s="25" t="s">
        <v>137</v>
      </c>
      <c r="B763" s="25" t="str">
        <f>INDEX(About!G:G,MATCH(A763,About!F:F,0))</f>
        <v>TX</v>
      </c>
      <c r="C763" s="25" t="s">
        <v>631</v>
      </c>
      <c r="D763" s="25" t="b">
        <f t="shared" si="11"/>
        <v>0</v>
      </c>
      <c r="E763" s="25" t="s">
        <v>201</v>
      </c>
      <c r="F763" s="11"/>
      <c r="G763" s="12" t="s">
        <v>142</v>
      </c>
      <c r="H763" s="13">
        <v>0</v>
      </c>
    </row>
    <row r="764" spans="1:8" x14ac:dyDescent="0.2">
      <c r="A764" s="25" t="s">
        <v>137</v>
      </c>
      <c r="B764" s="25" t="str">
        <f>INDEX(About!G:G,MATCH(A764,About!F:F,0))</f>
        <v>TX</v>
      </c>
      <c r="C764" s="25" t="s">
        <v>631</v>
      </c>
      <c r="D764" s="25" t="b">
        <f t="shared" si="11"/>
        <v>0</v>
      </c>
      <c r="E764" s="25" t="s">
        <v>201</v>
      </c>
      <c r="F764" s="11"/>
      <c r="G764" s="12" t="s">
        <v>143</v>
      </c>
      <c r="H764" s="13">
        <v>56.396140597673309</v>
      </c>
    </row>
    <row r="765" spans="1:8" x14ac:dyDescent="0.2">
      <c r="A765" s="25" t="s">
        <v>137</v>
      </c>
      <c r="B765" s="25" t="str">
        <f>INDEX(About!G:G,MATCH(A765,About!F:F,0))</f>
        <v>TX</v>
      </c>
      <c r="C765" s="25" t="s">
        <v>631</v>
      </c>
      <c r="D765" s="25" t="b">
        <f t="shared" si="11"/>
        <v>0</v>
      </c>
      <c r="E765" s="25" t="s">
        <v>201</v>
      </c>
      <c r="F765" s="11"/>
      <c r="G765" s="12" t="s">
        <v>144</v>
      </c>
      <c r="H765" s="13">
        <v>108.07525638236815</v>
      </c>
    </row>
    <row r="766" spans="1:8" x14ac:dyDescent="0.2">
      <c r="A766" s="25" t="s">
        <v>137</v>
      </c>
      <c r="B766" s="25" t="str">
        <f>INDEX(About!G:G,MATCH(A766,About!F:F,0))</f>
        <v>TX</v>
      </c>
      <c r="C766" s="25" t="s">
        <v>631</v>
      </c>
      <c r="D766" s="25" t="b">
        <f t="shared" si="11"/>
        <v>0</v>
      </c>
      <c r="E766" s="25" t="s">
        <v>201</v>
      </c>
      <c r="F766" s="11"/>
      <c r="G766" s="12" t="s">
        <v>145</v>
      </c>
      <c r="H766" s="13">
        <v>106.7919433967279</v>
      </c>
    </row>
    <row r="767" spans="1:8" x14ac:dyDescent="0.2">
      <c r="A767" s="25" t="s">
        <v>114</v>
      </c>
      <c r="B767" s="25" t="str">
        <f>INDEX(About!G:G,MATCH(A767,About!F:F,0))</f>
        <v>OK</v>
      </c>
      <c r="C767" s="25" t="s">
        <v>631</v>
      </c>
      <c r="D767" s="25" t="b">
        <f t="shared" si="11"/>
        <v>0</v>
      </c>
      <c r="E767" s="25" t="s">
        <v>201</v>
      </c>
      <c r="F767" s="11"/>
      <c r="G767" s="12" t="s">
        <v>146</v>
      </c>
      <c r="H767" s="13">
        <v>66.205108085977443</v>
      </c>
    </row>
    <row r="768" spans="1:8" x14ac:dyDescent="0.2">
      <c r="A768" s="25" t="s">
        <v>147</v>
      </c>
      <c r="B768" s="25" t="str">
        <f>INDEX(About!G:G,MATCH(A768,About!F:F,0))</f>
        <v>UT</v>
      </c>
      <c r="C768" s="25" t="s">
        <v>631</v>
      </c>
      <c r="D768" s="25" t="b">
        <f t="shared" si="11"/>
        <v>0</v>
      </c>
      <c r="E768" s="25" t="s">
        <v>201</v>
      </c>
      <c r="F768" s="11"/>
      <c r="G768" s="12" t="s">
        <v>148</v>
      </c>
      <c r="H768" s="13">
        <v>0</v>
      </c>
    </row>
    <row r="769" spans="1:8" x14ac:dyDescent="0.2">
      <c r="A769" s="25" t="s">
        <v>147</v>
      </c>
      <c r="B769" s="25" t="str">
        <f>INDEX(About!G:G,MATCH(A769,About!F:F,0))</f>
        <v>UT</v>
      </c>
      <c r="C769" s="25" t="s">
        <v>631</v>
      </c>
      <c r="D769" s="25" t="b">
        <f t="shared" si="11"/>
        <v>0</v>
      </c>
      <c r="E769" s="25" t="s">
        <v>201</v>
      </c>
      <c r="F769" s="11"/>
      <c r="G769" s="12" t="s">
        <v>149</v>
      </c>
      <c r="H769" s="13">
        <v>0</v>
      </c>
    </row>
    <row r="770" spans="1:8" x14ac:dyDescent="0.2">
      <c r="A770" s="25" t="s">
        <v>147</v>
      </c>
      <c r="B770" s="25" t="str">
        <f>INDEX(About!G:G,MATCH(A770,About!F:F,0))</f>
        <v>UT</v>
      </c>
      <c r="C770" s="25" t="s">
        <v>631</v>
      </c>
      <c r="D770" s="25" t="b">
        <f t="shared" si="11"/>
        <v>0</v>
      </c>
      <c r="E770" s="25" t="s">
        <v>201</v>
      </c>
      <c r="F770" s="11"/>
      <c r="G770" s="12" t="s">
        <v>150</v>
      </c>
      <c r="H770" s="13">
        <v>0</v>
      </c>
    </row>
    <row r="771" spans="1:8" x14ac:dyDescent="0.2">
      <c r="A771" s="25" t="s">
        <v>147</v>
      </c>
      <c r="B771" s="25" t="str">
        <f>INDEX(About!G:G,MATCH(A771,About!F:F,0))</f>
        <v>UT</v>
      </c>
      <c r="C771" s="25" t="s">
        <v>631</v>
      </c>
      <c r="D771" s="25" t="b">
        <f t="shared" si="11"/>
        <v>0</v>
      </c>
      <c r="E771" s="25" t="s">
        <v>201</v>
      </c>
      <c r="F771" s="11"/>
      <c r="G771" s="12" t="s">
        <v>151</v>
      </c>
      <c r="H771" s="13">
        <v>0</v>
      </c>
    </row>
    <row r="772" spans="1:8" x14ac:dyDescent="0.2">
      <c r="A772" s="25" t="s">
        <v>147</v>
      </c>
      <c r="B772" s="25" t="str">
        <f>INDEX(About!G:G,MATCH(A772,About!F:F,0))</f>
        <v>UT</v>
      </c>
      <c r="C772" s="25" t="s">
        <v>631</v>
      </c>
      <c r="D772" s="25" t="b">
        <f t="shared" si="11"/>
        <v>0</v>
      </c>
      <c r="E772" s="25" t="s">
        <v>201</v>
      </c>
      <c r="F772" s="11"/>
      <c r="G772" s="12" t="s">
        <v>152</v>
      </c>
      <c r="H772" s="13">
        <v>0</v>
      </c>
    </row>
    <row r="773" spans="1:8" x14ac:dyDescent="0.2">
      <c r="A773" s="25" t="s">
        <v>147</v>
      </c>
      <c r="B773" s="25" t="str">
        <f>INDEX(About!G:G,MATCH(A773,About!F:F,0))</f>
        <v>UT</v>
      </c>
      <c r="C773" s="25" t="s">
        <v>631</v>
      </c>
      <c r="D773" s="25" t="b">
        <f t="shared" si="11"/>
        <v>0</v>
      </c>
      <c r="E773" s="25" t="s">
        <v>201</v>
      </c>
      <c r="F773" s="11"/>
      <c r="G773" s="12" t="s">
        <v>153</v>
      </c>
      <c r="H773" s="13">
        <v>0</v>
      </c>
    </row>
    <row r="774" spans="1:8" x14ac:dyDescent="0.2">
      <c r="A774" s="25" t="s">
        <v>147</v>
      </c>
      <c r="B774" s="25" t="str">
        <f>INDEX(About!G:G,MATCH(A774,About!F:F,0))</f>
        <v>UT</v>
      </c>
      <c r="C774" s="25" t="s">
        <v>631</v>
      </c>
      <c r="D774" s="25" t="b">
        <f t="shared" ref="D774:D837" si="12">C774=B774</f>
        <v>0</v>
      </c>
      <c r="E774" s="25" t="s">
        <v>201</v>
      </c>
      <c r="F774" s="11"/>
      <c r="G774" s="12" t="s">
        <v>154</v>
      </c>
      <c r="H774" s="13">
        <v>0</v>
      </c>
    </row>
    <row r="775" spans="1:8" x14ac:dyDescent="0.2">
      <c r="A775" s="25" t="s">
        <v>147</v>
      </c>
      <c r="B775" s="25" t="str">
        <f>INDEX(About!G:G,MATCH(A775,About!F:F,0))</f>
        <v>UT</v>
      </c>
      <c r="C775" s="25" t="s">
        <v>631</v>
      </c>
      <c r="D775" s="25" t="b">
        <f t="shared" si="12"/>
        <v>0</v>
      </c>
      <c r="E775" s="25" t="s">
        <v>201</v>
      </c>
      <c r="F775" s="11"/>
      <c r="G775" s="12" t="s">
        <v>155</v>
      </c>
      <c r="H775" s="13">
        <v>0</v>
      </c>
    </row>
    <row r="776" spans="1:8" x14ac:dyDescent="0.2">
      <c r="A776" s="25" t="s">
        <v>156</v>
      </c>
      <c r="B776" s="25" t="str">
        <f>INDEX(About!G:G,MATCH(A776,About!F:F,0))</f>
        <v>VA</v>
      </c>
      <c r="C776" s="25" t="s">
        <v>631</v>
      </c>
      <c r="D776" s="25" t="b">
        <f t="shared" si="12"/>
        <v>0</v>
      </c>
      <c r="E776" s="25" t="s">
        <v>201</v>
      </c>
      <c r="F776" s="11"/>
      <c r="G776" s="12" t="s">
        <v>157</v>
      </c>
      <c r="H776" s="13">
        <v>0</v>
      </c>
    </row>
    <row r="777" spans="1:8" x14ac:dyDescent="0.2">
      <c r="A777" s="25" t="s">
        <v>156</v>
      </c>
      <c r="B777" s="25" t="str">
        <f>INDEX(About!G:G,MATCH(A777,About!F:F,0))</f>
        <v>VA</v>
      </c>
      <c r="C777" s="25" t="s">
        <v>631</v>
      </c>
      <c r="D777" s="25" t="b">
        <f t="shared" si="12"/>
        <v>0</v>
      </c>
      <c r="E777" s="25" t="s">
        <v>201</v>
      </c>
      <c r="F777" s="11"/>
      <c r="G777" s="12" t="s">
        <v>158</v>
      </c>
      <c r="H777" s="13">
        <v>0</v>
      </c>
    </row>
    <row r="778" spans="1:8" x14ac:dyDescent="0.2">
      <c r="A778" s="25" t="s">
        <v>159</v>
      </c>
      <c r="B778" s="25" t="str">
        <f>INDEX(About!G:G,MATCH(A778,About!F:F,0))</f>
        <v>WA</v>
      </c>
      <c r="C778" s="25" t="s">
        <v>631</v>
      </c>
      <c r="D778" s="25" t="b">
        <f t="shared" si="12"/>
        <v>0</v>
      </c>
      <c r="E778" s="25" t="s">
        <v>201</v>
      </c>
      <c r="F778" s="11"/>
      <c r="G778" s="12" t="s">
        <v>160</v>
      </c>
      <c r="H778" s="13">
        <v>0</v>
      </c>
    </row>
    <row r="779" spans="1:8" x14ac:dyDescent="0.2">
      <c r="A779" s="25" t="s">
        <v>159</v>
      </c>
      <c r="B779" s="25" t="str">
        <f>INDEX(About!G:G,MATCH(A779,About!F:F,0))</f>
        <v>WA</v>
      </c>
      <c r="C779" s="25" t="s">
        <v>631</v>
      </c>
      <c r="D779" s="25" t="b">
        <f t="shared" si="12"/>
        <v>0</v>
      </c>
      <c r="E779" s="25" t="s">
        <v>201</v>
      </c>
      <c r="F779" s="11"/>
      <c r="G779" s="12" t="s">
        <v>161</v>
      </c>
      <c r="H779" s="13">
        <v>0</v>
      </c>
    </row>
    <row r="780" spans="1:8" x14ac:dyDescent="0.2">
      <c r="A780" s="25" t="s">
        <v>156</v>
      </c>
      <c r="B780" s="25" t="str">
        <f>INDEX(About!G:G,MATCH(A780,About!F:F,0))</f>
        <v>VA</v>
      </c>
      <c r="C780" s="25" t="s">
        <v>631</v>
      </c>
      <c r="D780" s="25" t="b">
        <f t="shared" si="12"/>
        <v>0</v>
      </c>
      <c r="E780" s="25" t="s">
        <v>201</v>
      </c>
      <c r="F780" s="11"/>
      <c r="G780" s="12" t="s">
        <v>162</v>
      </c>
      <c r="H780" s="13">
        <v>0</v>
      </c>
    </row>
    <row r="781" spans="1:8" x14ac:dyDescent="0.2">
      <c r="A781" s="25" t="s">
        <v>156</v>
      </c>
      <c r="B781" s="25" t="str">
        <f>INDEX(About!G:G,MATCH(A781,About!F:F,0))</f>
        <v>VA</v>
      </c>
      <c r="C781" s="25" t="s">
        <v>631</v>
      </c>
      <c r="D781" s="25" t="b">
        <f t="shared" si="12"/>
        <v>0</v>
      </c>
      <c r="E781" s="25" t="s">
        <v>201</v>
      </c>
      <c r="F781" s="11"/>
      <c r="G781" s="12" t="s">
        <v>163</v>
      </c>
      <c r="H781" s="13">
        <v>0</v>
      </c>
    </row>
    <row r="782" spans="1:8" x14ac:dyDescent="0.2">
      <c r="A782" s="25" t="s">
        <v>164</v>
      </c>
      <c r="B782" s="25" t="str">
        <f>INDEX(About!G:G,MATCH(A782,About!F:F,0))</f>
        <v>WY</v>
      </c>
      <c r="C782" s="25" t="s">
        <v>631</v>
      </c>
      <c r="D782" s="25" t="b">
        <f t="shared" si="12"/>
        <v>0</v>
      </c>
      <c r="E782" s="25" t="s">
        <v>201</v>
      </c>
      <c r="F782" s="11"/>
      <c r="G782" s="12" t="s">
        <v>165</v>
      </c>
      <c r="H782" s="13">
        <v>0</v>
      </c>
    </row>
    <row r="783" spans="1:8" x14ac:dyDescent="0.2">
      <c r="A783" s="25" t="s">
        <v>164</v>
      </c>
      <c r="B783" s="25" t="str">
        <f>INDEX(About!G:G,MATCH(A783,About!F:F,0))</f>
        <v>WY</v>
      </c>
      <c r="C783" s="25" t="s">
        <v>631</v>
      </c>
      <c r="D783" s="25" t="b">
        <f t="shared" si="12"/>
        <v>0</v>
      </c>
      <c r="E783" s="25" t="s">
        <v>201</v>
      </c>
      <c r="F783" s="11"/>
      <c r="G783" s="12" t="s">
        <v>166</v>
      </c>
      <c r="H783" s="13">
        <v>0</v>
      </c>
    </row>
    <row r="784" spans="1:8" x14ac:dyDescent="0.2">
      <c r="A784" s="25" t="s">
        <v>164</v>
      </c>
      <c r="B784" s="25" t="str">
        <f>INDEX(About!G:G,MATCH(A784,About!F:F,0))</f>
        <v>WY</v>
      </c>
      <c r="C784" s="25" t="s">
        <v>631</v>
      </c>
      <c r="D784" s="25" t="b">
        <f t="shared" si="12"/>
        <v>0</v>
      </c>
      <c r="E784" s="25" t="s">
        <v>201</v>
      </c>
      <c r="F784" s="11"/>
      <c r="G784" s="12" t="s">
        <v>167</v>
      </c>
      <c r="H784" s="13">
        <v>0</v>
      </c>
    </row>
    <row r="785" spans="1:8" x14ac:dyDescent="0.2">
      <c r="A785" s="25" t="s">
        <v>164</v>
      </c>
      <c r="B785" s="25" t="str">
        <f>INDEX(About!G:G,MATCH(A785,About!F:F,0))</f>
        <v>WY</v>
      </c>
      <c r="C785" s="25" t="s">
        <v>631</v>
      </c>
      <c r="D785" s="25" t="b">
        <f t="shared" si="12"/>
        <v>0</v>
      </c>
      <c r="E785" s="25" t="s">
        <v>201</v>
      </c>
      <c r="F785" s="11"/>
      <c r="G785" s="12" t="s">
        <v>168</v>
      </c>
      <c r="H785" s="13">
        <v>0</v>
      </c>
    </row>
    <row r="786" spans="1:8" x14ac:dyDescent="0.2">
      <c r="A786" s="25" t="s">
        <v>164</v>
      </c>
      <c r="B786" s="25" t="str">
        <f>INDEX(About!G:G,MATCH(A786,About!F:F,0))</f>
        <v>WY</v>
      </c>
      <c r="C786" s="25" t="s">
        <v>631</v>
      </c>
      <c r="D786" s="25" t="b">
        <f t="shared" si="12"/>
        <v>0</v>
      </c>
      <c r="E786" s="25" t="s">
        <v>201</v>
      </c>
      <c r="F786" s="11"/>
      <c r="G786" s="12" t="s">
        <v>169</v>
      </c>
      <c r="H786" s="13">
        <v>0</v>
      </c>
    </row>
    <row r="787" spans="1:8" x14ac:dyDescent="0.2">
      <c r="A787" s="25" t="s">
        <v>164</v>
      </c>
      <c r="B787" s="25" t="str">
        <f>INDEX(About!G:G,MATCH(A787,About!F:F,0))</f>
        <v>WY</v>
      </c>
      <c r="C787" s="25" t="s">
        <v>631</v>
      </c>
      <c r="D787" s="25" t="b">
        <f t="shared" si="12"/>
        <v>0</v>
      </c>
      <c r="E787" s="25" t="s">
        <v>201</v>
      </c>
      <c r="F787" s="11"/>
      <c r="G787" s="12" t="s">
        <v>170</v>
      </c>
      <c r="H787" s="13">
        <v>0</v>
      </c>
    </row>
    <row r="788" spans="1:8" x14ac:dyDescent="0.2">
      <c r="A788" s="25" t="s">
        <v>164</v>
      </c>
      <c r="B788" s="25" t="str">
        <f>INDEX(About!G:G,MATCH(A788,About!F:F,0))</f>
        <v>WY</v>
      </c>
      <c r="C788" s="25" t="s">
        <v>631</v>
      </c>
      <c r="D788" s="25" t="b">
        <f t="shared" si="12"/>
        <v>0</v>
      </c>
      <c r="E788" s="25" t="s">
        <v>201</v>
      </c>
      <c r="F788" s="11"/>
      <c r="G788" s="12" t="s">
        <v>171</v>
      </c>
      <c r="H788" s="13">
        <v>0</v>
      </c>
    </row>
    <row r="789" spans="1:8" x14ac:dyDescent="0.2">
      <c r="A789" s="25" t="s">
        <v>159</v>
      </c>
      <c r="B789" s="25" t="str">
        <f>INDEX(About!G:G,MATCH(A789,About!F:F,0))</f>
        <v>WA</v>
      </c>
      <c r="C789" s="25" t="s">
        <v>631</v>
      </c>
      <c r="D789" s="25" t="b">
        <f t="shared" si="12"/>
        <v>0</v>
      </c>
      <c r="E789" s="25" t="s">
        <v>201</v>
      </c>
      <c r="F789" s="11"/>
      <c r="G789" s="12" t="s">
        <v>172</v>
      </c>
      <c r="H789" s="13">
        <v>0</v>
      </c>
    </row>
    <row r="790" spans="1:8" x14ac:dyDescent="0.2">
      <c r="A790" s="25" t="s">
        <v>159</v>
      </c>
      <c r="B790" s="25" t="str">
        <f>INDEX(About!G:G,MATCH(A790,About!F:F,0))</f>
        <v>WA</v>
      </c>
      <c r="C790" s="25" t="s">
        <v>631</v>
      </c>
      <c r="D790" s="25" t="b">
        <f t="shared" si="12"/>
        <v>0</v>
      </c>
      <c r="E790" s="25" t="s">
        <v>201</v>
      </c>
      <c r="F790" s="11"/>
      <c r="G790" s="12" t="s">
        <v>173</v>
      </c>
      <c r="H790" s="13">
        <v>0</v>
      </c>
    </row>
    <row r="791" spans="1:8" x14ac:dyDescent="0.2">
      <c r="A791" s="25" t="s">
        <v>124</v>
      </c>
      <c r="B791" s="25" t="str">
        <f>INDEX(About!G:G,MATCH(A791,About!F:F,0))</f>
        <v>OR</v>
      </c>
      <c r="C791" s="25" t="s">
        <v>631</v>
      </c>
      <c r="D791" s="25" t="b">
        <f t="shared" si="12"/>
        <v>0</v>
      </c>
      <c r="E791" s="25" t="s">
        <v>201</v>
      </c>
      <c r="F791" s="11"/>
      <c r="G791" s="12" t="s">
        <v>174</v>
      </c>
      <c r="H791" s="13">
        <v>0</v>
      </c>
    </row>
    <row r="792" spans="1:8" x14ac:dyDescent="0.2">
      <c r="A792" s="25" t="s">
        <v>19</v>
      </c>
      <c r="B792" s="25" t="str">
        <f>INDEX(About!G:G,MATCH(A792,About!F:F,0))</f>
        <v>CA</v>
      </c>
      <c r="C792" s="25" t="s">
        <v>631</v>
      </c>
      <c r="D792" s="25" t="b">
        <f t="shared" si="12"/>
        <v>0</v>
      </c>
      <c r="E792" s="25" t="s">
        <v>201</v>
      </c>
      <c r="F792" s="11"/>
      <c r="G792" s="12" t="s">
        <v>175</v>
      </c>
      <c r="H792" s="13">
        <v>0</v>
      </c>
    </row>
    <row r="793" spans="1:8" x14ac:dyDescent="0.2">
      <c r="A793" s="25" t="s">
        <v>19</v>
      </c>
      <c r="B793" s="25" t="str">
        <f>INDEX(About!G:G,MATCH(A793,About!F:F,0))</f>
        <v>CA</v>
      </c>
      <c r="C793" s="25" t="s">
        <v>631</v>
      </c>
      <c r="D793" s="25" t="b">
        <f t="shared" si="12"/>
        <v>0</v>
      </c>
      <c r="E793" s="25" t="s">
        <v>201</v>
      </c>
      <c r="F793" s="11"/>
      <c r="G793" s="12" t="s">
        <v>176</v>
      </c>
      <c r="H793" s="13">
        <v>0</v>
      </c>
    </row>
    <row r="794" spans="1:8" x14ac:dyDescent="0.2">
      <c r="A794" s="25">
        <v>0</v>
      </c>
      <c r="B794" s="25" t="e">
        <f>INDEX(About!G:G,MATCH(A794,About!F:F,0))</f>
        <v>#N/A</v>
      </c>
      <c r="C794" s="25" t="s">
        <v>631</v>
      </c>
      <c r="D794" s="25" t="e">
        <f t="shared" si="12"/>
        <v>#N/A</v>
      </c>
      <c r="E794" s="25" t="s">
        <v>201</v>
      </c>
      <c r="F794" s="11"/>
      <c r="G794" s="12" t="s">
        <v>178</v>
      </c>
      <c r="H794" s="13">
        <v>0</v>
      </c>
    </row>
    <row r="795" spans="1:8" x14ac:dyDescent="0.2">
      <c r="A795" s="25">
        <v>0</v>
      </c>
      <c r="B795" s="25" t="e">
        <f>INDEX(About!G:G,MATCH(A795,About!F:F,0))</f>
        <v>#N/A</v>
      </c>
      <c r="C795" s="25" t="s">
        <v>631</v>
      </c>
      <c r="D795" s="25" t="e">
        <f t="shared" si="12"/>
        <v>#N/A</v>
      </c>
      <c r="E795" s="25" t="s">
        <v>201</v>
      </c>
      <c r="F795" s="11"/>
      <c r="G795" s="12" t="s">
        <v>179</v>
      </c>
      <c r="H795" s="13">
        <v>0</v>
      </c>
    </row>
    <row r="796" spans="1:8" x14ac:dyDescent="0.2">
      <c r="A796" s="25" t="s">
        <v>137</v>
      </c>
      <c r="B796" s="25" t="str">
        <f>INDEX(About!G:G,MATCH(A796,About!F:F,0))</f>
        <v>TX</v>
      </c>
      <c r="C796" s="25" t="s">
        <v>631</v>
      </c>
      <c r="D796" s="25" t="b">
        <f t="shared" si="12"/>
        <v>0</v>
      </c>
      <c r="E796" s="25" t="s">
        <v>201</v>
      </c>
      <c r="F796" s="11"/>
      <c r="G796" s="12" t="s">
        <v>180</v>
      </c>
      <c r="H796" s="13">
        <v>51.901657147915017</v>
      </c>
    </row>
    <row r="797" spans="1:8" x14ac:dyDescent="0.2">
      <c r="A797" s="25" t="s">
        <v>70</v>
      </c>
      <c r="B797" s="25" t="str">
        <f>INDEX(About!G:G,MATCH(A797,About!F:F,0))</f>
        <v>LA</v>
      </c>
      <c r="C797" s="25" t="s">
        <v>631</v>
      </c>
      <c r="D797" s="25" t="b">
        <f t="shared" si="12"/>
        <v>1</v>
      </c>
      <c r="E797" s="25" t="s">
        <v>201</v>
      </c>
      <c r="F797" s="11"/>
      <c r="G797" s="12" t="s">
        <v>181</v>
      </c>
      <c r="H797" s="13">
        <v>7.4687769335240679</v>
      </c>
    </row>
    <row r="798" spans="1:8" x14ac:dyDescent="0.2">
      <c r="A798" s="25" t="s">
        <v>80</v>
      </c>
      <c r="B798" s="25" t="str">
        <f>INDEX(About!G:G,MATCH(A798,About!F:F,0))</f>
        <v>MS</v>
      </c>
      <c r="C798" s="25" t="s">
        <v>631</v>
      </c>
      <c r="D798" s="25" t="b">
        <f t="shared" si="12"/>
        <v>0</v>
      </c>
      <c r="E798" s="25" t="s">
        <v>201</v>
      </c>
      <c r="F798" s="11"/>
      <c r="G798" s="12" t="s">
        <v>182</v>
      </c>
      <c r="H798" s="13">
        <v>14.979734178207448</v>
      </c>
    </row>
    <row r="799" spans="1:8" x14ac:dyDescent="0.2">
      <c r="A799" s="25" t="s">
        <v>8</v>
      </c>
      <c r="B799" s="25" t="str">
        <f>INDEX(About!G:G,MATCH(A799,About!F:F,0))</f>
        <v>AL</v>
      </c>
      <c r="C799" s="25" t="s">
        <v>631</v>
      </c>
      <c r="D799" s="25" t="b">
        <f t="shared" si="12"/>
        <v>0</v>
      </c>
      <c r="E799" s="25" t="s">
        <v>201</v>
      </c>
      <c r="F799" s="11"/>
      <c r="G799" s="12" t="s">
        <v>183</v>
      </c>
      <c r="H799" s="13">
        <v>23.264147526019261</v>
      </c>
    </row>
    <row r="800" spans="1:8" x14ac:dyDescent="0.2">
      <c r="A800" s="25" t="s">
        <v>40</v>
      </c>
      <c r="B800" s="25" t="str">
        <f>INDEX(About!G:G,MATCH(A800,About!F:F,0))</f>
        <v>FL</v>
      </c>
      <c r="C800" s="25" t="s">
        <v>631</v>
      </c>
      <c r="D800" s="25" t="b">
        <f t="shared" si="12"/>
        <v>0</v>
      </c>
      <c r="E800" s="25" t="s">
        <v>201</v>
      </c>
      <c r="F800" s="11"/>
      <c r="G800" s="12" t="s">
        <v>184</v>
      </c>
      <c r="H800" s="13">
        <v>33.129828015025062</v>
      </c>
    </row>
    <row r="801" spans="1:8" x14ac:dyDescent="0.2">
      <c r="A801" s="25" t="s">
        <v>40</v>
      </c>
      <c r="B801" s="25" t="str">
        <f>INDEX(About!G:G,MATCH(A801,About!F:F,0))</f>
        <v>FL</v>
      </c>
      <c r="C801" s="25" t="s">
        <v>631</v>
      </c>
      <c r="D801" s="25" t="b">
        <f t="shared" si="12"/>
        <v>0</v>
      </c>
      <c r="E801" s="25" t="s">
        <v>201</v>
      </c>
      <c r="F801" s="11"/>
      <c r="G801" s="12" t="s">
        <v>185</v>
      </c>
      <c r="H801" s="13">
        <v>88.992515632584684</v>
      </c>
    </row>
    <row r="802" spans="1:8" x14ac:dyDescent="0.2">
      <c r="A802" s="25">
        <v>0</v>
      </c>
      <c r="B802" s="25" t="e">
        <f>INDEX(About!G:G,MATCH(A802,About!F:F,0))</f>
        <v>#N/A</v>
      </c>
      <c r="C802" s="25" t="s">
        <v>631</v>
      </c>
      <c r="D802" s="25" t="e">
        <f t="shared" si="12"/>
        <v>#N/A</v>
      </c>
      <c r="E802" s="25" t="s">
        <v>201</v>
      </c>
      <c r="F802" s="11"/>
      <c r="G802" s="12" t="s">
        <v>186</v>
      </c>
      <c r="H802" s="13">
        <v>53.111326850717369</v>
      </c>
    </row>
    <row r="803" spans="1:8" x14ac:dyDescent="0.2">
      <c r="A803" s="25">
        <v>0</v>
      </c>
      <c r="B803" s="25" t="e">
        <f>INDEX(About!G:G,MATCH(A803,About!F:F,0))</f>
        <v>#N/A</v>
      </c>
      <c r="C803" s="25" t="s">
        <v>631</v>
      </c>
      <c r="D803" s="25" t="e">
        <f t="shared" si="12"/>
        <v>#N/A</v>
      </c>
      <c r="E803" s="25" t="s">
        <v>201</v>
      </c>
      <c r="F803" s="11"/>
      <c r="G803" s="12" t="s">
        <v>187</v>
      </c>
      <c r="H803" s="13">
        <v>50.450697768374994</v>
      </c>
    </row>
    <row r="804" spans="1:8" x14ac:dyDescent="0.2">
      <c r="A804" s="25">
        <v>0</v>
      </c>
      <c r="B804" s="25" t="e">
        <f>INDEX(About!G:G,MATCH(A804,About!F:F,0))</f>
        <v>#N/A</v>
      </c>
      <c r="C804" s="25" t="s">
        <v>631</v>
      </c>
      <c r="D804" s="25" t="e">
        <f t="shared" si="12"/>
        <v>#N/A</v>
      </c>
      <c r="E804" s="25" t="s">
        <v>201</v>
      </c>
      <c r="F804" s="11"/>
      <c r="G804" s="12" t="s">
        <v>188</v>
      </c>
      <c r="H804" s="13">
        <v>15.12556158560378</v>
      </c>
    </row>
    <row r="805" spans="1:8" x14ac:dyDescent="0.2">
      <c r="A805" s="25">
        <v>0</v>
      </c>
      <c r="B805" s="25" t="e">
        <f>INDEX(About!G:G,MATCH(A805,About!F:F,0))</f>
        <v>#N/A</v>
      </c>
      <c r="C805" s="25" t="s">
        <v>631</v>
      </c>
      <c r="D805" s="25" t="e">
        <f t="shared" si="12"/>
        <v>#N/A</v>
      </c>
      <c r="E805" s="25" t="s">
        <v>201</v>
      </c>
      <c r="F805" s="11"/>
      <c r="G805" s="12" t="s">
        <v>189</v>
      </c>
      <c r="H805" s="13">
        <v>25.651201333016218</v>
      </c>
    </row>
    <row r="806" spans="1:8" x14ac:dyDescent="0.2">
      <c r="A806" s="25">
        <v>0</v>
      </c>
      <c r="B806" s="25" t="e">
        <f>INDEX(About!G:G,MATCH(A806,About!F:F,0))</f>
        <v>#N/A</v>
      </c>
      <c r="C806" s="25" t="s">
        <v>631</v>
      </c>
      <c r="D806" s="25" t="e">
        <f t="shared" si="12"/>
        <v>#N/A</v>
      </c>
      <c r="E806" s="25" t="s">
        <v>201</v>
      </c>
      <c r="F806" s="11"/>
      <c r="G806" s="12" t="s">
        <v>190</v>
      </c>
      <c r="H806" s="13">
        <v>28.427490026173867</v>
      </c>
    </row>
    <row r="807" spans="1:8" x14ac:dyDescent="0.2">
      <c r="A807" s="25">
        <v>0</v>
      </c>
      <c r="B807" s="25" t="e">
        <f>INDEX(About!G:G,MATCH(A807,About!F:F,0))</f>
        <v>#N/A</v>
      </c>
      <c r="C807" s="25" t="s">
        <v>631</v>
      </c>
      <c r="D807" s="25" t="e">
        <f t="shared" si="12"/>
        <v>#N/A</v>
      </c>
      <c r="E807" s="25" t="s">
        <v>201</v>
      </c>
      <c r="F807" s="11"/>
      <c r="G807" s="12" t="s">
        <v>191</v>
      </c>
      <c r="H807" s="13">
        <v>29.875867632371946</v>
      </c>
    </row>
    <row r="808" spans="1:8" x14ac:dyDescent="0.2">
      <c r="A808" s="25" t="s">
        <v>156</v>
      </c>
      <c r="B808" s="25" t="str">
        <f>INDEX(About!G:G,MATCH(A808,About!F:F,0))</f>
        <v>VA</v>
      </c>
      <c r="C808" s="25" t="s">
        <v>631</v>
      </c>
      <c r="D808" s="25" t="b">
        <f t="shared" si="12"/>
        <v>0</v>
      </c>
      <c r="E808" s="25" t="s">
        <v>201</v>
      </c>
      <c r="F808" s="11"/>
      <c r="G808" s="12" t="s">
        <v>192</v>
      </c>
      <c r="H808" s="13">
        <v>0</v>
      </c>
    </row>
    <row r="809" spans="1:8" x14ac:dyDescent="0.2">
      <c r="A809" s="25" t="s">
        <v>655</v>
      </c>
      <c r="B809" s="25" t="str">
        <f>INDEX(About!G:G,MATCH(A809,About!F:F,0))</f>
        <v>NC</v>
      </c>
      <c r="C809" s="25" t="s">
        <v>631</v>
      </c>
      <c r="D809" s="25" t="b">
        <f t="shared" si="12"/>
        <v>0</v>
      </c>
      <c r="E809" s="25" t="s">
        <v>201</v>
      </c>
      <c r="F809" s="11"/>
      <c r="G809" s="12" t="s">
        <v>193</v>
      </c>
      <c r="H809" s="13">
        <v>0</v>
      </c>
    </row>
    <row r="810" spans="1:8" x14ac:dyDescent="0.2">
      <c r="A810" s="25" t="s">
        <v>665</v>
      </c>
      <c r="B810" s="25" t="str">
        <f>INDEX(About!G:G,MATCH(A810,About!F:F,0))</f>
        <v>SC</v>
      </c>
      <c r="C810" s="25" t="s">
        <v>631</v>
      </c>
      <c r="D810" s="25" t="b">
        <f t="shared" si="12"/>
        <v>0</v>
      </c>
      <c r="E810" s="25" t="s">
        <v>201</v>
      </c>
      <c r="F810" s="11"/>
      <c r="G810" s="12" t="s">
        <v>194</v>
      </c>
      <c r="H810" s="13">
        <v>95.37717793753616</v>
      </c>
    </row>
    <row r="811" spans="1:8" x14ac:dyDescent="0.2">
      <c r="A811" s="25" t="s">
        <v>44</v>
      </c>
      <c r="B811" s="25" t="str">
        <f>INDEX(About!G:G,MATCH(A811,About!F:F,0))</f>
        <v>GA</v>
      </c>
      <c r="C811" s="25" t="s">
        <v>631</v>
      </c>
      <c r="D811" s="25" t="b">
        <f t="shared" si="12"/>
        <v>0</v>
      </c>
      <c r="E811" s="25" t="s">
        <v>201</v>
      </c>
      <c r="F811" s="11"/>
      <c r="G811" s="12" t="s">
        <v>195</v>
      </c>
      <c r="H811" s="13">
        <v>84.801936399273032</v>
      </c>
    </row>
    <row r="812" spans="1:8" x14ac:dyDescent="0.2">
      <c r="A812" s="25">
        <v>0</v>
      </c>
      <c r="B812" s="25" t="e">
        <f>INDEX(About!G:G,MATCH(A812,About!F:F,0))</f>
        <v>#N/A</v>
      </c>
      <c r="C812" s="25" t="s">
        <v>631</v>
      </c>
      <c r="D812" s="25" t="e">
        <f t="shared" si="12"/>
        <v>#N/A</v>
      </c>
      <c r="E812" s="25" t="s">
        <v>201</v>
      </c>
      <c r="F812" s="11"/>
      <c r="G812" s="12" t="s">
        <v>196</v>
      </c>
      <c r="H812" s="13">
        <v>0</v>
      </c>
    </row>
    <row r="813" spans="1:8" x14ac:dyDescent="0.2">
      <c r="A813" s="25">
        <v>0</v>
      </c>
      <c r="B813" s="25" t="e">
        <f>INDEX(About!G:G,MATCH(A813,About!F:F,0))</f>
        <v>#N/A</v>
      </c>
      <c r="C813" s="25" t="s">
        <v>631</v>
      </c>
      <c r="D813" s="25" t="e">
        <f t="shared" si="12"/>
        <v>#N/A</v>
      </c>
      <c r="E813" s="25" t="s">
        <v>201</v>
      </c>
      <c r="F813" s="11"/>
      <c r="G813" s="12" t="s">
        <v>197</v>
      </c>
      <c r="H813" s="13">
        <v>0</v>
      </c>
    </row>
    <row r="814" spans="1:8" ht="13.5" thickBot="1" x14ac:dyDescent="0.25">
      <c r="A814" s="25">
        <v>0</v>
      </c>
      <c r="B814" s="25" t="e">
        <f>INDEX(About!G:G,MATCH(A814,About!F:F,0))</f>
        <v>#N/A</v>
      </c>
      <c r="C814" s="25" t="s">
        <v>631</v>
      </c>
      <c r="D814" s="25" t="e">
        <f t="shared" si="12"/>
        <v>#N/A</v>
      </c>
      <c r="E814" s="25" t="s">
        <v>201</v>
      </c>
      <c r="F814" s="14"/>
      <c r="G814" s="15" t="s">
        <v>198</v>
      </c>
      <c r="H814" s="16">
        <v>100.56968320493461</v>
      </c>
    </row>
    <row r="815" spans="1:8" x14ac:dyDescent="0.2">
      <c r="A815" s="25" t="s">
        <v>8</v>
      </c>
      <c r="B815" s="25" t="str">
        <f>INDEX(About!G:G,MATCH(A815,About!F:F,0))</f>
        <v>AL</v>
      </c>
      <c r="C815" s="25" t="s">
        <v>613</v>
      </c>
      <c r="D815" s="25" t="b">
        <f t="shared" si="12"/>
        <v>0</v>
      </c>
      <c r="E815" s="25" t="s">
        <v>202</v>
      </c>
      <c r="F815" s="17" t="s">
        <v>202</v>
      </c>
      <c r="G815" s="18" t="s">
        <v>9</v>
      </c>
      <c r="H815" s="19">
        <v>37.617681007389464</v>
      </c>
    </row>
    <row r="816" spans="1:8" x14ac:dyDescent="0.2">
      <c r="A816" s="25" t="s">
        <v>8</v>
      </c>
      <c r="B816" s="25" t="str">
        <f>INDEX(About!G:G,MATCH(A816,About!F:F,0))</f>
        <v>AL</v>
      </c>
      <c r="C816" s="25" t="s">
        <v>613</v>
      </c>
      <c r="D816" s="25" t="b">
        <f t="shared" si="12"/>
        <v>0</v>
      </c>
      <c r="E816" s="25" t="s">
        <v>202</v>
      </c>
      <c r="F816" s="11"/>
      <c r="G816" s="12" t="s">
        <v>10</v>
      </c>
      <c r="H816" s="13">
        <v>50.537740636907998</v>
      </c>
    </row>
    <row r="817" spans="1:8" x14ac:dyDescent="0.2">
      <c r="A817" s="25" t="s">
        <v>8</v>
      </c>
      <c r="B817" s="25" t="str">
        <f>INDEX(About!G:G,MATCH(A817,About!F:F,0))</f>
        <v>AL</v>
      </c>
      <c r="C817" s="25" t="s">
        <v>613</v>
      </c>
      <c r="D817" s="25" t="b">
        <f t="shared" si="12"/>
        <v>0</v>
      </c>
      <c r="E817" s="25" t="s">
        <v>202</v>
      </c>
      <c r="F817" s="11"/>
      <c r="G817" s="12" t="s">
        <v>11</v>
      </c>
      <c r="H817" s="13">
        <v>64.556659140416855</v>
      </c>
    </row>
    <row r="818" spans="1:8" x14ac:dyDescent="0.2">
      <c r="A818" s="25" t="s">
        <v>12</v>
      </c>
      <c r="B818" s="25" t="str">
        <f>INDEX(About!G:G,MATCH(A818,About!F:F,0))</f>
        <v>AZ</v>
      </c>
      <c r="C818" s="25" t="s">
        <v>613</v>
      </c>
      <c r="D818" s="25" t="b">
        <f t="shared" si="12"/>
        <v>0</v>
      </c>
      <c r="E818" s="25" t="s">
        <v>202</v>
      </c>
      <c r="F818" s="11"/>
      <c r="G818" s="12" t="s">
        <v>13</v>
      </c>
      <c r="H818" s="13">
        <v>0</v>
      </c>
    </row>
    <row r="819" spans="1:8" x14ac:dyDescent="0.2">
      <c r="A819" s="25" t="s">
        <v>14</v>
      </c>
      <c r="B819" s="25" t="str">
        <f>INDEX(About!G:G,MATCH(A819,About!F:F,0))</f>
        <v>AR</v>
      </c>
      <c r="C819" s="25" t="s">
        <v>613</v>
      </c>
      <c r="D819" s="25" t="b">
        <f t="shared" si="12"/>
        <v>1</v>
      </c>
      <c r="E819" s="25" t="s">
        <v>202</v>
      </c>
      <c r="F819" s="11"/>
      <c r="G819" s="12" t="s">
        <v>15</v>
      </c>
      <c r="H819" s="13">
        <v>14.241630191324052</v>
      </c>
    </row>
    <row r="820" spans="1:8" x14ac:dyDescent="0.2">
      <c r="A820" s="25" t="s">
        <v>14</v>
      </c>
      <c r="B820" s="25" t="str">
        <f>INDEX(About!G:G,MATCH(A820,About!F:F,0))</f>
        <v>AR</v>
      </c>
      <c r="C820" s="25" t="s">
        <v>613</v>
      </c>
      <c r="D820" s="25" t="b">
        <f t="shared" si="12"/>
        <v>1</v>
      </c>
      <c r="E820" s="25" t="s">
        <v>202</v>
      </c>
      <c r="F820" s="11"/>
      <c r="G820" s="12" t="s">
        <v>16</v>
      </c>
      <c r="H820" s="13">
        <v>7.4687769335240679</v>
      </c>
    </row>
    <row r="821" spans="1:8" x14ac:dyDescent="0.2">
      <c r="A821" s="25" t="s">
        <v>14</v>
      </c>
      <c r="B821" s="25" t="str">
        <f>INDEX(About!G:G,MATCH(A821,About!F:F,0))</f>
        <v>AR</v>
      </c>
      <c r="C821" s="25" t="s">
        <v>613</v>
      </c>
      <c r="D821" s="25" t="b">
        <f t="shared" si="12"/>
        <v>1</v>
      </c>
      <c r="E821" s="25" t="s">
        <v>202</v>
      </c>
      <c r="F821" s="11"/>
      <c r="G821" s="12" t="s">
        <v>17</v>
      </c>
      <c r="H821" s="13">
        <v>7.4687769335240679</v>
      </c>
    </row>
    <row r="822" spans="1:8" x14ac:dyDescent="0.2">
      <c r="A822" s="25" t="s">
        <v>14</v>
      </c>
      <c r="B822" s="25" t="str">
        <f>INDEX(About!G:G,MATCH(A822,About!F:F,0))</f>
        <v>AR</v>
      </c>
      <c r="C822" s="25" t="s">
        <v>613</v>
      </c>
      <c r="D822" s="25" t="b">
        <f t="shared" si="12"/>
        <v>1</v>
      </c>
      <c r="E822" s="25" t="s">
        <v>202</v>
      </c>
      <c r="F822" s="11"/>
      <c r="G822" s="12" t="s">
        <v>18</v>
      </c>
      <c r="H822" s="13">
        <v>9.213517235815873</v>
      </c>
    </row>
    <row r="823" spans="1:8" x14ac:dyDescent="0.2">
      <c r="A823" s="25" t="s">
        <v>19</v>
      </c>
      <c r="B823" s="25" t="str">
        <f>INDEX(About!G:G,MATCH(A823,About!F:F,0))</f>
        <v>CA</v>
      </c>
      <c r="C823" s="25" t="s">
        <v>613</v>
      </c>
      <c r="D823" s="25" t="b">
        <f t="shared" si="12"/>
        <v>0</v>
      </c>
      <c r="E823" s="25" t="s">
        <v>202</v>
      </c>
      <c r="F823" s="11"/>
      <c r="G823" s="12" t="s">
        <v>20</v>
      </c>
      <c r="H823" s="13">
        <v>0</v>
      </c>
    </row>
    <row r="824" spans="1:8" x14ac:dyDescent="0.2">
      <c r="A824" s="25" t="s">
        <v>19</v>
      </c>
      <c r="B824" s="25" t="str">
        <f>INDEX(About!G:G,MATCH(A824,About!F:F,0))</f>
        <v>CA</v>
      </c>
      <c r="C824" s="25" t="s">
        <v>613</v>
      </c>
      <c r="D824" s="25" t="b">
        <f t="shared" si="12"/>
        <v>0</v>
      </c>
      <c r="E824" s="25" t="s">
        <v>202</v>
      </c>
      <c r="F824" s="11"/>
      <c r="G824" s="12" t="s">
        <v>21</v>
      </c>
      <c r="H824" s="13">
        <v>0</v>
      </c>
    </row>
    <row r="825" spans="1:8" x14ac:dyDescent="0.2">
      <c r="A825" s="25" t="s">
        <v>19</v>
      </c>
      <c r="B825" s="25" t="str">
        <f>INDEX(About!G:G,MATCH(A825,About!F:F,0))</f>
        <v>CA</v>
      </c>
      <c r="C825" s="25" t="s">
        <v>613</v>
      </c>
      <c r="D825" s="25" t="b">
        <f t="shared" si="12"/>
        <v>0</v>
      </c>
      <c r="E825" s="25" t="s">
        <v>202</v>
      </c>
      <c r="F825" s="11"/>
      <c r="G825" s="12" t="s">
        <v>22</v>
      </c>
      <c r="H825" s="13">
        <v>0</v>
      </c>
    </row>
    <row r="826" spans="1:8" x14ac:dyDescent="0.2">
      <c r="A826" s="25" t="s">
        <v>19</v>
      </c>
      <c r="B826" s="25" t="str">
        <f>INDEX(About!G:G,MATCH(A826,About!F:F,0))</f>
        <v>CA</v>
      </c>
      <c r="C826" s="25" t="s">
        <v>613</v>
      </c>
      <c r="D826" s="25" t="b">
        <f t="shared" si="12"/>
        <v>0</v>
      </c>
      <c r="E826" s="25" t="s">
        <v>202</v>
      </c>
      <c r="F826" s="11"/>
      <c r="G826" s="12" t="s">
        <v>23</v>
      </c>
      <c r="H826" s="13">
        <v>0</v>
      </c>
    </row>
    <row r="827" spans="1:8" x14ac:dyDescent="0.2">
      <c r="A827" s="25" t="s">
        <v>19</v>
      </c>
      <c r="B827" s="25" t="str">
        <f>INDEX(About!G:G,MATCH(A827,About!F:F,0))</f>
        <v>CA</v>
      </c>
      <c r="C827" s="25" t="s">
        <v>613</v>
      </c>
      <c r="D827" s="25" t="b">
        <f t="shared" si="12"/>
        <v>0</v>
      </c>
      <c r="E827" s="25" t="s">
        <v>202</v>
      </c>
      <c r="F827" s="11"/>
      <c r="G827" s="12" t="s">
        <v>24</v>
      </c>
      <c r="H827" s="13">
        <v>0</v>
      </c>
    </row>
    <row r="828" spans="1:8" x14ac:dyDescent="0.2">
      <c r="A828" s="25" t="s">
        <v>19</v>
      </c>
      <c r="B828" s="25" t="str">
        <f>INDEX(About!G:G,MATCH(A828,About!F:F,0))</f>
        <v>CA</v>
      </c>
      <c r="C828" s="25" t="s">
        <v>613</v>
      </c>
      <c r="D828" s="25" t="b">
        <f t="shared" si="12"/>
        <v>0</v>
      </c>
      <c r="E828" s="25" t="s">
        <v>202</v>
      </c>
      <c r="F828" s="11"/>
      <c r="G828" s="12" t="s">
        <v>25</v>
      </c>
      <c r="H828" s="13">
        <v>0</v>
      </c>
    </row>
    <row r="829" spans="1:8" x14ac:dyDescent="0.2">
      <c r="A829" s="25" t="s">
        <v>19</v>
      </c>
      <c r="B829" s="25" t="str">
        <f>INDEX(About!G:G,MATCH(A829,About!F:F,0))</f>
        <v>CA</v>
      </c>
      <c r="C829" s="25" t="s">
        <v>613</v>
      </c>
      <c r="D829" s="25" t="b">
        <f t="shared" si="12"/>
        <v>0</v>
      </c>
      <c r="E829" s="25" t="s">
        <v>202</v>
      </c>
      <c r="F829" s="11"/>
      <c r="G829" s="12" t="s">
        <v>26</v>
      </c>
      <c r="H829" s="13">
        <v>0</v>
      </c>
    </row>
    <row r="830" spans="1:8" x14ac:dyDescent="0.2">
      <c r="A830" s="25" t="s">
        <v>19</v>
      </c>
      <c r="B830" s="25" t="str">
        <f>INDEX(About!G:G,MATCH(A830,About!F:F,0))</f>
        <v>CA</v>
      </c>
      <c r="C830" s="25" t="s">
        <v>613</v>
      </c>
      <c r="D830" s="25" t="b">
        <f t="shared" si="12"/>
        <v>0</v>
      </c>
      <c r="E830" s="25" t="s">
        <v>202</v>
      </c>
      <c r="F830" s="11"/>
      <c r="G830" s="12" t="s">
        <v>27</v>
      </c>
      <c r="H830" s="13">
        <v>0</v>
      </c>
    </row>
    <row r="831" spans="1:8" x14ac:dyDescent="0.2">
      <c r="A831" s="25" t="s">
        <v>19</v>
      </c>
      <c r="B831" s="25" t="str">
        <f>INDEX(About!G:G,MATCH(A831,About!F:F,0))</f>
        <v>CA</v>
      </c>
      <c r="C831" s="25" t="s">
        <v>613</v>
      </c>
      <c r="D831" s="25" t="b">
        <f t="shared" si="12"/>
        <v>0</v>
      </c>
      <c r="E831" s="25" t="s">
        <v>202</v>
      </c>
      <c r="F831" s="11"/>
      <c r="G831" s="12" t="s">
        <v>28</v>
      </c>
      <c r="H831" s="13">
        <v>0</v>
      </c>
    </row>
    <row r="832" spans="1:8" x14ac:dyDescent="0.2">
      <c r="A832" s="25" t="s">
        <v>29</v>
      </c>
      <c r="B832" s="25" t="str">
        <f>INDEX(About!G:G,MATCH(A832,About!F:F,0))</f>
        <v>CO</v>
      </c>
      <c r="C832" s="25" t="s">
        <v>613</v>
      </c>
      <c r="D832" s="25" t="b">
        <f t="shared" si="12"/>
        <v>0</v>
      </c>
      <c r="E832" s="25" t="s">
        <v>202</v>
      </c>
      <c r="F832" s="11"/>
      <c r="G832" s="12" t="s">
        <v>30</v>
      </c>
      <c r="H832" s="13">
        <v>93.420590343971028</v>
      </c>
    </row>
    <row r="833" spans="1:8" x14ac:dyDescent="0.2">
      <c r="A833" s="25" t="s">
        <v>29</v>
      </c>
      <c r="B833" s="25" t="str">
        <f>INDEX(About!G:G,MATCH(A833,About!F:F,0))</f>
        <v>CO</v>
      </c>
      <c r="C833" s="25" t="s">
        <v>613</v>
      </c>
      <c r="D833" s="25" t="b">
        <f t="shared" si="12"/>
        <v>0</v>
      </c>
      <c r="E833" s="25" t="s">
        <v>202</v>
      </c>
      <c r="F833" s="11"/>
      <c r="G833" s="12" t="s">
        <v>31</v>
      </c>
      <c r="H833" s="13">
        <v>109.95645807530194</v>
      </c>
    </row>
    <row r="834" spans="1:8" x14ac:dyDescent="0.2">
      <c r="A834" s="25" t="s">
        <v>29</v>
      </c>
      <c r="B834" s="25" t="str">
        <f>INDEX(About!G:G,MATCH(A834,About!F:F,0))</f>
        <v>CO</v>
      </c>
      <c r="C834" s="25" t="s">
        <v>613</v>
      </c>
      <c r="D834" s="25" t="b">
        <f t="shared" si="12"/>
        <v>0</v>
      </c>
      <c r="E834" s="25" t="s">
        <v>202</v>
      </c>
      <c r="F834" s="11"/>
      <c r="G834" s="12" t="s">
        <v>32</v>
      </c>
      <c r="H834" s="13">
        <v>0</v>
      </c>
    </row>
    <row r="835" spans="1:8" x14ac:dyDescent="0.2">
      <c r="A835" s="25" t="s">
        <v>29</v>
      </c>
      <c r="B835" s="25" t="str">
        <f>INDEX(About!G:G,MATCH(A835,About!F:F,0))</f>
        <v>CO</v>
      </c>
      <c r="C835" s="25" t="s">
        <v>613</v>
      </c>
      <c r="D835" s="25" t="b">
        <f t="shared" si="12"/>
        <v>0</v>
      </c>
      <c r="E835" s="25" t="s">
        <v>202</v>
      </c>
      <c r="F835" s="11"/>
      <c r="G835" s="12" t="s">
        <v>33</v>
      </c>
      <c r="H835" s="13">
        <v>99.360273519383512</v>
      </c>
    </row>
    <row r="836" spans="1:8" x14ac:dyDescent="0.2">
      <c r="A836" s="25" t="s">
        <v>29</v>
      </c>
      <c r="B836" s="25" t="str">
        <f>INDEX(About!G:G,MATCH(A836,About!F:F,0))</f>
        <v>CO</v>
      </c>
      <c r="C836" s="25" t="s">
        <v>613</v>
      </c>
      <c r="D836" s="25" t="b">
        <f t="shared" si="12"/>
        <v>0</v>
      </c>
      <c r="E836" s="25" t="s">
        <v>202</v>
      </c>
      <c r="F836" s="11"/>
      <c r="G836" s="12" t="s">
        <v>34</v>
      </c>
      <c r="H836" s="13">
        <v>109.57371047181593</v>
      </c>
    </row>
    <row r="837" spans="1:8" x14ac:dyDescent="0.2">
      <c r="A837" s="25" t="s">
        <v>29</v>
      </c>
      <c r="B837" s="25" t="str">
        <f>INDEX(About!G:G,MATCH(A837,About!F:F,0))</f>
        <v>CO</v>
      </c>
      <c r="C837" s="25" t="s">
        <v>613</v>
      </c>
      <c r="D837" s="25" t="b">
        <f t="shared" si="12"/>
        <v>0</v>
      </c>
      <c r="E837" s="25" t="s">
        <v>202</v>
      </c>
      <c r="F837" s="11"/>
      <c r="G837" s="12" t="s">
        <v>35</v>
      </c>
      <c r="H837" s="13">
        <v>0</v>
      </c>
    </row>
    <row r="838" spans="1:8" x14ac:dyDescent="0.2">
      <c r="A838" s="25" t="s">
        <v>29</v>
      </c>
      <c r="B838" s="25" t="str">
        <f>INDEX(About!G:G,MATCH(A838,About!F:F,0))</f>
        <v>CO</v>
      </c>
      <c r="C838" s="25" t="s">
        <v>613</v>
      </c>
      <c r="D838" s="25" t="b">
        <f t="shared" ref="D838:D901" si="13">C838=B838</f>
        <v>0</v>
      </c>
      <c r="E838" s="25" t="s">
        <v>202</v>
      </c>
      <c r="F838" s="11"/>
      <c r="G838" s="12" t="s">
        <v>36</v>
      </c>
      <c r="H838" s="13">
        <v>0</v>
      </c>
    </row>
    <row r="839" spans="1:8" x14ac:dyDescent="0.2">
      <c r="A839" s="25" t="s">
        <v>29</v>
      </c>
      <c r="B839" s="25" t="str">
        <f>INDEX(About!G:G,MATCH(A839,About!F:F,0))</f>
        <v>CO</v>
      </c>
      <c r="C839" s="25" t="s">
        <v>613</v>
      </c>
      <c r="D839" s="25" t="b">
        <f t="shared" si="13"/>
        <v>0</v>
      </c>
      <c r="E839" s="25" t="s">
        <v>202</v>
      </c>
      <c r="F839" s="11"/>
      <c r="G839" s="12" t="s">
        <v>37</v>
      </c>
      <c r="H839" s="13">
        <v>0</v>
      </c>
    </row>
    <row r="840" spans="1:8" x14ac:dyDescent="0.2">
      <c r="A840" s="25" t="s">
        <v>29</v>
      </c>
      <c r="B840" s="25" t="str">
        <f>INDEX(About!G:G,MATCH(A840,About!F:F,0))</f>
        <v>CO</v>
      </c>
      <c r="C840" s="25" t="s">
        <v>613</v>
      </c>
      <c r="D840" s="25" t="b">
        <f t="shared" si="13"/>
        <v>0</v>
      </c>
      <c r="E840" s="25" t="s">
        <v>202</v>
      </c>
      <c r="F840" s="11"/>
      <c r="G840" s="12" t="s">
        <v>38</v>
      </c>
      <c r="H840" s="13">
        <v>0</v>
      </c>
    </row>
    <row r="841" spans="1:8" x14ac:dyDescent="0.2">
      <c r="A841" s="25" t="s">
        <v>29</v>
      </c>
      <c r="B841" s="25" t="str">
        <f>INDEX(About!G:G,MATCH(A841,About!F:F,0))</f>
        <v>CO</v>
      </c>
      <c r="C841" s="25" t="s">
        <v>613</v>
      </c>
      <c r="D841" s="25" t="b">
        <f t="shared" si="13"/>
        <v>0</v>
      </c>
      <c r="E841" s="25" t="s">
        <v>202</v>
      </c>
      <c r="F841" s="11"/>
      <c r="G841" s="12" t="s">
        <v>39</v>
      </c>
      <c r="H841" s="13">
        <v>0</v>
      </c>
    </row>
    <row r="842" spans="1:8" x14ac:dyDescent="0.2">
      <c r="A842" s="25" t="s">
        <v>40</v>
      </c>
      <c r="B842" s="25" t="str">
        <f>INDEX(About!G:G,MATCH(A842,About!F:F,0))</f>
        <v>FL</v>
      </c>
      <c r="C842" s="25" t="s">
        <v>613</v>
      </c>
      <c r="D842" s="25" t="b">
        <f t="shared" si="13"/>
        <v>0</v>
      </c>
      <c r="E842" s="25" t="s">
        <v>202</v>
      </c>
      <c r="F842" s="11"/>
      <c r="G842" s="12" t="s">
        <v>41</v>
      </c>
      <c r="H842" s="13">
        <v>0</v>
      </c>
    </row>
    <row r="843" spans="1:8" x14ac:dyDescent="0.2">
      <c r="A843" s="25" t="s">
        <v>40</v>
      </c>
      <c r="B843" s="25" t="str">
        <f>INDEX(About!G:G,MATCH(A843,About!F:F,0))</f>
        <v>FL</v>
      </c>
      <c r="C843" s="25" t="s">
        <v>613</v>
      </c>
      <c r="D843" s="25" t="b">
        <f t="shared" si="13"/>
        <v>0</v>
      </c>
      <c r="E843" s="25" t="s">
        <v>202</v>
      </c>
      <c r="F843" s="11"/>
      <c r="G843" s="12" t="s">
        <v>42</v>
      </c>
      <c r="H843" s="13">
        <v>60.578397176923993</v>
      </c>
    </row>
    <row r="844" spans="1:8" x14ac:dyDescent="0.2">
      <c r="A844" s="25" t="s">
        <v>40</v>
      </c>
      <c r="B844" s="25" t="str">
        <f>INDEX(About!G:G,MATCH(A844,About!F:F,0))</f>
        <v>FL</v>
      </c>
      <c r="C844" s="25" t="s">
        <v>613</v>
      </c>
      <c r="D844" s="25" t="b">
        <f t="shared" si="13"/>
        <v>0</v>
      </c>
      <c r="E844" s="25" t="s">
        <v>202</v>
      </c>
      <c r="F844" s="11"/>
      <c r="G844" s="12" t="s">
        <v>43</v>
      </c>
      <c r="H844" s="13">
        <v>74.218069401094994</v>
      </c>
    </row>
    <row r="845" spans="1:8" x14ac:dyDescent="0.2">
      <c r="A845" s="25" t="s">
        <v>40</v>
      </c>
      <c r="B845" s="25" t="str">
        <f>INDEX(About!G:G,MATCH(A845,About!F:F,0))</f>
        <v>FL</v>
      </c>
      <c r="C845" s="25" t="s">
        <v>613</v>
      </c>
      <c r="D845" s="25" t="b">
        <f t="shared" si="13"/>
        <v>0</v>
      </c>
      <c r="E845" s="25" t="s">
        <v>202</v>
      </c>
      <c r="F845" s="11"/>
      <c r="G845" s="12" t="s">
        <v>45</v>
      </c>
      <c r="H845" s="13">
        <v>90.423938124259735</v>
      </c>
    </row>
    <row r="846" spans="1:8" x14ac:dyDescent="0.2">
      <c r="A846" s="25" t="s">
        <v>44</v>
      </c>
      <c r="B846" s="25" t="str">
        <f>INDEX(About!G:G,MATCH(A846,About!F:F,0))</f>
        <v>GA</v>
      </c>
      <c r="C846" s="25" t="s">
        <v>613</v>
      </c>
      <c r="D846" s="25" t="b">
        <f t="shared" si="13"/>
        <v>0</v>
      </c>
      <c r="E846" s="25" t="s">
        <v>202</v>
      </c>
      <c r="F846" s="11"/>
      <c r="G846" s="12" t="s">
        <v>46</v>
      </c>
      <c r="H846" s="13">
        <v>83.038736818994209</v>
      </c>
    </row>
    <row r="847" spans="1:8" x14ac:dyDescent="0.2">
      <c r="A847" s="25" t="s">
        <v>47</v>
      </c>
      <c r="B847" s="25" t="str">
        <f>INDEX(About!G:G,MATCH(A847,About!F:F,0))</f>
        <v>ID</v>
      </c>
      <c r="C847" s="25" t="s">
        <v>613</v>
      </c>
      <c r="D847" s="25" t="b">
        <f t="shared" si="13"/>
        <v>0</v>
      </c>
      <c r="E847" s="25" t="s">
        <v>202</v>
      </c>
      <c r="F847" s="11"/>
      <c r="G847" s="12" t="s">
        <v>48</v>
      </c>
      <c r="H847" s="13">
        <v>0</v>
      </c>
    </row>
    <row r="848" spans="1:8" x14ac:dyDescent="0.2">
      <c r="A848" s="25" t="s">
        <v>49</v>
      </c>
      <c r="B848" s="25" t="str">
        <f>INDEX(About!G:G,MATCH(A848,About!F:F,0))</f>
        <v>IL</v>
      </c>
      <c r="C848" s="25" t="s">
        <v>613</v>
      </c>
      <c r="D848" s="25" t="b">
        <f t="shared" si="13"/>
        <v>0</v>
      </c>
      <c r="E848" s="25" t="s">
        <v>202</v>
      </c>
      <c r="F848" s="11"/>
      <c r="G848" s="12" t="s">
        <v>50</v>
      </c>
      <c r="H848" s="13">
        <v>54.15218453229383</v>
      </c>
    </row>
    <row r="849" spans="1:8" x14ac:dyDescent="0.2">
      <c r="A849" s="25" t="s">
        <v>49</v>
      </c>
      <c r="B849" s="25" t="str">
        <f>INDEX(About!G:G,MATCH(A849,About!F:F,0))</f>
        <v>IL</v>
      </c>
      <c r="C849" s="25" t="s">
        <v>613</v>
      </c>
      <c r="D849" s="25" t="b">
        <f t="shared" si="13"/>
        <v>0</v>
      </c>
      <c r="E849" s="25" t="s">
        <v>202</v>
      </c>
      <c r="F849" s="11"/>
      <c r="G849" s="12" t="s">
        <v>51</v>
      </c>
      <c r="H849" s="13">
        <v>75.485135556264026</v>
      </c>
    </row>
    <row r="850" spans="1:8" x14ac:dyDescent="0.2">
      <c r="A850" s="25" t="s">
        <v>52</v>
      </c>
      <c r="B850" s="25" t="str">
        <f>INDEX(About!G:G,MATCH(A850,About!F:F,0))</f>
        <v>IN</v>
      </c>
      <c r="C850" s="25" t="s">
        <v>613</v>
      </c>
      <c r="D850" s="25" t="b">
        <f t="shared" si="13"/>
        <v>0</v>
      </c>
      <c r="E850" s="25" t="s">
        <v>202</v>
      </c>
      <c r="F850" s="11"/>
      <c r="G850" s="12" t="s">
        <v>53</v>
      </c>
      <c r="H850" s="13">
        <v>76.502542443064101</v>
      </c>
    </row>
    <row r="851" spans="1:8" x14ac:dyDescent="0.2">
      <c r="A851" s="25" t="s">
        <v>49</v>
      </c>
      <c r="B851" s="25" t="str">
        <f>INDEX(About!G:G,MATCH(A851,About!F:F,0))</f>
        <v>IL</v>
      </c>
      <c r="C851" s="25" t="s">
        <v>613</v>
      </c>
      <c r="D851" s="25" t="b">
        <f t="shared" si="13"/>
        <v>0</v>
      </c>
      <c r="E851" s="25" t="s">
        <v>202</v>
      </c>
      <c r="F851" s="11"/>
      <c r="G851" s="12" t="s">
        <v>54</v>
      </c>
      <c r="H851" s="13">
        <v>62.065477344072832</v>
      </c>
    </row>
    <row r="852" spans="1:8" x14ac:dyDescent="0.2">
      <c r="A852" s="25" t="s">
        <v>52</v>
      </c>
      <c r="B852" s="25" t="str">
        <f>INDEX(About!G:G,MATCH(A852,About!F:F,0))</f>
        <v>IN</v>
      </c>
      <c r="C852" s="25" t="s">
        <v>613</v>
      </c>
      <c r="D852" s="25" t="b">
        <f t="shared" si="13"/>
        <v>0</v>
      </c>
      <c r="E852" s="25" t="s">
        <v>202</v>
      </c>
      <c r="F852" s="11"/>
      <c r="G852" s="12" t="s">
        <v>55</v>
      </c>
      <c r="H852" s="13">
        <v>86.417255478078829</v>
      </c>
    </row>
    <row r="853" spans="1:8" x14ac:dyDescent="0.2">
      <c r="A853" s="25" t="s">
        <v>52</v>
      </c>
      <c r="B853" s="25" t="str">
        <f>INDEX(About!G:G,MATCH(A853,About!F:F,0))</f>
        <v>IN</v>
      </c>
      <c r="C853" s="25" t="s">
        <v>613</v>
      </c>
      <c r="D853" s="25" t="b">
        <f t="shared" si="13"/>
        <v>0</v>
      </c>
      <c r="E853" s="25" t="s">
        <v>202</v>
      </c>
      <c r="F853" s="11"/>
      <c r="G853" s="12" t="s">
        <v>56</v>
      </c>
      <c r="H853" s="13">
        <v>77.739834823062779</v>
      </c>
    </row>
    <row r="854" spans="1:8" x14ac:dyDescent="0.2">
      <c r="A854" s="25" t="s">
        <v>57</v>
      </c>
      <c r="B854" s="25" t="str">
        <f>INDEX(About!G:G,MATCH(A854,About!F:F,0))</f>
        <v>KS</v>
      </c>
      <c r="C854" s="25" t="s">
        <v>613</v>
      </c>
      <c r="D854" s="25" t="b">
        <f t="shared" si="13"/>
        <v>0</v>
      </c>
      <c r="E854" s="25" t="s">
        <v>202</v>
      </c>
      <c r="F854" s="11"/>
      <c r="G854" s="12" t="s">
        <v>58</v>
      </c>
      <c r="H854" s="13">
        <v>80.527778915310563</v>
      </c>
    </row>
    <row r="855" spans="1:8" x14ac:dyDescent="0.2">
      <c r="A855" s="25" t="s">
        <v>57</v>
      </c>
      <c r="B855" s="25" t="str">
        <f>INDEX(About!G:G,MATCH(A855,About!F:F,0))</f>
        <v>KS</v>
      </c>
      <c r="C855" s="25" t="s">
        <v>613</v>
      </c>
      <c r="D855" s="25" t="b">
        <f t="shared" si="13"/>
        <v>0</v>
      </c>
      <c r="E855" s="25" t="s">
        <v>202</v>
      </c>
      <c r="F855" s="11"/>
      <c r="G855" s="12" t="s">
        <v>59</v>
      </c>
      <c r="H855" s="13">
        <v>66.686883292966328</v>
      </c>
    </row>
    <row r="856" spans="1:8" x14ac:dyDescent="0.2">
      <c r="A856" s="25" t="s">
        <v>57</v>
      </c>
      <c r="B856" s="25" t="str">
        <f>INDEX(About!G:G,MATCH(A856,About!F:F,0))</f>
        <v>KS</v>
      </c>
      <c r="C856" s="25" t="s">
        <v>613</v>
      </c>
      <c r="D856" s="25" t="b">
        <f t="shared" si="13"/>
        <v>0</v>
      </c>
      <c r="E856" s="25" t="s">
        <v>202</v>
      </c>
      <c r="F856" s="11"/>
      <c r="G856" s="12" t="s">
        <v>60</v>
      </c>
      <c r="H856" s="13">
        <v>48.423262199856666</v>
      </c>
    </row>
    <row r="857" spans="1:8" x14ac:dyDescent="0.2">
      <c r="A857" s="25" t="s">
        <v>57</v>
      </c>
      <c r="B857" s="25" t="str">
        <f>INDEX(About!G:G,MATCH(A857,About!F:F,0))</f>
        <v>KS</v>
      </c>
      <c r="C857" s="25" t="s">
        <v>613</v>
      </c>
      <c r="D857" s="25" t="b">
        <f t="shared" si="13"/>
        <v>0</v>
      </c>
      <c r="E857" s="25" t="s">
        <v>202</v>
      </c>
      <c r="F857" s="11"/>
      <c r="G857" s="12" t="s">
        <v>61</v>
      </c>
      <c r="H857" s="13">
        <v>95.394483266750342</v>
      </c>
    </row>
    <row r="858" spans="1:8" x14ac:dyDescent="0.2">
      <c r="A858" s="25" t="s">
        <v>57</v>
      </c>
      <c r="B858" s="25" t="str">
        <f>INDEX(About!G:G,MATCH(A858,About!F:F,0))</f>
        <v>KS</v>
      </c>
      <c r="C858" s="25" t="s">
        <v>613</v>
      </c>
      <c r="D858" s="25" t="b">
        <f t="shared" si="13"/>
        <v>0</v>
      </c>
      <c r="E858" s="25" t="s">
        <v>202</v>
      </c>
      <c r="F858" s="11"/>
      <c r="G858" s="12" t="s">
        <v>62</v>
      </c>
      <c r="H858" s="13">
        <v>50.613348524978875</v>
      </c>
    </row>
    <row r="859" spans="1:8" x14ac:dyDescent="0.2">
      <c r="A859" s="25" t="s">
        <v>57</v>
      </c>
      <c r="B859" s="25" t="str">
        <f>INDEX(About!G:G,MATCH(A859,About!F:F,0))</f>
        <v>KS</v>
      </c>
      <c r="C859" s="25" t="s">
        <v>613</v>
      </c>
      <c r="D859" s="25" t="b">
        <f t="shared" si="13"/>
        <v>0</v>
      </c>
      <c r="E859" s="25" t="s">
        <v>202</v>
      </c>
      <c r="F859" s="11"/>
      <c r="G859" s="12" t="s">
        <v>63</v>
      </c>
      <c r="H859" s="13">
        <v>67.570917576710897</v>
      </c>
    </row>
    <row r="860" spans="1:8" x14ac:dyDescent="0.2">
      <c r="A860" s="25" t="s">
        <v>57</v>
      </c>
      <c r="B860" s="25" t="str">
        <f>INDEX(About!G:G,MATCH(A860,About!F:F,0))</f>
        <v>KS</v>
      </c>
      <c r="C860" s="25" t="s">
        <v>613</v>
      </c>
      <c r="D860" s="25" t="b">
        <f t="shared" si="13"/>
        <v>0</v>
      </c>
      <c r="E860" s="25" t="s">
        <v>202</v>
      </c>
      <c r="F860" s="11"/>
      <c r="G860" s="12" t="s">
        <v>64</v>
      </c>
      <c r="H860" s="13">
        <v>58.028535555466675</v>
      </c>
    </row>
    <row r="861" spans="1:8" x14ac:dyDescent="0.2">
      <c r="A861" s="25" t="s">
        <v>65</v>
      </c>
      <c r="B861" s="25" t="str">
        <f>INDEX(About!G:G,MATCH(A861,About!F:F,0))</f>
        <v>KY</v>
      </c>
      <c r="C861" s="25" t="s">
        <v>613</v>
      </c>
      <c r="D861" s="25" t="b">
        <f t="shared" si="13"/>
        <v>0</v>
      </c>
      <c r="E861" s="25" t="s">
        <v>202</v>
      </c>
      <c r="F861" s="11"/>
      <c r="G861" s="12" t="s">
        <v>66</v>
      </c>
      <c r="H861" s="13">
        <v>79.028421739932909</v>
      </c>
    </row>
    <row r="862" spans="1:8" x14ac:dyDescent="0.2">
      <c r="A862" s="25" t="s">
        <v>65</v>
      </c>
      <c r="B862" s="25" t="str">
        <f>INDEX(About!G:G,MATCH(A862,About!F:F,0))</f>
        <v>KY</v>
      </c>
      <c r="C862" s="25" t="s">
        <v>613</v>
      </c>
      <c r="D862" s="25" t="b">
        <f t="shared" si="13"/>
        <v>0</v>
      </c>
      <c r="E862" s="25" t="s">
        <v>202</v>
      </c>
      <c r="F862" s="11"/>
      <c r="G862" s="12" t="s">
        <v>67</v>
      </c>
      <c r="H862" s="13">
        <v>67.231591842238856</v>
      </c>
    </row>
    <row r="863" spans="1:8" x14ac:dyDescent="0.2">
      <c r="A863" s="25" t="s">
        <v>49</v>
      </c>
      <c r="B863" s="25" t="str">
        <f>INDEX(About!G:G,MATCH(A863,About!F:F,0))</f>
        <v>IL</v>
      </c>
      <c r="C863" s="25" t="s">
        <v>613</v>
      </c>
      <c r="D863" s="25" t="b">
        <f t="shared" si="13"/>
        <v>0</v>
      </c>
      <c r="E863" s="25" t="s">
        <v>202</v>
      </c>
      <c r="F863" s="11"/>
      <c r="G863" s="12" t="s">
        <v>68</v>
      </c>
      <c r="H863" s="13">
        <v>48.188849855980799</v>
      </c>
    </row>
    <row r="864" spans="1:8" x14ac:dyDescent="0.2">
      <c r="A864" s="25" t="s">
        <v>65</v>
      </c>
      <c r="B864" s="25" t="str">
        <f>INDEX(About!G:G,MATCH(A864,About!F:F,0))</f>
        <v>KY</v>
      </c>
      <c r="C864" s="25" t="s">
        <v>613</v>
      </c>
      <c r="D864" s="25" t="b">
        <f t="shared" si="13"/>
        <v>0</v>
      </c>
      <c r="E864" s="25" t="s">
        <v>202</v>
      </c>
      <c r="F864" s="11"/>
      <c r="G864" s="12" t="s">
        <v>69</v>
      </c>
      <c r="H864" s="13">
        <v>36.831587672148238</v>
      </c>
    </row>
    <row r="865" spans="1:8" x14ac:dyDescent="0.2">
      <c r="A865" s="25" t="s">
        <v>70</v>
      </c>
      <c r="B865" s="25" t="str">
        <f>INDEX(About!G:G,MATCH(A865,About!F:F,0))</f>
        <v>LA</v>
      </c>
      <c r="C865" s="25" t="s">
        <v>613</v>
      </c>
      <c r="D865" s="25" t="b">
        <f t="shared" si="13"/>
        <v>0</v>
      </c>
      <c r="E865" s="25" t="s">
        <v>202</v>
      </c>
      <c r="F865" s="11"/>
      <c r="G865" s="12" t="s">
        <v>71</v>
      </c>
      <c r="H865" s="13">
        <v>26.93211330117299</v>
      </c>
    </row>
    <row r="866" spans="1:8" x14ac:dyDescent="0.2">
      <c r="A866" s="25" t="s">
        <v>70</v>
      </c>
      <c r="B866" s="25" t="str">
        <f>INDEX(About!G:G,MATCH(A866,About!F:F,0))</f>
        <v>LA</v>
      </c>
      <c r="C866" s="25" t="s">
        <v>613</v>
      </c>
      <c r="D866" s="25" t="b">
        <f t="shared" si="13"/>
        <v>0</v>
      </c>
      <c r="E866" s="25" t="s">
        <v>202</v>
      </c>
      <c r="F866" s="11"/>
      <c r="G866" s="12" t="s">
        <v>72</v>
      </c>
      <c r="H866" s="13">
        <v>31.09996629703112</v>
      </c>
    </row>
    <row r="867" spans="1:8" x14ac:dyDescent="0.2">
      <c r="A867" s="25" t="s">
        <v>70</v>
      </c>
      <c r="B867" s="25" t="str">
        <f>INDEX(About!G:G,MATCH(A867,About!F:F,0))</f>
        <v>LA</v>
      </c>
      <c r="C867" s="25" t="s">
        <v>613</v>
      </c>
      <c r="D867" s="25" t="b">
        <f t="shared" si="13"/>
        <v>0</v>
      </c>
      <c r="E867" s="25" t="s">
        <v>202</v>
      </c>
      <c r="F867" s="11"/>
      <c r="G867" s="12" t="s">
        <v>73</v>
      </c>
      <c r="H867" s="13">
        <v>43.627378277453232</v>
      </c>
    </row>
    <row r="868" spans="1:8" x14ac:dyDescent="0.2">
      <c r="A868" s="25" t="s">
        <v>70</v>
      </c>
      <c r="B868" s="25" t="str">
        <f>INDEX(About!G:G,MATCH(A868,About!F:F,0))</f>
        <v>LA</v>
      </c>
      <c r="C868" s="25" t="s">
        <v>613</v>
      </c>
      <c r="D868" s="25" t="b">
        <f t="shared" si="13"/>
        <v>0</v>
      </c>
      <c r="E868" s="25" t="s">
        <v>202</v>
      </c>
      <c r="F868" s="11"/>
      <c r="G868" s="12" t="s">
        <v>74</v>
      </c>
      <c r="H868" s="13">
        <v>41.666325687592398</v>
      </c>
    </row>
    <row r="869" spans="1:8" x14ac:dyDescent="0.2">
      <c r="A869" s="25" t="s">
        <v>75</v>
      </c>
      <c r="B869" s="25" t="str">
        <f>INDEX(About!G:G,MATCH(A869,About!F:F,0))</f>
        <v>MD</v>
      </c>
      <c r="C869" s="25" t="s">
        <v>613</v>
      </c>
      <c r="D869" s="25" t="b">
        <f t="shared" si="13"/>
        <v>0</v>
      </c>
      <c r="E869" s="25" t="s">
        <v>202</v>
      </c>
      <c r="F869" s="11"/>
      <c r="G869" s="12" t="s">
        <v>76</v>
      </c>
      <c r="H869" s="13">
        <v>0</v>
      </c>
    </row>
    <row r="870" spans="1:8" x14ac:dyDescent="0.2">
      <c r="A870" s="25" t="s">
        <v>75</v>
      </c>
      <c r="B870" s="25" t="str">
        <f>INDEX(About!G:G,MATCH(A870,About!F:F,0))</f>
        <v>MD</v>
      </c>
      <c r="C870" s="25" t="s">
        <v>613</v>
      </c>
      <c r="D870" s="25" t="b">
        <f t="shared" si="13"/>
        <v>0</v>
      </c>
      <c r="E870" s="25" t="s">
        <v>202</v>
      </c>
      <c r="F870" s="11"/>
      <c r="G870" s="12" t="s">
        <v>77</v>
      </c>
      <c r="H870" s="13">
        <v>0</v>
      </c>
    </row>
    <row r="871" spans="1:8" x14ac:dyDescent="0.2">
      <c r="A871" s="25" t="s">
        <v>78</v>
      </c>
      <c r="B871" s="25" t="str">
        <f>INDEX(About!G:G,MATCH(A871,About!F:F,0))</f>
        <v>MI</v>
      </c>
      <c r="C871" s="25" t="s">
        <v>613</v>
      </c>
      <c r="D871" s="25" t="b">
        <f t="shared" si="13"/>
        <v>0</v>
      </c>
      <c r="E871" s="25" t="s">
        <v>202</v>
      </c>
      <c r="F871" s="11"/>
      <c r="G871" s="12" t="s">
        <v>79</v>
      </c>
      <c r="H871" s="13">
        <v>110.97841546565512</v>
      </c>
    </row>
    <row r="872" spans="1:8" x14ac:dyDescent="0.2">
      <c r="A872" s="25" t="s">
        <v>80</v>
      </c>
      <c r="B872" s="25" t="str">
        <f>INDEX(About!G:G,MATCH(A872,About!F:F,0))</f>
        <v>MS</v>
      </c>
      <c r="C872" s="25" t="s">
        <v>613</v>
      </c>
      <c r="D872" s="25" t="b">
        <f t="shared" si="13"/>
        <v>0</v>
      </c>
      <c r="E872" s="25" t="s">
        <v>202</v>
      </c>
      <c r="F872" s="11"/>
      <c r="G872" s="12" t="s">
        <v>81</v>
      </c>
      <c r="H872" s="13">
        <v>25.550728279583364</v>
      </c>
    </row>
    <row r="873" spans="1:8" x14ac:dyDescent="0.2">
      <c r="A873" s="25" t="s">
        <v>80</v>
      </c>
      <c r="B873" s="25" t="str">
        <f>INDEX(About!G:G,MATCH(A873,About!F:F,0))</f>
        <v>MS</v>
      </c>
      <c r="C873" s="25" t="s">
        <v>613</v>
      </c>
      <c r="D873" s="25" t="b">
        <f t="shared" si="13"/>
        <v>0</v>
      </c>
      <c r="E873" s="25" t="s">
        <v>202</v>
      </c>
      <c r="F873" s="11"/>
      <c r="G873" s="12" t="s">
        <v>82</v>
      </c>
      <c r="H873" s="13">
        <v>28.881765117124267</v>
      </c>
    </row>
    <row r="874" spans="1:8" x14ac:dyDescent="0.2">
      <c r="A874" s="25" t="s">
        <v>80</v>
      </c>
      <c r="B874" s="25" t="str">
        <f>INDEX(About!G:G,MATCH(A874,About!F:F,0))</f>
        <v>MS</v>
      </c>
      <c r="C874" s="25" t="s">
        <v>613</v>
      </c>
      <c r="D874" s="25" t="b">
        <f t="shared" si="13"/>
        <v>0</v>
      </c>
      <c r="E874" s="25" t="s">
        <v>202</v>
      </c>
      <c r="F874" s="11"/>
      <c r="G874" s="12" t="s">
        <v>83</v>
      </c>
      <c r="H874" s="13">
        <v>14.857331954089341</v>
      </c>
    </row>
    <row r="875" spans="1:8" x14ac:dyDescent="0.2">
      <c r="A875" s="25" t="s">
        <v>80</v>
      </c>
      <c r="B875" s="25" t="str">
        <f>INDEX(About!G:G,MATCH(A875,About!F:F,0))</f>
        <v>MS</v>
      </c>
      <c r="C875" s="25" t="s">
        <v>613</v>
      </c>
      <c r="D875" s="25" t="b">
        <f t="shared" si="13"/>
        <v>0</v>
      </c>
      <c r="E875" s="25" t="s">
        <v>202</v>
      </c>
      <c r="F875" s="11"/>
      <c r="G875" s="12" t="s">
        <v>84</v>
      </c>
      <c r="H875" s="13">
        <v>42.790927281091605</v>
      </c>
    </row>
    <row r="876" spans="1:8" x14ac:dyDescent="0.2">
      <c r="A876" s="25" t="s">
        <v>80</v>
      </c>
      <c r="B876" s="25" t="str">
        <f>INDEX(About!G:G,MATCH(A876,About!F:F,0))</f>
        <v>MS</v>
      </c>
      <c r="C876" s="25" t="s">
        <v>613</v>
      </c>
      <c r="D876" s="25" t="b">
        <f t="shared" si="13"/>
        <v>0</v>
      </c>
      <c r="E876" s="25" t="s">
        <v>202</v>
      </c>
      <c r="F876" s="11"/>
      <c r="G876" s="12" t="s">
        <v>85</v>
      </c>
      <c r="H876" s="13">
        <v>35.272312690647972</v>
      </c>
    </row>
    <row r="877" spans="1:8" x14ac:dyDescent="0.2">
      <c r="A877" s="25" t="s">
        <v>80</v>
      </c>
      <c r="B877" s="25" t="str">
        <f>INDEX(About!G:G,MATCH(A877,About!F:F,0))</f>
        <v>MS</v>
      </c>
      <c r="C877" s="25" t="s">
        <v>613</v>
      </c>
      <c r="D877" s="25" t="b">
        <f t="shared" si="13"/>
        <v>0</v>
      </c>
      <c r="E877" s="25" t="s">
        <v>202</v>
      </c>
      <c r="F877" s="11"/>
      <c r="G877" s="12" t="s">
        <v>86</v>
      </c>
      <c r="H877" s="13">
        <v>12.447987382154695</v>
      </c>
    </row>
    <row r="878" spans="1:8" x14ac:dyDescent="0.2">
      <c r="A878" s="25" t="s">
        <v>87</v>
      </c>
      <c r="B878" s="25" t="str">
        <f>INDEX(About!G:G,MATCH(A878,About!F:F,0))</f>
        <v>MT</v>
      </c>
      <c r="C878" s="25" t="s">
        <v>613</v>
      </c>
      <c r="D878" s="25" t="b">
        <f t="shared" si="13"/>
        <v>0</v>
      </c>
      <c r="E878" s="25" t="s">
        <v>202</v>
      </c>
      <c r="F878" s="11"/>
      <c r="G878" s="12" t="s">
        <v>88</v>
      </c>
      <c r="H878" s="13">
        <v>0</v>
      </c>
    </row>
    <row r="879" spans="1:8" x14ac:dyDescent="0.2">
      <c r="A879" s="25" t="s">
        <v>87</v>
      </c>
      <c r="B879" s="25" t="str">
        <f>INDEX(About!G:G,MATCH(A879,About!F:F,0))</f>
        <v>MT</v>
      </c>
      <c r="C879" s="25" t="s">
        <v>613</v>
      </c>
      <c r="D879" s="25" t="b">
        <f t="shared" si="13"/>
        <v>0</v>
      </c>
      <c r="E879" s="25" t="s">
        <v>202</v>
      </c>
      <c r="F879" s="11"/>
      <c r="G879" s="12" t="s">
        <v>89</v>
      </c>
      <c r="H879" s="13">
        <v>0</v>
      </c>
    </row>
    <row r="880" spans="1:8" x14ac:dyDescent="0.2">
      <c r="A880" s="25" t="s">
        <v>87</v>
      </c>
      <c r="B880" s="25" t="str">
        <f>INDEX(About!G:G,MATCH(A880,About!F:F,0))</f>
        <v>MT</v>
      </c>
      <c r="C880" s="25" t="s">
        <v>613</v>
      </c>
      <c r="D880" s="25" t="b">
        <f t="shared" si="13"/>
        <v>0</v>
      </c>
      <c r="E880" s="25" t="s">
        <v>202</v>
      </c>
      <c r="F880" s="11"/>
      <c r="G880" s="12" t="s">
        <v>90</v>
      </c>
      <c r="H880" s="13">
        <v>0</v>
      </c>
    </row>
    <row r="881" spans="1:8" x14ac:dyDescent="0.2">
      <c r="A881" s="25" t="s">
        <v>87</v>
      </c>
      <c r="B881" s="25" t="str">
        <f>INDEX(About!G:G,MATCH(A881,About!F:F,0))</f>
        <v>MT</v>
      </c>
      <c r="C881" s="25" t="s">
        <v>613</v>
      </c>
      <c r="D881" s="25" t="b">
        <f t="shared" si="13"/>
        <v>0</v>
      </c>
      <c r="E881" s="25" t="s">
        <v>202</v>
      </c>
      <c r="F881" s="11"/>
      <c r="G881" s="12" t="s">
        <v>91</v>
      </c>
      <c r="H881" s="13">
        <v>0</v>
      </c>
    </row>
    <row r="882" spans="1:8" x14ac:dyDescent="0.2">
      <c r="A882" s="25" t="s">
        <v>87</v>
      </c>
      <c r="B882" s="25" t="str">
        <f>INDEX(About!G:G,MATCH(A882,About!F:F,0))</f>
        <v>MT</v>
      </c>
      <c r="C882" s="25" t="s">
        <v>613</v>
      </c>
      <c r="D882" s="25" t="b">
        <f t="shared" si="13"/>
        <v>0</v>
      </c>
      <c r="E882" s="25" t="s">
        <v>202</v>
      </c>
      <c r="F882" s="11"/>
      <c r="G882" s="12" t="s">
        <v>92</v>
      </c>
      <c r="H882" s="13">
        <v>0</v>
      </c>
    </row>
    <row r="883" spans="1:8" x14ac:dyDescent="0.2">
      <c r="A883" s="25" t="s">
        <v>87</v>
      </c>
      <c r="B883" s="25" t="str">
        <f>INDEX(About!G:G,MATCH(A883,About!F:F,0))</f>
        <v>MT</v>
      </c>
      <c r="C883" s="25" t="s">
        <v>613</v>
      </c>
      <c r="D883" s="25" t="b">
        <f t="shared" si="13"/>
        <v>0</v>
      </c>
      <c r="E883" s="25" t="s">
        <v>202</v>
      </c>
      <c r="F883" s="11"/>
      <c r="G883" s="12" t="s">
        <v>93</v>
      </c>
      <c r="H883" s="13">
        <v>0</v>
      </c>
    </row>
    <row r="884" spans="1:8" x14ac:dyDescent="0.2">
      <c r="A884" s="25" t="s">
        <v>87</v>
      </c>
      <c r="B884" s="25" t="str">
        <f>INDEX(About!G:G,MATCH(A884,About!F:F,0))</f>
        <v>MT</v>
      </c>
      <c r="C884" s="25" t="s">
        <v>613</v>
      </c>
      <c r="D884" s="25" t="b">
        <f t="shared" si="13"/>
        <v>0</v>
      </c>
      <c r="E884" s="25" t="s">
        <v>202</v>
      </c>
      <c r="F884" s="11"/>
      <c r="G884" s="12" t="s">
        <v>94</v>
      </c>
      <c r="H884" s="13">
        <v>0</v>
      </c>
    </row>
    <row r="885" spans="1:8" x14ac:dyDescent="0.2">
      <c r="A885" s="25" t="s">
        <v>95</v>
      </c>
      <c r="B885" s="25" t="str">
        <f>INDEX(About!G:G,MATCH(A885,About!F:F,0))</f>
        <v>NE</v>
      </c>
      <c r="C885" s="25" t="s">
        <v>613</v>
      </c>
      <c r="D885" s="25" t="b">
        <f t="shared" si="13"/>
        <v>0</v>
      </c>
      <c r="E885" s="25" t="s">
        <v>202</v>
      </c>
      <c r="F885" s="11"/>
      <c r="G885" s="12" t="s">
        <v>96</v>
      </c>
      <c r="H885" s="13">
        <v>108.18934335478684</v>
      </c>
    </row>
    <row r="886" spans="1:8" x14ac:dyDescent="0.2">
      <c r="A886" s="25" t="s">
        <v>95</v>
      </c>
      <c r="B886" s="25" t="str">
        <f>INDEX(About!G:G,MATCH(A886,About!F:F,0))</f>
        <v>NE</v>
      </c>
      <c r="C886" s="25" t="s">
        <v>613</v>
      </c>
      <c r="D886" s="25" t="b">
        <f t="shared" si="13"/>
        <v>0</v>
      </c>
      <c r="E886" s="25" t="s">
        <v>202</v>
      </c>
      <c r="F886" s="11"/>
      <c r="G886" s="12" t="s">
        <v>97</v>
      </c>
      <c r="H886" s="13">
        <v>0</v>
      </c>
    </row>
    <row r="887" spans="1:8" x14ac:dyDescent="0.2">
      <c r="A887" s="25" t="s">
        <v>651</v>
      </c>
      <c r="B887" s="25" t="str">
        <f>INDEX(About!G:G,MATCH(A887,About!F:F,0))</f>
        <v>NM</v>
      </c>
      <c r="C887" s="25" t="s">
        <v>613</v>
      </c>
      <c r="D887" s="25" t="b">
        <f t="shared" si="13"/>
        <v>0</v>
      </c>
      <c r="E887" s="25" t="s">
        <v>202</v>
      </c>
      <c r="F887" s="11"/>
      <c r="G887" s="12" t="s">
        <v>98</v>
      </c>
      <c r="H887" s="13">
        <v>0</v>
      </c>
    </row>
    <row r="888" spans="1:8" x14ac:dyDescent="0.2">
      <c r="A888" s="25" t="s">
        <v>651</v>
      </c>
      <c r="B888" s="25" t="str">
        <f>INDEX(About!G:G,MATCH(A888,About!F:F,0))</f>
        <v>NM</v>
      </c>
      <c r="C888" s="25" t="s">
        <v>613</v>
      </c>
      <c r="D888" s="25" t="b">
        <f t="shared" si="13"/>
        <v>0</v>
      </c>
      <c r="E888" s="25" t="s">
        <v>202</v>
      </c>
      <c r="F888" s="11"/>
      <c r="G888" s="12" t="s">
        <v>99</v>
      </c>
      <c r="H888" s="13">
        <v>110.58404579401481</v>
      </c>
    </row>
    <row r="889" spans="1:8" x14ac:dyDescent="0.2">
      <c r="A889" s="25" t="s">
        <v>651</v>
      </c>
      <c r="B889" s="25" t="str">
        <f>INDEX(About!G:G,MATCH(A889,About!F:F,0))</f>
        <v>NM</v>
      </c>
      <c r="C889" s="25" t="s">
        <v>613</v>
      </c>
      <c r="D889" s="25" t="b">
        <f t="shared" si="13"/>
        <v>0</v>
      </c>
      <c r="E889" s="25" t="s">
        <v>202</v>
      </c>
      <c r="F889" s="11"/>
      <c r="G889" s="12" t="s">
        <v>100</v>
      </c>
      <c r="H889" s="13">
        <v>0</v>
      </c>
    </row>
    <row r="890" spans="1:8" x14ac:dyDescent="0.2">
      <c r="A890" s="25" t="s">
        <v>651</v>
      </c>
      <c r="B890" s="25" t="str">
        <f>INDEX(About!G:G,MATCH(A890,About!F:F,0))</f>
        <v>NM</v>
      </c>
      <c r="C890" s="25" t="s">
        <v>613</v>
      </c>
      <c r="D890" s="25" t="b">
        <f t="shared" si="13"/>
        <v>0</v>
      </c>
      <c r="E890" s="25" t="s">
        <v>202</v>
      </c>
      <c r="F890" s="11"/>
      <c r="G890" s="12" t="s">
        <v>101</v>
      </c>
      <c r="H890" s="13">
        <v>101.33367606913721</v>
      </c>
    </row>
    <row r="891" spans="1:8" x14ac:dyDescent="0.2">
      <c r="A891" s="25" t="s">
        <v>651</v>
      </c>
      <c r="B891" s="25" t="str">
        <f>INDEX(About!G:G,MATCH(A891,About!F:F,0))</f>
        <v>NM</v>
      </c>
      <c r="C891" s="25" t="s">
        <v>613</v>
      </c>
      <c r="D891" s="25" t="b">
        <f t="shared" si="13"/>
        <v>0</v>
      </c>
      <c r="E891" s="25" t="s">
        <v>202</v>
      </c>
      <c r="F891" s="11"/>
      <c r="G891" s="12" t="s">
        <v>102</v>
      </c>
      <c r="H891" s="13">
        <v>0</v>
      </c>
    </row>
    <row r="892" spans="1:8" x14ac:dyDescent="0.2">
      <c r="A892" s="25" t="s">
        <v>651</v>
      </c>
      <c r="B892" s="25" t="str">
        <f>INDEX(About!G:G,MATCH(A892,About!F:F,0))</f>
        <v>NM</v>
      </c>
      <c r="C892" s="25" t="s">
        <v>613</v>
      </c>
      <c r="D892" s="25" t="b">
        <f t="shared" si="13"/>
        <v>0</v>
      </c>
      <c r="E892" s="25" t="s">
        <v>202</v>
      </c>
      <c r="F892" s="11"/>
      <c r="G892" s="12" t="s">
        <v>103</v>
      </c>
      <c r="H892" s="13">
        <v>101.20180259640519</v>
      </c>
    </row>
    <row r="893" spans="1:8" x14ac:dyDescent="0.2">
      <c r="A893" s="25" t="s">
        <v>651</v>
      </c>
      <c r="B893" s="25" t="str">
        <f>INDEX(About!G:G,MATCH(A893,About!F:F,0))</f>
        <v>NM</v>
      </c>
      <c r="C893" s="25" t="s">
        <v>613</v>
      </c>
      <c r="D893" s="25" t="b">
        <f t="shared" si="13"/>
        <v>0</v>
      </c>
      <c r="E893" s="25" t="s">
        <v>202</v>
      </c>
      <c r="F893" s="11"/>
      <c r="G893" s="12" t="s">
        <v>104</v>
      </c>
      <c r="H893" s="13">
        <v>0</v>
      </c>
    </row>
    <row r="894" spans="1:8" x14ac:dyDescent="0.2">
      <c r="A894" s="25" t="s">
        <v>651</v>
      </c>
      <c r="B894" s="25" t="str">
        <f>INDEX(About!G:G,MATCH(A894,About!F:F,0))</f>
        <v>NM</v>
      </c>
      <c r="C894" s="25" t="s">
        <v>613</v>
      </c>
      <c r="D894" s="25" t="b">
        <f t="shared" si="13"/>
        <v>0</v>
      </c>
      <c r="E894" s="25" t="s">
        <v>202</v>
      </c>
      <c r="F894" s="11"/>
      <c r="G894" s="12" t="s">
        <v>105</v>
      </c>
      <c r="H894" s="13">
        <v>97.704539121895408</v>
      </c>
    </row>
    <row r="895" spans="1:8" x14ac:dyDescent="0.2">
      <c r="A895" s="25" t="s">
        <v>653</v>
      </c>
      <c r="B895" s="25" t="str">
        <f>INDEX(About!G:G,MATCH(A895,About!F:F,0))</f>
        <v>NY</v>
      </c>
      <c r="C895" s="25" t="s">
        <v>613</v>
      </c>
      <c r="D895" s="25" t="b">
        <f t="shared" si="13"/>
        <v>0</v>
      </c>
      <c r="E895" s="25" t="s">
        <v>202</v>
      </c>
      <c r="F895" s="11"/>
      <c r="G895" s="12" t="s">
        <v>106</v>
      </c>
      <c r="H895" s="13">
        <v>0</v>
      </c>
    </row>
    <row r="896" spans="1:8" x14ac:dyDescent="0.2">
      <c r="A896" s="25" t="s">
        <v>653</v>
      </c>
      <c r="B896" s="25" t="str">
        <f>INDEX(About!G:G,MATCH(A896,About!F:F,0))</f>
        <v>NY</v>
      </c>
      <c r="C896" s="25" t="s">
        <v>613</v>
      </c>
      <c r="D896" s="25" t="b">
        <f t="shared" si="13"/>
        <v>0</v>
      </c>
      <c r="E896" s="25" t="s">
        <v>202</v>
      </c>
      <c r="F896" s="11"/>
      <c r="G896" s="12" t="s">
        <v>107</v>
      </c>
      <c r="H896" s="13">
        <v>0</v>
      </c>
    </row>
    <row r="897" spans="1:8" x14ac:dyDescent="0.2">
      <c r="A897" s="25" t="s">
        <v>655</v>
      </c>
      <c r="B897" s="25" t="str">
        <f>INDEX(About!G:G,MATCH(A897,About!F:F,0))</f>
        <v>NC</v>
      </c>
      <c r="C897" s="25" t="s">
        <v>613</v>
      </c>
      <c r="D897" s="25" t="b">
        <f t="shared" si="13"/>
        <v>0</v>
      </c>
      <c r="E897" s="25" t="s">
        <v>202</v>
      </c>
      <c r="F897" s="11"/>
      <c r="G897" s="12" t="s">
        <v>108</v>
      </c>
      <c r="H897" s="13">
        <v>0</v>
      </c>
    </row>
    <row r="898" spans="1:8" x14ac:dyDescent="0.2">
      <c r="A898" s="25" t="s">
        <v>657</v>
      </c>
      <c r="B898" s="25" t="str">
        <f>INDEX(About!G:G,MATCH(A898,About!F:F,0))</f>
        <v>ND</v>
      </c>
      <c r="C898" s="25" t="s">
        <v>613</v>
      </c>
      <c r="D898" s="25" t="b">
        <f t="shared" si="13"/>
        <v>0</v>
      </c>
      <c r="E898" s="25" t="s">
        <v>202</v>
      </c>
      <c r="F898" s="11"/>
      <c r="G898" s="12" t="s">
        <v>109</v>
      </c>
      <c r="H898" s="13">
        <v>0</v>
      </c>
    </row>
    <row r="899" spans="1:8" x14ac:dyDescent="0.2">
      <c r="A899" s="25" t="s">
        <v>110</v>
      </c>
      <c r="B899" s="25" t="str">
        <f>INDEX(About!G:G,MATCH(A899,About!F:F,0))</f>
        <v>OH</v>
      </c>
      <c r="C899" s="25" t="s">
        <v>613</v>
      </c>
      <c r="D899" s="25" t="b">
        <f t="shared" si="13"/>
        <v>0</v>
      </c>
      <c r="E899" s="25" t="s">
        <v>202</v>
      </c>
      <c r="F899" s="11"/>
      <c r="G899" s="12" t="s">
        <v>111</v>
      </c>
      <c r="H899" s="13">
        <v>100.36273749101925</v>
      </c>
    </row>
    <row r="900" spans="1:8" x14ac:dyDescent="0.2">
      <c r="A900" s="25" t="s">
        <v>110</v>
      </c>
      <c r="B900" s="25" t="str">
        <f>INDEX(About!G:G,MATCH(A900,About!F:F,0))</f>
        <v>OH</v>
      </c>
      <c r="C900" s="25" t="s">
        <v>613</v>
      </c>
      <c r="D900" s="25" t="b">
        <f t="shared" si="13"/>
        <v>0</v>
      </c>
      <c r="E900" s="25" t="s">
        <v>202</v>
      </c>
      <c r="F900" s="11"/>
      <c r="G900" s="12" t="s">
        <v>112</v>
      </c>
      <c r="H900" s="13">
        <v>107.00413187263277</v>
      </c>
    </row>
    <row r="901" spans="1:8" x14ac:dyDescent="0.2">
      <c r="A901" s="25" t="s">
        <v>110</v>
      </c>
      <c r="B901" s="25" t="str">
        <f>INDEX(About!G:G,MATCH(A901,About!F:F,0))</f>
        <v>OH</v>
      </c>
      <c r="C901" s="25" t="s">
        <v>613</v>
      </c>
      <c r="D901" s="25" t="b">
        <f t="shared" si="13"/>
        <v>0</v>
      </c>
      <c r="E901" s="25" t="s">
        <v>202</v>
      </c>
      <c r="F901" s="11"/>
      <c r="G901" s="12" t="s">
        <v>113</v>
      </c>
      <c r="H901" s="13">
        <v>84.165415092641013</v>
      </c>
    </row>
    <row r="902" spans="1:8" x14ac:dyDescent="0.2">
      <c r="A902" s="25" t="s">
        <v>114</v>
      </c>
      <c r="B902" s="25" t="str">
        <f>INDEX(About!G:G,MATCH(A902,About!F:F,0))</f>
        <v>OK</v>
      </c>
      <c r="C902" s="25" t="s">
        <v>613</v>
      </c>
      <c r="D902" s="25" t="b">
        <f t="shared" ref="D902:D965" si="14">C902=B902</f>
        <v>0</v>
      </c>
      <c r="E902" s="25" t="s">
        <v>202</v>
      </c>
      <c r="F902" s="11"/>
      <c r="G902" s="12" t="s">
        <v>115</v>
      </c>
      <c r="H902" s="13">
        <v>59.119968248642515</v>
      </c>
    </row>
    <row r="903" spans="1:8" x14ac:dyDescent="0.2">
      <c r="A903" s="25" t="s">
        <v>114</v>
      </c>
      <c r="B903" s="25" t="str">
        <f>INDEX(About!G:G,MATCH(A903,About!F:F,0))</f>
        <v>OK</v>
      </c>
      <c r="C903" s="25" t="s">
        <v>613</v>
      </c>
      <c r="D903" s="25" t="b">
        <f t="shared" si="14"/>
        <v>0</v>
      </c>
      <c r="E903" s="25" t="s">
        <v>202</v>
      </c>
      <c r="F903" s="11"/>
      <c r="G903" s="12" t="s">
        <v>116</v>
      </c>
      <c r="H903" s="13">
        <v>28.669753142242318</v>
      </c>
    </row>
    <row r="904" spans="1:8" x14ac:dyDescent="0.2">
      <c r="A904" s="25" t="s">
        <v>114</v>
      </c>
      <c r="B904" s="25" t="str">
        <f>INDEX(About!G:G,MATCH(A904,About!F:F,0))</f>
        <v>OK</v>
      </c>
      <c r="C904" s="25" t="s">
        <v>613</v>
      </c>
      <c r="D904" s="25" t="b">
        <f t="shared" si="14"/>
        <v>0</v>
      </c>
      <c r="E904" s="25" t="s">
        <v>202</v>
      </c>
      <c r="F904" s="11"/>
      <c r="G904" s="12" t="s">
        <v>117</v>
      </c>
      <c r="H904" s="13">
        <v>38.959005984866685</v>
      </c>
    </row>
    <row r="905" spans="1:8" x14ac:dyDescent="0.2">
      <c r="A905" s="25" t="s">
        <v>114</v>
      </c>
      <c r="B905" s="25" t="str">
        <f>INDEX(About!G:G,MATCH(A905,About!F:F,0))</f>
        <v>OK</v>
      </c>
      <c r="C905" s="25" t="s">
        <v>613</v>
      </c>
      <c r="D905" s="25" t="b">
        <f t="shared" si="14"/>
        <v>0</v>
      </c>
      <c r="E905" s="25" t="s">
        <v>202</v>
      </c>
      <c r="F905" s="11"/>
      <c r="G905" s="12" t="s">
        <v>118</v>
      </c>
      <c r="H905" s="13">
        <v>44.198910865410213</v>
      </c>
    </row>
    <row r="906" spans="1:8" x14ac:dyDescent="0.2">
      <c r="A906" s="25" t="s">
        <v>114</v>
      </c>
      <c r="B906" s="25" t="str">
        <f>INDEX(About!G:G,MATCH(A906,About!F:F,0))</f>
        <v>OK</v>
      </c>
      <c r="C906" s="25" t="s">
        <v>613</v>
      </c>
      <c r="D906" s="25" t="b">
        <f t="shared" si="14"/>
        <v>0</v>
      </c>
      <c r="E906" s="25" t="s">
        <v>202</v>
      </c>
      <c r="F906" s="11"/>
      <c r="G906" s="12" t="s">
        <v>119</v>
      </c>
      <c r="H906" s="13">
        <v>46.564752757854109</v>
      </c>
    </row>
    <row r="907" spans="1:8" x14ac:dyDescent="0.2">
      <c r="A907" s="25" t="s">
        <v>114</v>
      </c>
      <c r="B907" s="25" t="str">
        <f>INDEX(About!G:G,MATCH(A907,About!F:F,0))</f>
        <v>OK</v>
      </c>
      <c r="C907" s="25" t="s">
        <v>613</v>
      </c>
      <c r="D907" s="25" t="b">
        <f t="shared" si="14"/>
        <v>0</v>
      </c>
      <c r="E907" s="25" t="s">
        <v>202</v>
      </c>
      <c r="F907" s="11"/>
      <c r="G907" s="12" t="s">
        <v>120</v>
      </c>
      <c r="H907" s="13">
        <v>35.372028766437353</v>
      </c>
    </row>
    <row r="908" spans="1:8" x14ac:dyDescent="0.2">
      <c r="A908" s="25" t="s">
        <v>114</v>
      </c>
      <c r="B908" s="25" t="str">
        <f>INDEX(About!G:G,MATCH(A908,About!F:F,0))</f>
        <v>OK</v>
      </c>
      <c r="C908" s="25" t="s">
        <v>613</v>
      </c>
      <c r="D908" s="25" t="b">
        <f t="shared" si="14"/>
        <v>0</v>
      </c>
      <c r="E908" s="25" t="s">
        <v>202</v>
      </c>
      <c r="F908" s="11"/>
      <c r="G908" s="12" t="s">
        <v>121</v>
      </c>
      <c r="H908" s="13">
        <v>83.085445764391864</v>
      </c>
    </row>
    <row r="909" spans="1:8" x14ac:dyDescent="0.2">
      <c r="A909" s="25" t="s">
        <v>114</v>
      </c>
      <c r="B909" s="25" t="str">
        <f>INDEX(About!G:G,MATCH(A909,About!F:F,0))</f>
        <v>OK</v>
      </c>
      <c r="C909" s="25" t="s">
        <v>613</v>
      </c>
      <c r="D909" s="25" t="b">
        <f t="shared" si="14"/>
        <v>0</v>
      </c>
      <c r="E909" s="25" t="s">
        <v>202</v>
      </c>
      <c r="F909" s="11"/>
      <c r="G909" s="12" t="s">
        <v>122</v>
      </c>
      <c r="H909" s="13">
        <v>53.251648893724536</v>
      </c>
    </row>
    <row r="910" spans="1:8" x14ac:dyDescent="0.2">
      <c r="A910" s="25" t="s">
        <v>114</v>
      </c>
      <c r="B910" s="25" t="str">
        <f>INDEX(About!G:G,MATCH(A910,About!F:F,0))</f>
        <v>OK</v>
      </c>
      <c r="C910" s="25" t="s">
        <v>613</v>
      </c>
      <c r="D910" s="25" t="b">
        <f t="shared" si="14"/>
        <v>0</v>
      </c>
      <c r="E910" s="25" t="s">
        <v>202</v>
      </c>
      <c r="F910" s="11"/>
      <c r="G910" s="12" t="s">
        <v>123</v>
      </c>
      <c r="H910" s="13">
        <v>46.596934512183502</v>
      </c>
    </row>
    <row r="911" spans="1:8" x14ac:dyDescent="0.2">
      <c r="A911" s="25" t="s">
        <v>124</v>
      </c>
      <c r="B911" s="25" t="str">
        <f>INDEX(About!G:G,MATCH(A911,About!F:F,0))</f>
        <v>OR</v>
      </c>
      <c r="C911" s="25" t="s">
        <v>613</v>
      </c>
      <c r="D911" s="25" t="b">
        <f t="shared" si="14"/>
        <v>0</v>
      </c>
      <c r="E911" s="25" t="s">
        <v>202</v>
      </c>
      <c r="F911" s="11"/>
      <c r="G911" s="12" t="s">
        <v>125</v>
      </c>
      <c r="H911" s="13">
        <v>0</v>
      </c>
    </row>
    <row r="912" spans="1:8" x14ac:dyDescent="0.2">
      <c r="A912" s="25" t="s">
        <v>124</v>
      </c>
      <c r="B912" s="25" t="str">
        <f>INDEX(About!G:G,MATCH(A912,About!F:F,0))</f>
        <v>OR</v>
      </c>
      <c r="C912" s="25" t="s">
        <v>613</v>
      </c>
      <c r="D912" s="25" t="b">
        <f t="shared" si="14"/>
        <v>0</v>
      </c>
      <c r="E912" s="25" t="s">
        <v>202</v>
      </c>
      <c r="F912" s="11"/>
      <c r="G912" s="12" t="s">
        <v>126</v>
      </c>
      <c r="H912" s="13">
        <v>0</v>
      </c>
    </row>
    <row r="913" spans="1:8" x14ac:dyDescent="0.2">
      <c r="A913" s="25" t="s">
        <v>127</v>
      </c>
      <c r="B913" s="25" t="str">
        <f>INDEX(About!G:G,MATCH(A913,About!F:F,0))</f>
        <v>PA</v>
      </c>
      <c r="C913" s="25" t="s">
        <v>613</v>
      </c>
      <c r="D913" s="25" t="b">
        <f t="shared" si="14"/>
        <v>0</v>
      </c>
      <c r="E913" s="25" t="s">
        <v>202</v>
      </c>
      <c r="F913" s="11"/>
      <c r="G913" s="12" t="s">
        <v>128</v>
      </c>
      <c r="H913" s="13">
        <v>0</v>
      </c>
    </row>
    <row r="914" spans="1:8" x14ac:dyDescent="0.2">
      <c r="A914" s="25" t="s">
        <v>665</v>
      </c>
      <c r="B914" s="25" t="str">
        <f>INDEX(About!G:G,MATCH(A914,About!F:F,0))</f>
        <v>SC</v>
      </c>
      <c r="C914" s="25" t="s">
        <v>613</v>
      </c>
      <c r="D914" s="25" t="b">
        <f t="shared" si="14"/>
        <v>0</v>
      </c>
      <c r="E914" s="25" t="s">
        <v>202</v>
      </c>
      <c r="F914" s="11"/>
      <c r="G914" s="12" t="s">
        <v>129</v>
      </c>
      <c r="H914" s="13">
        <v>100.0361269849443</v>
      </c>
    </row>
    <row r="915" spans="1:8" x14ac:dyDescent="0.2">
      <c r="A915" s="25" t="s">
        <v>665</v>
      </c>
      <c r="B915" s="25" t="str">
        <f>INDEX(About!G:G,MATCH(A915,About!F:F,0))</f>
        <v>SC</v>
      </c>
      <c r="C915" s="25" t="s">
        <v>613</v>
      </c>
      <c r="D915" s="25" t="b">
        <f t="shared" si="14"/>
        <v>0</v>
      </c>
      <c r="E915" s="25" t="s">
        <v>202</v>
      </c>
      <c r="F915" s="11"/>
      <c r="G915" s="12" t="s">
        <v>130</v>
      </c>
      <c r="H915" s="13">
        <v>94.735967459390523</v>
      </c>
    </row>
    <row r="916" spans="1:8" x14ac:dyDescent="0.2">
      <c r="A916" s="25" t="s">
        <v>667</v>
      </c>
      <c r="B916" s="25" t="str">
        <f>INDEX(About!G:G,MATCH(A916,About!F:F,0))</f>
        <v>SD</v>
      </c>
      <c r="C916" s="25" t="s">
        <v>613</v>
      </c>
      <c r="D916" s="25" t="b">
        <f t="shared" si="14"/>
        <v>0</v>
      </c>
      <c r="E916" s="25" t="s">
        <v>202</v>
      </c>
      <c r="F916" s="11"/>
      <c r="G916" s="12" t="s">
        <v>131</v>
      </c>
      <c r="H916" s="13">
        <v>0</v>
      </c>
    </row>
    <row r="917" spans="1:8" x14ac:dyDescent="0.2">
      <c r="A917" s="25" t="s">
        <v>667</v>
      </c>
      <c r="B917" s="25" t="str">
        <f>INDEX(About!G:G,MATCH(A917,About!F:F,0))</f>
        <v>SD</v>
      </c>
      <c r="C917" s="25" t="s">
        <v>613</v>
      </c>
      <c r="D917" s="25" t="b">
        <f t="shared" si="14"/>
        <v>0</v>
      </c>
      <c r="E917" s="25" t="s">
        <v>202</v>
      </c>
      <c r="F917" s="11"/>
      <c r="G917" s="12" t="s">
        <v>132</v>
      </c>
      <c r="H917" s="13">
        <v>0</v>
      </c>
    </row>
    <row r="918" spans="1:8" x14ac:dyDescent="0.2">
      <c r="A918" s="25" t="s">
        <v>133</v>
      </c>
      <c r="B918" s="25" t="str">
        <f>INDEX(About!G:G,MATCH(A918,About!F:F,0))</f>
        <v>TN</v>
      </c>
      <c r="C918" s="25" t="s">
        <v>613</v>
      </c>
      <c r="D918" s="25" t="b">
        <f t="shared" si="14"/>
        <v>0</v>
      </c>
      <c r="E918" s="25" t="s">
        <v>202</v>
      </c>
      <c r="F918" s="11"/>
      <c r="G918" s="12" t="s">
        <v>134</v>
      </c>
      <c r="H918" s="13">
        <v>58.14640920541229</v>
      </c>
    </row>
    <row r="919" spans="1:8" x14ac:dyDescent="0.2">
      <c r="A919" s="25" t="s">
        <v>133</v>
      </c>
      <c r="B919" s="25" t="str">
        <f>INDEX(About!G:G,MATCH(A919,About!F:F,0))</f>
        <v>TN</v>
      </c>
      <c r="C919" s="25" t="s">
        <v>613</v>
      </c>
      <c r="D919" s="25" t="b">
        <f t="shared" si="14"/>
        <v>0</v>
      </c>
      <c r="E919" s="25" t="s">
        <v>202</v>
      </c>
      <c r="F919" s="11"/>
      <c r="G919" s="12" t="s">
        <v>135</v>
      </c>
      <c r="H919" s="13">
        <v>59.354145551004642</v>
      </c>
    </row>
    <row r="920" spans="1:8" x14ac:dyDescent="0.2">
      <c r="A920" s="25" t="s">
        <v>133</v>
      </c>
      <c r="B920" s="25" t="str">
        <f>INDEX(About!G:G,MATCH(A920,About!F:F,0))</f>
        <v>TN</v>
      </c>
      <c r="C920" s="25" t="s">
        <v>613</v>
      </c>
      <c r="D920" s="25" t="b">
        <f t="shared" si="14"/>
        <v>0</v>
      </c>
      <c r="E920" s="25" t="s">
        <v>202</v>
      </c>
      <c r="F920" s="11"/>
      <c r="G920" s="12" t="s">
        <v>136</v>
      </c>
      <c r="H920" s="13">
        <v>39.606015809150904</v>
      </c>
    </row>
    <row r="921" spans="1:8" x14ac:dyDescent="0.2">
      <c r="A921" s="25" t="s">
        <v>137</v>
      </c>
      <c r="B921" s="25" t="str">
        <f>INDEX(About!G:G,MATCH(A921,About!F:F,0))</f>
        <v>TX</v>
      </c>
      <c r="C921" s="25" t="s">
        <v>613</v>
      </c>
      <c r="D921" s="25" t="b">
        <f t="shared" si="14"/>
        <v>0</v>
      </c>
      <c r="E921" s="25" t="s">
        <v>202</v>
      </c>
      <c r="F921" s="11"/>
      <c r="G921" s="12" t="s">
        <v>138</v>
      </c>
      <c r="H921" s="13">
        <v>79.212135444482485</v>
      </c>
    </row>
    <row r="922" spans="1:8" x14ac:dyDescent="0.2">
      <c r="A922" s="25" t="s">
        <v>137</v>
      </c>
      <c r="B922" s="25" t="str">
        <f>INDEX(About!G:G,MATCH(A922,About!F:F,0))</f>
        <v>TX</v>
      </c>
      <c r="C922" s="25" t="s">
        <v>613</v>
      </c>
      <c r="D922" s="25" t="b">
        <f t="shared" si="14"/>
        <v>0</v>
      </c>
      <c r="E922" s="25" t="s">
        <v>202</v>
      </c>
      <c r="F922" s="11"/>
      <c r="G922" s="12" t="s">
        <v>139</v>
      </c>
      <c r="H922" s="13">
        <v>64.265145829161725</v>
      </c>
    </row>
    <row r="923" spans="1:8" x14ac:dyDescent="0.2">
      <c r="A923" s="25" t="s">
        <v>137</v>
      </c>
      <c r="B923" s="25" t="str">
        <f>INDEX(About!G:G,MATCH(A923,About!F:F,0))</f>
        <v>TX</v>
      </c>
      <c r="C923" s="25" t="s">
        <v>613</v>
      </c>
      <c r="D923" s="25" t="b">
        <f t="shared" si="14"/>
        <v>0</v>
      </c>
      <c r="E923" s="25" t="s">
        <v>202</v>
      </c>
      <c r="F923" s="11"/>
      <c r="G923" s="12" t="s">
        <v>140</v>
      </c>
      <c r="H923" s="13">
        <v>40.888976872804022</v>
      </c>
    </row>
    <row r="924" spans="1:8" x14ac:dyDescent="0.2">
      <c r="A924" s="25" t="s">
        <v>137</v>
      </c>
      <c r="B924" s="25" t="str">
        <f>INDEX(About!G:G,MATCH(A924,About!F:F,0))</f>
        <v>TX</v>
      </c>
      <c r="C924" s="25" t="s">
        <v>613</v>
      </c>
      <c r="D924" s="25" t="b">
        <f t="shared" si="14"/>
        <v>0</v>
      </c>
      <c r="E924" s="25" t="s">
        <v>202</v>
      </c>
      <c r="F924" s="11"/>
      <c r="G924" s="12" t="s">
        <v>141</v>
      </c>
      <c r="H924" s="13">
        <v>72.917653330858201</v>
      </c>
    </row>
    <row r="925" spans="1:8" x14ac:dyDescent="0.2">
      <c r="A925" s="25" t="s">
        <v>137</v>
      </c>
      <c r="B925" s="25" t="str">
        <f>INDEX(About!G:G,MATCH(A925,About!F:F,0))</f>
        <v>TX</v>
      </c>
      <c r="C925" s="25" t="s">
        <v>613</v>
      </c>
      <c r="D925" s="25" t="b">
        <f t="shared" si="14"/>
        <v>0</v>
      </c>
      <c r="E925" s="25" t="s">
        <v>202</v>
      </c>
      <c r="F925" s="11"/>
      <c r="G925" s="12" t="s">
        <v>142</v>
      </c>
      <c r="H925" s="13">
        <v>0</v>
      </c>
    </row>
    <row r="926" spans="1:8" x14ac:dyDescent="0.2">
      <c r="A926" s="25" t="s">
        <v>137</v>
      </c>
      <c r="B926" s="25" t="str">
        <f>INDEX(About!G:G,MATCH(A926,About!F:F,0))</f>
        <v>TX</v>
      </c>
      <c r="C926" s="25" t="s">
        <v>613</v>
      </c>
      <c r="D926" s="25" t="b">
        <f t="shared" si="14"/>
        <v>0</v>
      </c>
      <c r="E926" s="25" t="s">
        <v>202</v>
      </c>
      <c r="F926" s="11"/>
      <c r="G926" s="12" t="s">
        <v>143</v>
      </c>
      <c r="H926" s="13">
        <v>45.624846452003048</v>
      </c>
    </row>
    <row r="927" spans="1:8" x14ac:dyDescent="0.2">
      <c r="A927" s="25" t="s">
        <v>137</v>
      </c>
      <c r="B927" s="25" t="str">
        <f>INDEX(About!G:G,MATCH(A927,About!F:F,0))</f>
        <v>TX</v>
      </c>
      <c r="C927" s="25" t="s">
        <v>613</v>
      </c>
      <c r="D927" s="25" t="b">
        <f t="shared" si="14"/>
        <v>0</v>
      </c>
      <c r="E927" s="25" t="s">
        <v>202</v>
      </c>
      <c r="F927" s="11"/>
      <c r="G927" s="12" t="s">
        <v>144</v>
      </c>
      <c r="H927" s="13">
        <v>82.154257412289851</v>
      </c>
    </row>
    <row r="928" spans="1:8" x14ac:dyDescent="0.2">
      <c r="A928" s="25" t="s">
        <v>137</v>
      </c>
      <c r="B928" s="25" t="str">
        <f>INDEX(About!G:G,MATCH(A928,About!F:F,0))</f>
        <v>TX</v>
      </c>
      <c r="C928" s="25" t="s">
        <v>613</v>
      </c>
      <c r="D928" s="25" t="b">
        <f t="shared" si="14"/>
        <v>0</v>
      </c>
      <c r="E928" s="25" t="s">
        <v>202</v>
      </c>
      <c r="F928" s="11"/>
      <c r="G928" s="12" t="s">
        <v>145</v>
      </c>
      <c r="H928" s="13">
        <v>94.841757409815699</v>
      </c>
    </row>
    <row r="929" spans="1:8" x14ac:dyDescent="0.2">
      <c r="A929" s="25" t="s">
        <v>114</v>
      </c>
      <c r="B929" s="25" t="str">
        <f>INDEX(About!G:G,MATCH(A929,About!F:F,0))</f>
        <v>OK</v>
      </c>
      <c r="C929" s="25" t="s">
        <v>613</v>
      </c>
      <c r="D929" s="25" t="b">
        <f t="shared" si="14"/>
        <v>0</v>
      </c>
      <c r="E929" s="25" t="s">
        <v>202</v>
      </c>
      <c r="F929" s="11"/>
      <c r="G929" s="12" t="s">
        <v>146</v>
      </c>
      <c r="H929" s="13">
        <v>42.1483362403455</v>
      </c>
    </row>
    <row r="930" spans="1:8" x14ac:dyDescent="0.2">
      <c r="A930" s="25" t="s">
        <v>147</v>
      </c>
      <c r="B930" s="25" t="str">
        <f>INDEX(About!G:G,MATCH(A930,About!F:F,0))</f>
        <v>UT</v>
      </c>
      <c r="C930" s="25" t="s">
        <v>613</v>
      </c>
      <c r="D930" s="25" t="b">
        <f t="shared" si="14"/>
        <v>0</v>
      </c>
      <c r="E930" s="25" t="s">
        <v>202</v>
      </c>
      <c r="F930" s="11"/>
      <c r="G930" s="12" t="s">
        <v>148</v>
      </c>
      <c r="H930" s="13">
        <v>0</v>
      </c>
    </row>
    <row r="931" spans="1:8" x14ac:dyDescent="0.2">
      <c r="A931" s="25" t="s">
        <v>147</v>
      </c>
      <c r="B931" s="25" t="str">
        <f>INDEX(About!G:G,MATCH(A931,About!F:F,0))</f>
        <v>UT</v>
      </c>
      <c r="C931" s="25" t="s">
        <v>613</v>
      </c>
      <c r="D931" s="25" t="b">
        <f t="shared" si="14"/>
        <v>0</v>
      </c>
      <c r="E931" s="25" t="s">
        <v>202</v>
      </c>
      <c r="F931" s="11"/>
      <c r="G931" s="12" t="s">
        <v>149</v>
      </c>
      <c r="H931" s="13">
        <v>0</v>
      </c>
    </row>
    <row r="932" spans="1:8" x14ac:dyDescent="0.2">
      <c r="A932" s="25" t="s">
        <v>147</v>
      </c>
      <c r="B932" s="25" t="str">
        <f>INDEX(About!G:G,MATCH(A932,About!F:F,0))</f>
        <v>UT</v>
      </c>
      <c r="C932" s="25" t="s">
        <v>613</v>
      </c>
      <c r="D932" s="25" t="b">
        <f t="shared" si="14"/>
        <v>0</v>
      </c>
      <c r="E932" s="25" t="s">
        <v>202</v>
      </c>
      <c r="F932" s="11"/>
      <c r="G932" s="12" t="s">
        <v>150</v>
      </c>
      <c r="H932" s="13">
        <v>0</v>
      </c>
    </row>
    <row r="933" spans="1:8" x14ac:dyDescent="0.2">
      <c r="A933" s="25" t="s">
        <v>147</v>
      </c>
      <c r="B933" s="25" t="str">
        <f>INDEX(About!G:G,MATCH(A933,About!F:F,0))</f>
        <v>UT</v>
      </c>
      <c r="C933" s="25" t="s">
        <v>613</v>
      </c>
      <c r="D933" s="25" t="b">
        <f t="shared" si="14"/>
        <v>0</v>
      </c>
      <c r="E933" s="25" t="s">
        <v>202</v>
      </c>
      <c r="F933" s="11"/>
      <c r="G933" s="12" t="s">
        <v>151</v>
      </c>
      <c r="H933" s="13">
        <v>0</v>
      </c>
    </row>
    <row r="934" spans="1:8" x14ac:dyDescent="0.2">
      <c r="A934" s="25" t="s">
        <v>147</v>
      </c>
      <c r="B934" s="25" t="str">
        <f>INDEX(About!G:G,MATCH(A934,About!F:F,0))</f>
        <v>UT</v>
      </c>
      <c r="C934" s="25" t="s">
        <v>613</v>
      </c>
      <c r="D934" s="25" t="b">
        <f t="shared" si="14"/>
        <v>0</v>
      </c>
      <c r="E934" s="25" t="s">
        <v>202</v>
      </c>
      <c r="F934" s="11"/>
      <c r="G934" s="12" t="s">
        <v>152</v>
      </c>
      <c r="H934" s="13">
        <v>0</v>
      </c>
    </row>
    <row r="935" spans="1:8" x14ac:dyDescent="0.2">
      <c r="A935" s="25" t="s">
        <v>147</v>
      </c>
      <c r="B935" s="25" t="str">
        <f>INDEX(About!G:G,MATCH(A935,About!F:F,0))</f>
        <v>UT</v>
      </c>
      <c r="C935" s="25" t="s">
        <v>613</v>
      </c>
      <c r="D935" s="25" t="b">
        <f t="shared" si="14"/>
        <v>0</v>
      </c>
      <c r="E935" s="25" t="s">
        <v>202</v>
      </c>
      <c r="F935" s="11"/>
      <c r="G935" s="12" t="s">
        <v>153</v>
      </c>
      <c r="H935" s="13">
        <v>0</v>
      </c>
    </row>
    <row r="936" spans="1:8" x14ac:dyDescent="0.2">
      <c r="A936" s="25" t="s">
        <v>147</v>
      </c>
      <c r="B936" s="25" t="str">
        <f>INDEX(About!G:G,MATCH(A936,About!F:F,0))</f>
        <v>UT</v>
      </c>
      <c r="C936" s="25" t="s">
        <v>613</v>
      </c>
      <c r="D936" s="25" t="b">
        <f t="shared" si="14"/>
        <v>0</v>
      </c>
      <c r="E936" s="25" t="s">
        <v>202</v>
      </c>
      <c r="F936" s="11"/>
      <c r="G936" s="12" t="s">
        <v>154</v>
      </c>
      <c r="H936" s="13">
        <v>0</v>
      </c>
    </row>
    <row r="937" spans="1:8" x14ac:dyDescent="0.2">
      <c r="A937" s="25" t="s">
        <v>147</v>
      </c>
      <c r="B937" s="25" t="str">
        <f>INDEX(About!G:G,MATCH(A937,About!F:F,0))</f>
        <v>UT</v>
      </c>
      <c r="C937" s="25" t="s">
        <v>613</v>
      </c>
      <c r="D937" s="25" t="b">
        <f t="shared" si="14"/>
        <v>0</v>
      </c>
      <c r="E937" s="25" t="s">
        <v>202</v>
      </c>
      <c r="F937" s="11"/>
      <c r="G937" s="12" t="s">
        <v>155</v>
      </c>
      <c r="H937" s="13">
        <v>0</v>
      </c>
    </row>
    <row r="938" spans="1:8" x14ac:dyDescent="0.2">
      <c r="A938" s="25" t="s">
        <v>156</v>
      </c>
      <c r="B938" s="25" t="str">
        <f>INDEX(About!G:G,MATCH(A938,About!F:F,0))</f>
        <v>VA</v>
      </c>
      <c r="C938" s="25" t="s">
        <v>613</v>
      </c>
      <c r="D938" s="25" t="b">
        <f t="shared" si="14"/>
        <v>0</v>
      </c>
      <c r="E938" s="25" t="s">
        <v>202</v>
      </c>
      <c r="F938" s="11"/>
      <c r="G938" s="12" t="s">
        <v>157</v>
      </c>
      <c r="H938" s="13">
        <v>0</v>
      </c>
    </row>
    <row r="939" spans="1:8" x14ac:dyDescent="0.2">
      <c r="A939" s="25" t="s">
        <v>156</v>
      </c>
      <c r="B939" s="25" t="str">
        <f>INDEX(About!G:G,MATCH(A939,About!F:F,0))</f>
        <v>VA</v>
      </c>
      <c r="C939" s="25" t="s">
        <v>613</v>
      </c>
      <c r="D939" s="25" t="b">
        <f t="shared" si="14"/>
        <v>0</v>
      </c>
      <c r="E939" s="25" t="s">
        <v>202</v>
      </c>
      <c r="F939" s="11"/>
      <c r="G939" s="12" t="s">
        <v>158</v>
      </c>
      <c r="H939" s="13">
        <v>0</v>
      </c>
    </row>
    <row r="940" spans="1:8" x14ac:dyDescent="0.2">
      <c r="A940" s="25" t="s">
        <v>159</v>
      </c>
      <c r="B940" s="25" t="str">
        <f>INDEX(About!G:G,MATCH(A940,About!F:F,0))</f>
        <v>WA</v>
      </c>
      <c r="C940" s="25" t="s">
        <v>613</v>
      </c>
      <c r="D940" s="25" t="b">
        <f t="shared" si="14"/>
        <v>0</v>
      </c>
      <c r="E940" s="25" t="s">
        <v>202</v>
      </c>
      <c r="F940" s="11"/>
      <c r="G940" s="12" t="s">
        <v>160</v>
      </c>
      <c r="H940" s="13">
        <v>0</v>
      </c>
    </row>
    <row r="941" spans="1:8" x14ac:dyDescent="0.2">
      <c r="A941" s="25" t="s">
        <v>159</v>
      </c>
      <c r="B941" s="25" t="str">
        <f>INDEX(About!G:G,MATCH(A941,About!F:F,0))</f>
        <v>WA</v>
      </c>
      <c r="C941" s="25" t="s">
        <v>613</v>
      </c>
      <c r="D941" s="25" t="b">
        <f t="shared" si="14"/>
        <v>0</v>
      </c>
      <c r="E941" s="25" t="s">
        <v>202</v>
      </c>
      <c r="F941" s="11"/>
      <c r="G941" s="12" t="s">
        <v>161</v>
      </c>
      <c r="H941" s="13">
        <v>0</v>
      </c>
    </row>
    <row r="942" spans="1:8" x14ac:dyDescent="0.2">
      <c r="A942" s="25" t="s">
        <v>156</v>
      </c>
      <c r="B942" s="25" t="str">
        <f>INDEX(About!G:G,MATCH(A942,About!F:F,0))</f>
        <v>VA</v>
      </c>
      <c r="C942" s="25" t="s">
        <v>613</v>
      </c>
      <c r="D942" s="25" t="b">
        <f t="shared" si="14"/>
        <v>0</v>
      </c>
      <c r="E942" s="25" t="s">
        <v>202</v>
      </c>
      <c r="F942" s="11"/>
      <c r="G942" s="12" t="s">
        <v>162</v>
      </c>
      <c r="H942" s="13">
        <v>94.272984670275761</v>
      </c>
    </row>
    <row r="943" spans="1:8" x14ac:dyDescent="0.2">
      <c r="A943" s="25" t="s">
        <v>156</v>
      </c>
      <c r="B943" s="25" t="str">
        <f>INDEX(About!G:G,MATCH(A943,About!F:F,0))</f>
        <v>VA</v>
      </c>
      <c r="C943" s="25" t="s">
        <v>613</v>
      </c>
      <c r="D943" s="25" t="b">
        <f t="shared" si="14"/>
        <v>0</v>
      </c>
      <c r="E943" s="25" t="s">
        <v>202</v>
      </c>
      <c r="F943" s="11"/>
      <c r="G943" s="12" t="s">
        <v>163</v>
      </c>
      <c r="H943" s="13">
        <v>106.74376965519569</v>
      </c>
    </row>
    <row r="944" spans="1:8" x14ac:dyDescent="0.2">
      <c r="A944" s="25" t="s">
        <v>164</v>
      </c>
      <c r="B944" s="25" t="str">
        <f>INDEX(About!G:G,MATCH(A944,About!F:F,0))</f>
        <v>WY</v>
      </c>
      <c r="C944" s="25" t="s">
        <v>613</v>
      </c>
      <c r="D944" s="25" t="b">
        <f t="shared" si="14"/>
        <v>0</v>
      </c>
      <c r="E944" s="25" t="s">
        <v>202</v>
      </c>
      <c r="F944" s="11"/>
      <c r="G944" s="12" t="s">
        <v>165</v>
      </c>
      <c r="H944" s="13">
        <v>0</v>
      </c>
    </row>
    <row r="945" spans="1:8" x14ac:dyDescent="0.2">
      <c r="A945" s="25" t="s">
        <v>164</v>
      </c>
      <c r="B945" s="25" t="str">
        <f>INDEX(About!G:G,MATCH(A945,About!F:F,0))</f>
        <v>WY</v>
      </c>
      <c r="C945" s="25" t="s">
        <v>613</v>
      </c>
      <c r="D945" s="25" t="b">
        <f t="shared" si="14"/>
        <v>0</v>
      </c>
      <c r="E945" s="25" t="s">
        <v>202</v>
      </c>
      <c r="F945" s="11"/>
      <c r="G945" s="12" t="s">
        <v>166</v>
      </c>
      <c r="H945" s="13">
        <v>0</v>
      </c>
    </row>
    <row r="946" spans="1:8" x14ac:dyDescent="0.2">
      <c r="A946" s="25" t="s">
        <v>164</v>
      </c>
      <c r="B946" s="25" t="str">
        <f>INDEX(About!G:G,MATCH(A946,About!F:F,0))</f>
        <v>WY</v>
      </c>
      <c r="C946" s="25" t="s">
        <v>613</v>
      </c>
      <c r="D946" s="25" t="b">
        <f t="shared" si="14"/>
        <v>0</v>
      </c>
      <c r="E946" s="25" t="s">
        <v>202</v>
      </c>
      <c r="F946" s="11"/>
      <c r="G946" s="12" t="s">
        <v>167</v>
      </c>
      <c r="H946" s="13">
        <v>0</v>
      </c>
    </row>
    <row r="947" spans="1:8" x14ac:dyDescent="0.2">
      <c r="A947" s="25" t="s">
        <v>164</v>
      </c>
      <c r="B947" s="25" t="str">
        <f>INDEX(About!G:G,MATCH(A947,About!F:F,0))</f>
        <v>WY</v>
      </c>
      <c r="C947" s="25" t="s">
        <v>613</v>
      </c>
      <c r="D947" s="25" t="b">
        <f t="shared" si="14"/>
        <v>0</v>
      </c>
      <c r="E947" s="25" t="s">
        <v>202</v>
      </c>
      <c r="F947" s="11"/>
      <c r="G947" s="12" t="s">
        <v>168</v>
      </c>
      <c r="H947" s="13">
        <v>0</v>
      </c>
    </row>
    <row r="948" spans="1:8" x14ac:dyDescent="0.2">
      <c r="A948" s="25" t="s">
        <v>164</v>
      </c>
      <c r="B948" s="25" t="str">
        <f>INDEX(About!G:G,MATCH(A948,About!F:F,0))</f>
        <v>WY</v>
      </c>
      <c r="C948" s="25" t="s">
        <v>613</v>
      </c>
      <c r="D948" s="25" t="b">
        <f t="shared" si="14"/>
        <v>0</v>
      </c>
      <c r="E948" s="25" t="s">
        <v>202</v>
      </c>
      <c r="F948" s="11"/>
      <c r="G948" s="12" t="s">
        <v>169</v>
      </c>
      <c r="H948" s="13">
        <v>0</v>
      </c>
    </row>
    <row r="949" spans="1:8" x14ac:dyDescent="0.2">
      <c r="A949" s="25" t="s">
        <v>164</v>
      </c>
      <c r="B949" s="25" t="str">
        <f>INDEX(About!G:G,MATCH(A949,About!F:F,0))</f>
        <v>WY</v>
      </c>
      <c r="C949" s="25" t="s">
        <v>613</v>
      </c>
      <c r="D949" s="25" t="b">
        <f t="shared" si="14"/>
        <v>0</v>
      </c>
      <c r="E949" s="25" t="s">
        <v>202</v>
      </c>
      <c r="F949" s="11"/>
      <c r="G949" s="12" t="s">
        <v>170</v>
      </c>
      <c r="H949" s="13">
        <v>0</v>
      </c>
    </row>
    <row r="950" spans="1:8" x14ac:dyDescent="0.2">
      <c r="A950" s="25" t="s">
        <v>164</v>
      </c>
      <c r="B950" s="25" t="str">
        <f>INDEX(About!G:G,MATCH(A950,About!F:F,0))</f>
        <v>WY</v>
      </c>
      <c r="C950" s="25" t="s">
        <v>613</v>
      </c>
      <c r="D950" s="25" t="b">
        <f t="shared" si="14"/>
        <v>0</v>
      </c>
      <c r="E950" s="25" t="s">
        <v>202</v>
      </c>
      <c r="F950" s="11"/>
      <c r="G950" s="12" t="s">
        <v>171</v>
      </c>
      <c r="H950" s="13">
        <v>0</v>
      </c>
    </row>
    <row r="951" spans="1:8" x14ac:dyDescent="0.2">
      <c r="A951" s="25" t="s">
        <v>159</v>
      </c>
      <c r="B951" s="25" t="str">
        <f>INDEX(About!G:G,MATCH(A951,About!F:F,0))</f>
        <v>WA</v>
      </c>
      <c r="C951" s="25" t="s">
        <v>613</v>
      </c>
      <c r="D951" s="25" t="b">
        <f t="shared" si="14"/>
        <v>0</v>
      </c>
      <c r="E951" s="25" t="s">
        <v>202</v>
      </c>
      <c r="F951" s="11"/>
      <c r="G951" s="12" t="s">
        <v>172</v>
      </c>
      <c r="H951" s="13">
        <v>0</v>
      </c>
    </row>
    <row r="952" spans="1:8" x14ac:dyDescent="0.2">
      <c r="A952" s="25" t="s">
        <v>159</v>
      </c>
      <c r="B952" s="25" t="str">
        <f>INDEX(About!G:G,MATCH(A952,About!F:F,0))</f>
        <v>WA</v>
      </c>
      <c r="C952" s="25" t="s">
        <v>613</v>
      </c>
      <c r="D952" s="25" t="b">
        <f t="shared" si="14"/>
        <v>0</v>
      </c>
      <c r="E952" s="25" t="s">
        <v>202</v>
      </c>
      <c r="F952" s="11"/>
      <c r="G952" s="12" t="s">
        <v>173</v>
      </c>
      <c r="H952" s="13">
        <v>0</v>
      </c>
    </row>
    <row r="953" spans="1:8" x14ac:dyDescent="0.2">
      <c r="A953" s="25" t="s">
        <v>124</v>
      </c>
      <c r="B953" s="25" t="str">
        <f>INDEX(About!G:G,MATCH(A953,About!F:F,0))</f>
        <v>OR</v>
      </c>
      <c r="C953" s="25" t="s">
        <v>613</v>
      </c>
      <c r="D953" s="25" t="b">
        <f t="shared" si="14"/>
        <v>0</v>
      </c>
      <c r="E953" s="25" t="s">
        <v>202</v>
      </c>
      <c r="F953" s="11"/>
      <c r="G953" s="12" t="s">
        <v>174</v>
      </c>
      <c r="H953" s="13">
        <v>0</v>
      </c>
    </row>
    <row r="954" spans="1:8" x14ac:dyDescent="0.2">
      <c r="A954" s="25" t="s">
        <v>19</v>
      </c>
      <c r="B954" s="25" t="str">
        <f>INDEX(About!G:G,MATCH(A954,About!F:F,0))</f>
        <v>CA</v>
      </c>
      <c r="C954" s="25" t="s">
        <v>613</v>
      </c>
      <c r="D954" s="25" t="b">
        <f t="shared" si="14"/>
        <v>0</v>
      </c>
      <c r="E954" s="25" t="s">
        <v>202</v>
      </c>
      <c r="F954" s="11"/>
      <c r="G954" s="12" t="s">
        <v>175</v>
      </c>
      <c r="H954" s="13">
        <v>0</v>
      </c>
    </row>
    <row r="955" spans="1:8" x14ac:dyDescent="0.2">
      <c r="A955" s="25" t="s">
        <v>19</v>
      </c>
      <c r="B955" s="25" t="str">
        <f>INDEX(About!G:G,MATCH(A955,About!F:F,0))</f>
        <v>CA</v>
      </c>
      <c r="C955" s="25" t="s">
        <v>613</v>
      </c>
      <c r="D955" s="25" t="b">
        <f t="shared" si="14"/>
        <v>0</v>
      </c>
      <c r="E955" s="25" t="s">
        <v>202</v>
      </c>
      <c r="F955" s="11"/>
      <c r="G955" s="12" t="s">
        <v>176</v>
      </c>
      <c r="H955" s="13">
        <v>0</v>
      </c>
    </row>
    <row r="956" spans="1:8" x14ac:dyDescent="0.2">
      <c r="A956" s="25">
        <v>0</v>
      </c>
      <c r="B956" s="25" t="e">
        <f>INDEX(About!G:G,MATCH(A956,About!F:F,0))</f>
        <v>#N/A</v>
      </c>
      <c r="C956" s="25" t="s">
        <v>613</v>
      </c>
      <c r="D956" s="25" t="e">
        <f t="shared" si="14"/>
        <v>#N/A</v>
      </c>
      <c r="E956" s="25" t="s">
        <v>202</v>
      </c>
      <c r="F956" s="11"/>
      <c r="G956" s="12" t="s">
        <v>178</v>
      </c>
      <c r="H956" s="13">
        <v>0</v>
      </c>
    </row>
    <row r="957" spans="1:8" x14ac:dyDescent="0.2">
      <c r="A957" s="25">
        <v>0</v>
      </c>
      <c r="B957" s="25" t="e">
        <f>INDEX(About!G:G,MATCH(A957,About!F:F,0))</f>
        <v>#N/A</v>
      </c>
      <c r="C957" s="25" t="s">
        <v>613</v>
      </c>
      <c r="D957" s="25" t="e">
        <f t="shared" si="14"/>
        <v>#N/A</v>
      </c>
      <c r="E957" s="25" t="s">
        <v>202</v>
      </c>
      <c r="F957" s="11"/>
      <c r="G957" s="12" t="s">
        <v>179</v>
      </c>
      <c r="H957" s="13">
        <v>0</v>
      </c>
    </row>
    <row r="958" spans="1:8" x14ac:dyDescent="0.2">
      <c r="A958" s="25" t="s">
        <v>137</v>
      </c>
      <c r="B958" s="25" t="str">
        <f>INDEX(About!G:G,MATCH(A958,About!F:F,0))</f>
        <v>TX</v>
      </c>
      <c r="C958" s="25" t="s">
        <v>613</v>
      </c>
      <c r="D958" s="25" t="b">
        <f t="shared" si="14"/>
        <v>0</v>
      </c>
      <c r="E958" s="25" t="s">
        <v>202</v>
      </c>
      <c r="F958" s="11"/>
      <c r="G958" s="12" t="s">
        <v>180</v>
      </c>
      <c r="H958" s="13">
        <v>73.91452687540496</v>
      </c>
    </row>
    <row r="959" spans="1:8" x14ac:dyDescent="0.2">
      <c r="A959" s="25" t="s">
        <v>70</v>
      </c>
      <c r="B959" s="25" t="str">
        <f>INDEX(About!G:G,MATCH(A959,About!F:F,0))</f>
        <v>LA</v>
      </c>
      <c r="C959" s="25" t="s">
        <v>613</v>
      </c>
      <c r="D959" s="25" t="b">
        <f t="shared" si="14"/>
        <v>0</v>
      </c>
      <c r="E959" s="25" t="s">
        <v>202</v>
      </c>
      <c r="F959" s="11"/>
      <c r="G959" s="12" t="s">
        <v>181</v>
      </c>
      <c r="H959" s="13">
        <v>52.529925923552881</v>
      </c>
    </row>
    <row r="960" spans="1:8" x14ac:dyDescent="0.2">
      <c r="A960" s="25" t="s">
        <v>80</v>
      </c>
      <c r="B960" s="25" t="str">
        <f>INDEX(About!G:G,MATCH(A960,About!F:F,0))</f>
        <v>MS</v>
      </c>
      <c r="C960" s="25" t="s">
        <v>613</v>
      </c>
      <c r="D960" s="25" t="b">
        <f t="shared" si="14"/>
        <v>0</v>
      </c>
      <c r="E960" s="25" t="s">
        <v>202</v>
      </c>
      <c r="F960" s="11"/>
      <c r="G960" s="12" t="s">
        <v>182</v>
      </c>
      <c r="H960" s="13">
        <v>51.997571805341778</v>
      </c>
    </row>
    <row r="961" spans="1:8" x14ac:dyDescent="0.2">
      <c r="A961" s="25" t="s">
        <v>8</v>
      </c>
      <c r="B961" s="25" t="str">
        <f>INDEX(About!G:G,MATCH(A961,About!F:F,0))</f>
        <v>AL</v>
      </c>
      <c r="C961" s="25" t="s">
        <v>613</v>
      </c>
      <c r="D961" s="25" t="b">
        <f t="shared" si="14"/>
        <v>0</v>
      </c>
      <c r="E961" s="25" t="s">
        <v>202</v>
      </c>
      <c r="F961" s="11"/>
      <c r="G961" s="12" t="s">
        <v>183</v>
      </c>
      <c r="H961" s="13">
        <v>55.398344018013425</v>
      </c>
    </row>
    <row r="962" spans="1:8" x14ac:dyDescent="0.2">
      <c r="A962" s="25" t="s">
        <v>40</v>
      </c>
      <c r="B962" s="25" t="str">
        <f>INDEX(About!G:G,MATCH(A962,About!F:F,0))</f>
        <v>FL</v>
      </c>
      <c r="C962" s="25" t="s">
        <v>613</v>
      </c>
      <c r="D962" s="25" t="b">
        <f t="shared" si="14"/>
        <v>0</v>
      </c>
      <c r="E962" s="25" t="s">
        <v>202</v>
      </c>
      <c r="F962" s="11"/>
      <c r="G962" s="12" t="s">
        <v>184</v>
      </c>
      <c r="H962" s="13">
        <v>62.658121356119494</v>
      </c>
    </row>
    <row r="963" spans="1:8" x14ac:dyDescent="0.2">
      <c r="A963" s="25" t="s">
        <v>40</v>
      </c>
      <c r="B963" s="25" t="str">
        <f>INDEX(About!G:G,MATCH(A963,About!F:F,0))</f>
        <v>FL</v>
      </c>
      <c r="C963" s="25" t="s">
        <v>613</v>
      </c>
      <c r="D963" s="25" t="b">
        <f t="shared" si="14"/>
        <v>0</v>
      </c>
      <c r="E963" s="25" t="s">
        <v>202</v>
      </c>
      <c r="F963" s="11"/>
      <c r="G963" s="12" t="s">
        <v>185</v>
      </c>
      <c r="H963" s="13">
        <v>0</v>
      </c>
    </row>
    <row r="964" spans="1:8" x14ac:dyDescent="0.2">
      <c r="A964" s="25">
        <v>0</v>
      </c>
      <c r="B964" s="25" t="e">
        <f>INDEX(About!G:G,MATCH(A964,About!F:F,0))</f>
        <v>#N/A</v>
      </c>
      <c r="C964" s="25" t="s">
        <v>613</v>
      </c>
      <c r="D964" s="25" t="e">
        <f t="shared" si="14"/>
        <v>#N/A</v>
      </c>
      <c r="E964" s="25" t="s">
        <v>202</v>
      </c>
      <c r="F964" s="11"/>
      <c r="G964" s="12" t="s">
        <v>186</v>
      </c>
      <c r="H964" s="13">
        <v>75.571147277639753</v>
      </c>
    </row>
    <row r="965" spans="1:8" x14ac:dyDescent="0.2">
      <c r="A965" s="25">
        <v>0</v>
      </c>
      <c r="B965" s="25" t="e">
        <f>INDEX(About!G:G,MATCH(A965,About!F:F,0))</f>
        <v>#N/A</v>
      </c>
      <c r="C965" s="25" t="s">
        <v>613</v>
      </c>
      <c r="D965" s="25" t="e">
        <f t="shared" si="14"/>
        <v>#N/A</v>
      </c>
      <c r="E965" s="25" t="s">
        <v>202</v>
      </c>
      <c r="F965" s="11"/>
      <c r="G965" s="12" t="s">
        <v>187</v>
      </c>
      <c r="H965" s="13">
        <v>81.438162552180401</v>
      </c>
    </row>
    <row r="966" spans="1:8" x14ac:dyDescent="0.2">
      <c r="A966" s="25">
        <v>0</v>
      </c>
      <c r="B966" s="25" t="e">
        <f>INDEX(About!G:G,MATCH(A966,About!F:F,0))</f>
        <v>#N/A</v>
      </c>
      <c r="C966" s="25" t="s">
        <v>613</v>
      </c>
      <c r="D966" s="25" t="e">
        <f t="shared" ref="D966:D1029" si="15">C966=B966</f>
        <v>#N/A</v>
      </c>
      <c r="E966" s="25" t="s">
        <v>202</v>
      </c>
      <c r="F966" s="11"/>
      <c r="G966" s="12" t="s">
        <v>188</v>
      </c>
      <c r="H966" s="13">
        <v>59.64983043984256</v>
      </c>
    </row>
    <row r="967" spans="1:8" x14ac:dyDescent="0.2">
      <c r="A967" s="25">
        <v>0</v>
      </c>
      <c r="B967" s="25" t="e">
        <f>INDEX(About!G:G,MATCH(A967,About!F:F,0))</f>
        <v>#N/A</v>
      </c>
      <c r="C967" s="25" t="s">
        <v>613</v>
      </c>
      <c r="D967" s="25" t="e">
        <f t="shared" si="15"/>
        <v>#N/A</v>
      </c>
      <c r="E967" s="25" t="s">
        <v>202</v>
      </c>
      <c r="F967" s="11"/>
      <c r="G967" s="12" t="s">
        <v>189</v>
      </c>
      <c r="H967" s="13">
        <v>73.67809534926046</v>
      </c>
    </row>
    <row r="968" spans="1:8" x14ac:dyDescent="0.2">
      <c r="A968" s="25">
        <v>0</v>
      </c>
      <c r="B968" s="25" t="e">
        <f>INDEX(About!G:G,MATCH(A968,About!F:F,0))</f>
        <v>#N/A</v>
      </c>
      <c r="C968" s="25" t="s">
        <v>613</v>
      </c>
      <c r="D968" s="25" t="e">
        <f t="shared" si="15"/>
        <v>#N/A</v>
      </c>
      <c r="E968" s="25" t="s">
        <v>202</v>
      </c>
      <c r="F968" s="11"/>
      <c r="G968" s="12" t="s">
        <v>190</v>
      </c>
      <c r="H968" s="13">
        <v>61.193192992879524</v>
      </c>
    </row>
    <row r="969" spans="1:8" x14ac:dyDescent="0.2">
      <c r="A969" s="25">
        <v>0</v>
      </c>
      <c r="B969" s="25" t="e">
        <f>INDEX(About!G:G,MATCH(A969,About!F:F,0))</f>
        <v>#N/A</v>
      </c>
      <c r="C969" s="25" t="s">
        <v>613</v>
      </c>
      <c r="D969" s="25" t="e">
        <f t="shared" si="15"/>
        <v>#N/A</v>
      </c>
      <c r="E969" s="25" t="s">
        <v>202</v>
      </c>
      <c r="F969" s="11"/>
      <c r="G969" s="12" t="s">
        <v>191</v>
      </c>
      <c r="H969" s="13">
        <v>71.857571925990456</v>
      </c>
    </row>
    <row r="970" spans="1:8" x14ac:dyDescent="0.2">
      <c r="A970" s="25" t="s">
        <v>156</v>
      </c>
      <c r="B970" s="25" t="str">
        <f>INDEX(About!G:G,MATCH(A970,About!F:F,0))</f>
        <v>VA</v>
      </c>
      <c r="C970" s="25" t="s">
        <v>613</v>
      </c>
      <c r="D970" s="25" t="b">
        <f t="shared" si="15"/>
        <v>0</v>
      </c>
      <c r="E970" s="25" t="s">
        <v>202</v>
      </c>
      <c r="F970" s="11"/>
      <c r="G970" s="12" t="s">
        <v>192</v>
      </c>
      <c r="H970" s="13">
        <v>0</v>
      </c>
    </row>
    <row r="971" spans="1:8" x14ac:dyDescent="0.2">
      <c r="A971" s="25" t="s">
        <v>655</v>
      </c>
      <c r="B971" s="25" t="str">
        <f>INDEX(About!G:G,MATCH(A971,About!F:F,0))</f>
        <v>NC</v>
      </c>
      <c r="C971" s="25" t="s">
        <v>613</v>
      </c>
      <c r="D971" s="25" t="b">
        <f t="shared" si="15"/>
        <v>0</v>
      </c>
      <c r="E971" s="25" t="s">
        <v>202</v>
      </c>
      <c r="F971" s="11"/>
      <c r="G971" s="12" t="s">
        <v>193</v>
      </c>
      <c r="H971" s="13">
        <v>0</v>
      </c>
    </row>
    <row r="972" spans="1:8" x14ac:dyDescent="0.2">
      <c r="A972" s="25" t="s">
        <v>665</v>
      </c>
      <c r="B972" s="25" t="str">
        <f>INDEX(About!G:G,MATCH(A972,About!F:F,0))</f>
        <v>SC</v>
      </c>
      <c r="C972" s="25" t="s">
        <v>613</v>
      </c>
      <c r="D972" s="25" t="b">
        <f t="shared" si="15"/>
        <v>0</v>
      </c>
      <c r="E972" s="25" t="s">
        <v>202</v>
      </c>
      <c r="F972" s="11"/>
      <c r="G972" s="12" t="s">
        <v>194</v>
      </c>
      <c r="H972" s="13">
        <v>104.01848445125167</v>
      </c>
    </row>
    <row r="973" spans="1:8" x14ac:dyDescent="0.2">
      <c r="A973" s="25" t="s">
        <v>44</v>
      </c>
      <c r="B973" s="25" t="str">
        <f>INDEX(About!G:G,MATCH(A973,About!F:F,0))</f>
        <v>GA</v>
      </c>
      <c r="C973" s="25" t="s">
        <v>613</v>
      </c>
      <c r="D973" s="25" t="b">
        <f t="shared" si="15"/>
        <v>0</v>
      </c>
      <c r="E973" s="25" t="s">
        <v>202</v>
      </c>
      <c r="F973" s="11"/>
      <c r="G973" s="12" t="s">
        <v>195</v>
      </c>
      <c r="H973" s="13">
        <v>99.170810537172187</v>
      </c>
    </row>
    <row r="974" spans="1:8" x14ac:dyDescent="0.2">
      <c r="A974" s="25">
        <v>0</v>
      </c>
      <c r="B974" s="25" t="e">
        <f>INDEX(About!G:G,MATCH(A974,About!F:F,0))</f>
        <v>#N/A</v>
      </c>
      <c r="C974" s="25" t="s">
        <v>613</v>
      </c>
      <c r="D974" s="25" t="e">
        <f t="shared" si="15"/>
        <v>#N/A</v>
      </c>
      <c r="E974" s="25" t="s">
        <v>202</v>
      </c>
      <c r="F974" s="11"/>
      <c r="G974" s="12" t="s">
        <v>196</v>
      </c>
      <c r="H974" s="13">
        <v>0</v>
      </c>
    </row>
    <row r="975" spans="1:8" x14ac:dyDescent="0.2">
      <c r="A975" s="25">
        <v>0</v>
      </c>
      <c r="B975" s="25" t="e">
        <f>INDEX(About!G:G,MATCH(A975,About!F:F,0))</f>
        <v>#N/A</v>
      </c>
      <c r="C975" s="25" t="s">
        <v>613</v>
      </c>
      <c r="D975" s="25" t="e">
        <f t="shared" si="15"/>
        <v>#N/A</v>
      </c>
      <c r="E975" s="25" t="s">
        <v>202</v>
      </c>
      <c r="F975" s="11"/>
      <c r="G975" s="12" t="s">
        <v>197</v>
      </c>
      <c r="H975" s="13">
        <v>0</v>
      </c>
    </row>
    <row r="976" spans="1:8" ht="13.5" thickBot="1" x14ac:dyDescent="0.25">
      <c r="A976" s="25">
        <v>0</v>
      </c>
      <c r="B976" s="25" t="e">
        <f>INDEX(About!G:G,MATCH(A976,About!F:F,0))</f>
        <v>#N/A</v>
      </c>
      <c r="C976" s="25" t="s">
        <v>613</v>
      </c>
      <c r="D976" s="25" t="e">
        <f t="shared" si="15"/>
        <v>#N/A</v>
      </c>
      <c r="E976" s="25" t="s">
        <v>202</v>
      </c>
      <c r="F976" s="14"/>
      <c r="G976" s="15" t="s">
        <v>198</v>
      </c>
      <c r="H976" s="16">
        <v>0</v>
      </c>
    </row>
    <row r="977" spans="1:8" x14ac:dyDescent="0.2">
      <c r="A977" s="25" t="s">
        <v>8</v>
      </c>
      <c r="B977" s="25" t="str">
        <f>INDEX(About!G:G,MATCH(A977,About!F:F,0))</f>
        <v>AL</v>
      </c>
      <c r="C977" s="25" t="s">
        <v>628</v>
      </c>
      <c r="D977" s="25" t="b">
        <f t="shared" si="15"/>
        <v>0</v>
      </c>
      <c r="E977" s="25" t="s">
        <v>203</v>
      </c>
      <c r="F977" s="17" t="s">
        <v>203</v>
      </c>
      <c r="G977" s="18" t="s">
        <v>9</v>
      </c>
      <c r="H977" s="19">
        <v>96.097915187082464</v>
      </c>
    </row>
    <row r="978" spans="1:8" x14ac:dyDescent="0.2">
      <c r="A978" s="25" t="s">
        <v>8</v>
      </c>
      <c r="B978" s="25" t="str">
        <f>INDEX(About!G:G,MATCH(A978,About!F:F,0))</f>
        <v>AL</v>
      </c>
      <c r="C978" s="25" t="s">
        <v>628</v>
      </c>
      <c r="D978" s="25" t="b">
        <f t="shared" si="15"/>
        <v>0</v>
      </c>
      <c r="E978" s="25" t="s">
        <v>203</v>
      </c>
      <c r="F978" s="11"/>
      <c r="G978" s="12" t="s">
        <v>10</v>
      </c>
      <c r="H978" s="13">
        <v>0</v>
      </c>
    </row>
    <row r="979" spans="1:8" x14ac:dyDescent="0.2">
      <c r="A979" s="25" t="s">
        <v>8</v>
      </c>
      <c r="B979" s="25" t="str">
        <f>INDEX(About!G:G,MATCH(A979,About!F:F,0))</f>
        <v>AL</v>
      </c>
      <c r="C979" s="25" t="s">
        <v>628</v>
      </c>
      <c r="D979" s="25" t="b">
        <f t="shared" si="15"/>
        <v>0</v>
      </c>
      <c r="E979" s="25" t="s">
        <v>203</v>
      </c>
      <c r="F979" s="11"/>
      <c r="G979" s="12" t="s">
        <v>11</v>
      </c>
      <c r="H979" s="13">
        <v>0</v>
      </c>
    </row>
    <row r="980" spans="1:8" x14ac:dyDescent="0.2">
      <c r="A980" s="25" t="s">
        <v>12</v>
      </c>
      <c r="B980" s="25" t="str">
        <f>INDEX(About!G:G,MATCH(A980,About!F:F,0))</f>
        <v>AZ</v>
      </c>
      <c r="C980" s="25" t="s">
        <v>628</v>
      </c>
      <c r="D980" s="25" t="b">
        <f t="shared" si="15"/>
        <v>0</v>
      </c>
      <c r="E980" s="25" t="s">
        <v>203</v>
      </c>
      <c r="F980" s="11"/>
      <c r="G980" s="12" t="s">
        <v>13</v>
      </c>
      <c r="H980" s="13">
        <v>0</v>
      </c>
    </row>
    <row r="981" spans="1:8" x14ac:dyDescent="0.2">
      <c r="A981" s="25" t="s">
        <v>14</v>
      </c>
      <c r="B981" s="25" t="str">
        <f>INDEX(About!G:G,MATCH(A981,About!F:F,0))</f>
        <v>AR</v>
      </c>
      <c r="C981" s="25" t="s">
        <v>628</v>
      </c>
      <c r="D981" s="25" t="b">
        <f t="shared" si="15"/>
        <v>0</v>
      </c>
      <c r="E981" s="25" t="s">
        <v>203</v>
      </c>
      <c r="F981" s="11"/>
      <c r="G981" s="12" t="s">
        <v>15</v>
      </c>
      <c r="H981" s="13">
        <v>89.883530538188552</v>
      </c>
    </row>
    <row r="982" spans="1:8" x14ac:dyDescent="0.2">
      <c r="A982" s="25" t="s">
        <v>14</v>
      </c>
      <c r="B982" s="25" t="str">
        <f>INDEX(About!G:G,MATCH(A982,About!F:F,0))</f>
        <v>AR</v>
      </c>
      <c r="C982" s="25" t="s">
        <v>628</v>
      </c>
      <c r="D982" s="25" t="b">
        <f t="shared" si="15"/>
        <v>0</v>
      </c>
      <c r="E982" s="25" t="s">
        <v>203</v>
      </c>
      <c r="F982" s="11"/>
      <c r="G982" s="12" t="s">
        <v>16</v>
      </c>
      <c r="H982" s="13">
        <v>82.567270854824173</v>
      </c>
    </row>
    <row r="983" spans="1:8" x14ac:dyDescent="0.2">
      <c r="A983" s="25" t="s">
        <v>14</v>
      </c>
      <c r="B983" s="25" t="str">
        <f>INDEX(About!G:G,MATCH(A983,About!F:F,0))</f>
        <v>AR</v>
      </c>
      <c r="C983" s="25" t="s">
        <v>628</v>
      </c>
      <c r="D983" s="25" t="b">
        <f t="shared" si="15"/>
        <v>0</v>
      </c>
      <c r="E983" s="25" t="s">
        <v>203</v>
      </c>
      <c r="F983" s="11"/>
      <c r="G983" s="12" t="s">
        <v>17</v>
      </c>
      <c r="H983" s="13">
        <v>78.996219186123241</v>
      </c>
    </row>
    <row r="984" spans="1:8" x14ac:dyDescent="0.2">
      <c r="A984" s="25" t="s">
        <v>14</v>
      </c>
      <c r="B984" s="25" t="str">
        <f>INDEX(About!G:G,MATCH(A984,About!F:F,0))</f>
        <v>AR</v>
      </c>
      <c r="C984" s="25" t="s">
        <v>628</v>
      </c>
      <c r="D984" s="25" t="b">
        <f t="shared" si="15"/>
        <v>0</v>
      </c>
      <c r="E984" s="25" t="s">
        <v>203</v>
      </c>
      <c r="F984" s="11"/>
      <c r="G984" s="12" t="s">
        <v>18</v>
      </c>
      <c r="H984" s="13">
        <v>76.612682810915089</v>
      </c>
    </row>
    <row r="985" spans="1:8" x14ac:dyDescent="0.2">
      <c r="A985" s="25" t="s">
        <v>19</v>
      </c>
      <c r="B985" s="25" t="str">
        <f>INDEX(About!G:G,MATCH(A985,About!F:F,0))</f>
        <v>CA</v>
      </c>
      <c r="C985" s="25" t="s">
        <v>628</v>
      </c>
      <c r="D985" s="25" t="b">
        <f t="shared" si="15"/>
        <v>0</v>
      </c>
      <c r="E985" s="25" t="s">
        <v>203</v>
      </c>
      <c r="F985" s="11"/>
      <c r="G985" s="12" t="s">
        <v>20</v>
      </c>
      <c r="H985" s="13">
        <v>0</v>
      </c>
    </row>
    <row r="986" spans="1:8" x14ac:dyDescent="0.2">
      <c r="A986" s="25" t="s">
        <v>19</v>
      </c>
      <c r="B986" s="25" t="str">
        <f>INDEX(About!G:G,MATCH(A986,About!F:F,0))</f>
        <v>CA</v>
      </c>
      <c r="C986" s="25" t="s">
        <v>628</v>
      </c>
      <c r="D986" s="25" t="b">
        <f t="shared" si="15"/>
        <v>0</v>
      </c>
      <c r="E986" s="25" t="s">
        <v>203</v>
      </c>
      <c r="F986" s="11"/>
      <c r="G986" s="12" t="s">
        <v>21</v>
      </c>
      <c r="H986" s="13">
        <v>0</v>
      </c>
    </row>
    <row r="987" spans="1:8" x14ac:dyDescent="0.2">
      <c r="A987" s="25" t="s">
        <v>19</v>
      </c>
      <c r="B987" s="25" t="str">
        <f>INDEX(About!G:G,MATCH(A987,About!F:F,0))</f>
        <v>CA</v>
      </c>
      <c r="C987" s="25" t="s">
        <v>628</v>
      </c>
      <c r="D987" s="25" t="b">
        <f t="shared" si="15"/>
        <v>0</v>
      </c>
      <c r="E987" s="25" t="s">
        <v>203</v>
      </c>
      <c r="F987" s="11"/>
      <c r="G987" s="12" t="s">
        <v>22</v>
      </c>
      <c r="H987" s="13">
        <v>0</v>
      </c>
    </row>
    <row r="988" spans="1:8" x14ac:dyDescent="0.2">
      <c r="A988" s="25" t="s">
        <v>19</v>
      </c>
      <c r="B988" s="25" t="str">
        <f>INDEX(About!G:G,MATCH(A988,About!F:F,0))</f>
        <v>CA</v>
      </c>
      <c r="C988" s="25" t="s">
        <v>628</v>
      </c>
      <c r="D988" s="25" t="b">
        <f t="shared" si="15"/>
        <v>0</v>
      </c>
      <c r="E988" s="25" t="s">
        <v>203</v>
      </c>
      <c r="F988" s="11"/>
      <c r="G988" s="12" t="s">
        <v>23</v>
      </c>
      <c r="H988" s="13">
        <v>0</v>
      </c>
    </row>
    <row r="989" spans="1:8" x14ac:dyDescent="0.2">
      <c r="A989" s="25" t="s">
        <v>19</v>
      </c>
      <c r="B989" s="25" t="str">
        <f>INDEX(About!G:G,MATCH(A989,About!F:F,0))</f>
        <v>CA</v>
      </c>
      <c r="C989" s="25" t="s">
        <v>628</v>
      </c>
      <c r="D989" s="25" t="b">
        <f t="shared" si="15"/>
        <v>0</v>
      </c>
      <c r="E989" s="25" t="s">
        <v>203</v>
      </c>
      <c r="F989" s="11"/>
      <c r="G989" s="12" t="s">
        <v>24</v>
      </c>
      <c r="H989" s="13">
        <v>0</v>
      </c>
    </row>
    <row r="990" spans="1:8" x14ac:dyDescent="0.2">
      <c r="A990" s="25" t="s">
        <v>19</v>
      </c>
      <c r="B990" s="25" t="str">
        <f>INDEX(About!G:G,MATCH(A990,About!F:F,0))</f>
        <v>CA</v>
      </c>
      <c r="C990" s="25" t="s">
        <v>628</v>
      </c>
      <c r="D990" s="25" t="b">
        <f t="shared" si="15"/>
        <v>0</v>
      </c>
      <c r="E990" s="25" t="s">
        <v>203</v>
      </c>
      <c r="F990" s="11"/>
      <c r="G990" s="12" t="s">
        <v>25</v>
      </c>
      <c r="H990" s="13">
        <v>0</v>
      </c>
    </row>
    <row r="991" spans="1:8" x14ac:dyDescent="0.2">
      <c r="A991" s="25" t="s">
        <v>19</v>
      </c>
      <c r="B991" s="25" t="str">
        <f>INDEX(About!G:G,MATCH(A991,About!F:F,0))</f>
        <v>CA</v>
      </c>
      <c r="C991" s="25" t="s">
        <v>628</v>
      </c>
      <c r="D991" s="25" t="b">
        <f t="shared" si="15"/>
        <v>0</v>
      </c>
      <c r="E991" s="25" t="s">
        <v>203</v>
      </c>
      <c r="F991" s="11"/>
      <c r="G991" s="12" t="s">
        <v>26</v>
      </c>
      <c r="H991" s="13">
        <v>0</v>
      </c>
    </row>
    <row r="992" spans="1:8" x14ac:dyDescent="0.2">
      <c r="A992" s="25" t="s">
        <v>19</v>
      </c>
      <c r="B992" s="25" t="str">
        <f>INDEX(About!G:G,MATCH(A992,About!F:F,0))</f>
        <v>CA</v>
      </c>
      <c r="C992" s="25" t="s">
        <v>628</v>
      </c>
      <c r="D992" s="25" t="b">
        <f t="shared" si="15"/>
        <v>0</v>
      </c>
      <c r="E992" s="25" t="s">
        <v>203</v>
      </c>
      <c r="F992" s="11"/>
      <c r="G992" s="12" t="s">
        <v>27</v>
      </c>
      <c r="H992" s="13">
        <v>0</v>
      </c>
    </row>
    <row r="993" spans="1:8" x14ac:dyDescent="0.2">
      <c r="A993" s="25" t="s">
        <v>19</v>
      </c>
      <c r="B993" s="25" t="str">
        <f>INDEX(About!G:G,MATCH(A993,About!F:F,0))</f>
        <v>CA</v>
      </c>
      <c r="C993" s="25" t="s">
        <v>628</v>
      </c>
      <c r="D993" s="25" t="b">
        <f t="shared" si="15"/>
        <v>0</v>
      </c>
      <c r="E993" s="25" t="s">
        <v>203</v>
      </c>
      <c r="F993" s="11"/>
      <c r="G993" s="12" t="s">
        <v>28</v>
      </c>
      <c r="H993" s="13">
        <v>0</v>
      </c>
    </row>
    <row r="994" spans="1:8" x14ac:dyDescent="0.2">
      <c r="A994" s="25" t="s">
        <v>29</v>
      </c>
      <c r="B994" s="25" t="str">
        <f>INDEX(About!G:G,MATCH(A994,About!F:F,0))</f>
        <v>CO</v>
      </c>
      <c r="C994" s="25" t="s">
        <v>628</v>
      </c>
      <c r="D994" s="25" t="b">
        <f t="shared" si="15"/>
        <v>0</v>
      </c>
      <c r="E994" s="25" t="s">
        <v>203</v>
      </c>
      <c r="F994" s="11"/>
      <c r="G994" s="12" t="s">
        <v>30</v>
      </c>
      <c r="H994" s="13">
        <v>90.751095089275466</v>
      </c>
    </row>
    <row r="995" spans="1:8" x14ac:dyDescent="0.2">
      <c r="A995" s="25" t="s">
        <v>29</v>
      </c>
      <c r="B995" s="25" t="str">
        <f>INDEX(About!G:G,MATCH(A995,About!F:F,0))</f>
        <v>CO</v>
      </c>
      <c r="C995" s="25" t="s">
        <v>628</v>
      </c>
      <c r="D995" s="25" t="b">
        <f t="shared" si="15"/>
        <v>0</v>
      </c>
      <c r="E995" s="25" t="s">
        <v>203</v>
      </c>
      <c r="F995" s="11"/>
      <c r="G995" s="12" t="s">
        <v>31</v>
      </c>
      <c r="H995" s="13">
        <v>92.077407281275839</v>
      </c>
    </row>
    <row r="996" spans="1:8" x14ac:dyDescent="0.2">
      <c r="A996" s="25" t="s">
        <v>29</v>
      </c>
      <c r="B996" s="25" t="str">
        <f>INDEX(About!G:G,MATCH(A996,About!F:F,0))</f>
        <v>CO</v>
      </c>
      <c r="C996" s="25" t="s">
        <v>628</v>
      </c>
      <c r="D996" s="25" t="b">
        <f t="shared" si="15"/>
        <v>0</v>
      </c>
      <c r="E996" s="25" t="s">
        <v>203</v>
      </c>
      <c r="F996" s="11"/>
      <c r="G996" s="12" t="s">
        <v>32</v>
      </c>
      <c r="H996" s="13">
        <v>0</v>
      </c>
    </row>
    <row r="997" spans="1:8" x14ac:dyDescent="0.2">
      <c r="A997" s="25" t="s">
        <v>29</v>
      </c>
      <c r="B997" s="25" t="str">
        <f>INDEX(About!G:G,MATCH(A997,About!F:F,0))</f>
        <v>CO</v>
      </c>
      <c r="C997" s="25" t="s">
        <v>628</v>
      </c>
      <c r="D997" s="25" t="b">
        <f t="shared" si="15"/>
        <v>0</v>
      </c>
      <c r="E997" s="25" t="s">
        <v>203</v>
      </c>
      <c r="F997" s="11"/>
      <c r="G997" s="12" t="s">
        <v>33</v>
      </c>
      <c r="H997" s="13">
        <v>90.573474418125812</v>
      </c>
    </row>
    <row r="998" spans="1:8" x14ac:dyDescent="0.2">
      <c r="A998" s="25" t="s">
        <v>29</v>
      </c>
      <c r="B998" s="25" t="str">
        <f>INDEX(About!G:G,MATCH(A998,About!F:F,0))</f>
        <v>CO</v>
      </c>
      <c r="C998" s="25" t="s">
        <v>628</v>
      </c>
      <c r="D998" s="25" t="b">
        <f t="shared" si="15"/>
        <v>0</v>
      </c>
      <c r="E998" s="25" t="s">
        <v>203</v>
      </c>
      <c r="F998" s="11"/>
      <c r="G998" s="12" t="s">
        <v>34</v>
      </c>
      <c r="H998" s="13">
        <v>108.88336935316951</v>
      </c>
    </row>
    <row r="999" spans="1:8" x14ac:dyDescent="0.2">
      <c r="A999" s="25" t="s">
        <v>29</v>
      </c>
      <c r="B999" s="25" t="str">
        <f>INDEX(About!G:G,MATCH(A999,About!F:F,0))</f>
        <v>CO</v>
      </c>
      <c r="C999" s="25" t="s">
        <v>628</v>
      </c>
      <c r="D999" s="25" t="b">
        <f t="shared" si="15"/>
        <v>0</v>
      </c>
      <c r="E999" s="25" t="s">
        <v>203</v>
      </c>
      <c r="F999" s="11"/>
      <c r="G999" s="12" t="s">
        <v>35</v>
      </c>
      <c r="H999" s="13">
        <v>110.45559911908373</v>
      </c>
    </row>
    <row r="1000" spans="1:8" x14ac:dyDescent="0.2">
      <c r="A1000" s="25" t="s">
        <v>29</v>
      </c>
      <c r="B1000" s="25" t="str">
        <f>INDEX(About!G:G,MATCH(A1000,About!F:F,0))</f>
        <v>CO</v>
      </c>
      <c r="C1000" s="25" t="s">
        <v>628</v>
      </c>
      <c r="D1000" s="25" t="b">
        <f t="shared" si="15"/>
        <v>0</v>
      </c>
      <c r="E1000" s="25" t="s">
        <v>203</v>
      </c>
      <c r="F1000" s="11"/>
      <c r="G1000" s="12" t="s">
        <v>36</v>
      </c>
      <c r="H1000" s="13">
        <v>0</v>
      </c>
    </row>
    <row r="1001" spans="1:8" x14ac:dyDescent="0.2">
      <c r="A1001" s="25" t="s">
        <v>29</v>
      </c>
      <c r="B1001" s="25" t="str">
        <f>INDEX(About!G:G,MATCH(A1001,About!F:F,0))</f>
        <v>CO</v>
      </c>
      <c r="C1001" s="25" t="s">
        <v>628</v>
      </c>
      <c r="D1001" s="25" t="b">
        <f t="shared" si="15"/>
        <v>0</v>
      </c>
      <c r="E1001" s="25" t="s">
        <v>203</v>
      </c>
      <c r="F1001" s="11"/>
      <c r="G1001" s="12" t="s">
        <v>37</v>
      </c>
      <c r="H1001" s="13">
        <v>0</v>
      </c>
    </row>
    <row r="1002" spans="1:8" x14ac:dyDescent="0.2">
      <c r="A1002" s="25" t="s">
        <v>29</v>
      </c>
      <c r="B1002" s="25" t="str">
        <f>INDEX(About!G:G,MATCH(A1002,About!F:F,0))</f>
        <v>CO</v>
      </c>
      <c r="C1002" s="25" t="s">
        <v>628</v>
      </c>
      <c r="D1002" s="25" t="b">
        <f t="shared" si="15"/>
        <v>0</v>
      </c>
      <c r="E1002" s="25" t="s">
        <v>203</v>
      </c>
      <c r="F1002" s="11"/>
      <c r="G1002" s="12" t="s">
        <v>38</v>
      </c>
      <c r="H1002" s="13">
        <v>0</v>
      </c>
    </row>
    <row r="1003" spans="1:8" x14ac:dyDescent="0.2">
      <c r="A1003" s="25" t="s">
        <v>29</v>
      </c>
      <c r="B1003" s="25" t="str">
        <f>INDEX(About!G:G,MATCH(A1003,About!F:F,0))</f>
        <v>CO</v>
      </c>
      <c r="C1003" s="25" t="s">
        <v>628</v>
      </c>
      <c r="D1003" s="25" t="b">
        <f t="shared" si="15"/>
        <v>0</v>
      </c>
      <c r="E1003" s="25" t="s">
        <v>203</v>
      </c>
      <c r="F1003" s="11"/>
      <c r="G1003" s="12" t="s">
        <v>39</v>
      </c>
      <c r="H1003" s="13">
        <v>0</v>
      </c>
    </row>
    <row r="1004" spans="1:8" x14ac:dyDescent="0.2">
      <c r="A1004" s="25" t="s">
        <v>40</v>
      </c>
      <c r="B1004" s="25" t="str">
        <f>INDEX(About!G:G,MATCH(A1004,About!F:F,0))</f>
        <v>FL</v>
      </c>
      <c r="C1004" s="25" t="s">
        <v>628</v>
      </c>
      <c r="D1004" s="25" t="b">
        <f t="shared" si="15"/>
        <v>0</v>
      </c>
      <c r="E1004" s="25" t="s">
        <v>203</v>
      </c>
      <c r="F1004" s="11"/>
      <c r="G1004" s="12" t="s">
        <v>41</v>
      </c>
      <c r="H1004" s="13">
        <v>0</v>
      </c>
    </row>
    <row r="1005" spans="1:8" x14ac:dyDescent="0.2">
      <c r="A1005" s="25" t="s">
        <v>40</v>
      </c>
      <c r="B1005" s="25" t="str">
        <f>INDEX(About!G:G,MATCH(A1005,About!F:F,0))</f>
        <v>FL</v>
      </c>
      <c r="C1005" s="25" t="s">
        <v>628</v>
      </c>
      <c r="D1005" s="25" t="b">
        <f t="shared" si="15"/>
        <v>0</v>
      </c>
      <c r="E1005" s="25" t="s">
        <v>203</v>
      </c>
      <c r="F1005" s="11"/>
      <c r="G1005" s="12" t="s">
        <v>42</v>
      </c>
      <c r="H1005" s="13">
        <v>0</v>
      </c>
    </row>
    <row r="1006" spans="1:8" x14ac:dyDescent="0.2">
      <c r="A1006" s="25" t="s">
        <v>40</v>
      </c>
      <c r="B1006" s="25" t="str">
        <f>INDEX(About!G:G,MATCH(A1006,About!F:F,0))</f>
        <v>FL</v>
      </c>
      <c r="C1006" s="25" t="s">
        <v>628</v>
      </c>
      <c r="D1006" s="25" t="b">
        <f t="shared" si="15"/>
        <v>0</v>
      </c>
      <c r="E1006" s="25" t="s">
        <v>203</v>
      </c>
      <c r="F1006" s="11"/>
      <c r="G1006" s="12" t="s">
        <v>43</v>
      </c>
      <c r="H1006" s="13">
        <v>0</v>
      </c>
    </row>
    <row r="1007" spans="1:8" x14ac:dyDescent="0.2">
      <c r="A1007" s="25" t="s">
        <v>40</v>
      </c>
      <c r="B1007" s="25" t="str">
        <f>INDEX(About!G:G,MATCH(A1007,About!F:F,0))</f>
        <v>FL</v>
      </c>
      <c r="C1007" s="25" t="s">
        <v>628</v>
      </c>
      <c r="D1007" s="25" t="b">
        <f t="shared" si="15"/>
        <v>0</v>
      </c>
      <c r="E1007" s="25" t="s">
        <v>203</v>
      </c>
      <c r="F1007" s="11"/>
      <c r="G1007" s="12" t="s">
        <v>45</v>
      </c>
      <c r="H1007" s="13">
        <v>0</v>
      </c>
    </row>
    <row r="1008" spans="1:8" x14ac:dyDescent="0.2">
      <c r="A1008" s="25" t="s">
        <v>44</v>
      </c>
      <c r="B1008" s="25" t="str">
        <f>INDEX(About!G:G,MATCH(A1008,About!F:F,0))</f>
        <v>GA</v>
      </c>
      <c r="C1008" s="25" t="s">
        <v>628</v>
      </c>
      <c r="D1008" s="25" t="b">
        <f t="shared" si="15"/>
        <v>0</v>
      </c>
      <c r="E1008" s="25" t="s">
        <v>203</v>
      </c>
      <c r="F1008" s="11"/>
      <c r="G1008" s="12" t="s">
        <v>46</v>
      </c>
      <c r="H1008" s="13">
        <v>0</v>
      </c>
    </row>
    <row r="1009" spans="1:8" x14ac:dyDescent="0.2">
      <c r="A1009" s="25" t="s">
        <v>47</v>
      </c>
      <c r="B1009" s="25" t="str">
        <f>INDEX(About!G:G,MATCH(A1009,About!F:F,0))</f>
        <v>ID</v>
      </c>
      <c r="C1009" s="25" t="s">
        <v>628</v>
      </c>
      <c r="D1009" s="25" t="b">
        <f t="shared" si="15"/>
        <v>0</v>
      </c>
      <c r="E1009" s="25" t="s">
        <v>203</v>
      </c>
      <c r="F1009" s="11"/>
      <c r="G1009" s="12" t="s">
        <v>48</v>
      </c>
      <c r="H1009" s="13">
        <v>0</v>
      </c>
    </row>
    <row r="1010" spans="1:8" x14ac:dyDescent="0.2">
      <c r="A1010" s="25" t="s">
        <v>49</v>
      </c>
      <c r="B1010" s="25" t="str">
        <f>INDEX(About!G:G,MATCH(A1010,About!F:F,0))</f>
        <v>IL</v>
      </c>
      <c r="C1010" s="25" t="s">
        <v>628</v>
      </c>
      <c r="D1010" s="25" t="b">
        <f t="shared" si="15"/>
        <v>0</v>
      </c>
      <c r="E1010" s="25" t="s">
        <v>203</v>
      </c>
      <c r="F1010" s="11"/>
      <c r="G1010" s="12" t="s">
        <v>50</v>
      </c>
      <c r="H1010" s="13">
        <v>37.350424704483423</v>
      </c>
    </row>
    <row r="1011" spans="1:8" x14ac:dyDescent="0.2">
      <c r="A1011" s="25" t="s">
        <v>49</v>
      </c>
      <c r="B1011" s="25" t="str">
        <f>INDEX(About!G:G,MATCH(A1011,About!F:F,0))</f>
        <v>IL</v>
      </c>
      <c r="C1011" s="25" t="s">
        <v>628</v>
      </c>
      <c r="D1011" s="25" t="b">
        <f t="shared" si="15"/>
        <v>0</v>
      </c>
      <c r="E1011" s="25" t="s">
        <v>203</v>
      </c>
      <c r="F1011" s="11"/>
      <c r="G1011" s="12" t="s">
        <v>51</v>
      </c>
      <c r="H1011" s="13">
        <v>32.682220260474438</v>
      </c>
    </row>
    <row r="1012" spans="1:8" x14ac:dyDescent="0.2">
      <c r="A1012" s="25" t="s">
        <v>52</v>
      </c>
      <c r="B1012" s="25" t="str">
        <f>INDEX(About!G:G,MATCH(A1012,About!F:F,0))</f>
        <v>IN</v>
      </c>
      <c r="C1012" s="25" t="s">
        <v>628</v>
      </c>
      <c r="D1012" s="25" t="b">
        <f t="shared" si="15"/>
        <v>0</v>
      </c>
      <c r="E1012" s="25" t="s">
        <v>203</v>
      </c>
      <c r="F1012" s="11"/>
      <c r="G1012" s="12" t="s">
        <v>53</v>
      </c>
      <c r="H1012" s="13">
        <v>52.871264724905764</v>
      </c>
    </row>
    <row r="1013" spans="1:8" x14ac:dyDescent="0.2">
      <c r="A1013" s="25" t="s">
        <v>49</v>
      </c>
      <c r="B1013" s="25" t="str">
        <f>INDEX(About!G:G,MATCH(A1013,About!F:F,0))</f>
        <v>IL</v>
      </c>
      <c r="C1013" s="25" t="s">
        <v>628</v>
      </c>
      <c r="D1013" s="25" t="b">
        <f t="shared" si="15"/>
        <v>0</v>
      </c>
      <c r="E1013" s="25" t="s">
        <v>203</v>
      </c>
      <c r="F1013" s="11"/>
      <c r="G1013" s="12" t="s">
        <v>54</v>
      </c>
      <c r="H1013" s="13">
        <v>50.720048088426779</v>
      </c>
    </row>
    <row r="1014" spans="1:8" x14ac:dyDescent="0.2">
      <c r="A1014" s="25" t="s">
        <v>52</v>
      </c>
      <c r="B1014" s="25" t="str">
        <f>INDEX(About!G:G,MATCH(A1014,About!F:F,0))</f>
        <v>IN</v>
      </c>
      <c r="C1014" s="25" t="s">
        <v>628</v>
      </c>
      <c r="D1014" s="25" t="b">
        <f t="shared" si="15"/>
        <v>0</v>
      </c>
      <c r="E1014" s="25" t="s">
        <v>203</v>
      </c>
      <c r="F1014" s="11"/>
      <c r="G1014" s="12" t="s">
        <v>55</v>
      </c>
      <c r="H1014" s="13">
        <v>49.515770759853851</v>
      </c>
    </row>
    <row r="1015" spans="1:8" x14ac:dyDescent="0.2">
      <c r="A1015" s="25" t="s">
        <v>52</v>
      </c>
      <c r="B1015" s="25" t="str">
        <f>INDEX(About!G:G,MATCH(A1015,About!F:F,0))</f>
        <v>IN</v>
      </c>
      <c r="C1015" s="25" t="s">
        <v>628</v>
      </c>
      <c r="D1015" s="25" t="b">
        <f t="shared" si="15"/>
        <v>0</v>
      </c>
      <c r="E1015" s="25" t="s">
        <v>203</v>
      </c>
      <c r="F1015" s="11"/>
      <c r="G1015" s="12" t="s">
        <v>56</v>
      </c>
      <c r="H1015" s="13">
        <v>36.918109970384194</v>
      </c>
    </row>
    <row r="1016" spans="1:8" x14ac:dyDescent="0.2">
      <c r="A1016" s="25" t="s">
        <v>57</v>
      </c>
      <c r="B1016" s="25" t="str">
        <f>INDEX(About!G:G,MATCH(A1016,About!F:F,0))</f>
        <v>KS</v>
      </c>
      <c r="C1016" s="25" t="s">
        <v>628</v>
      </c>
      <c r="D1016" s="25" t="b">
        <f t="shared" si="15"/>
        <v>0</v>
      </c>
      <c r="E1016" s="25" t="s">
        <v>203</v>
      </c>
      <c r="F1016" s="11"/>
      <c r="G1016" s="12" t="s">
        <v>58</v>
      </c>
      <c r="H1016" s="13">
        <v>80.39084429165402</v>
      </c>
    </row>
    <row r="1017" spans="1:8" x14ac:dyDescent="0.2">
      <c r="A1017" s="25" t="s">
        <v>57</v>
      </c>
      <c r="B1017" s="25" t="str">
        <f>INDEX(About!G:G,MATCH(A1017,About!F:F,0))</f>
        <v>KS</v>
      </c>
      <c r="C1017" s="25" t="s">
        <v>628</v>
      </c>
      <c r="D1017" s="25" t="b">
        <f t="shared" si="15"/>
        <v>0</v>
      </c>
      <c r="E1017" s="25" t="s">
        <v>203</v>
      </c>
      <c r="F1017" s="11"/>
      <c r="G1017" s="12" t="s">
        <v>59</v>
      </c>
      <c r="H1017" s="13">
        <v>65.899328105528909</v>
      </c>
    </row>
    <row r="1018" spans="1:8" x14ac:dyDescent="0.2">
      <c r="A1018" s="25" t="s">
        <v>57</v>
      </c>
      <c r="B1018" s="25" t="str">
        <f>INDEX(About!G:G,MATCH(A1018,About!F:F,0))</f>
        <v>KS</v>
      </c>
      <c r="C1018" s="25" t="s">
        <v>628</v>
      </c>
      <c r="D1018" s="25" t="b">
        <f t="shared" si="15"/>
        <v>0</v>
      </c>
      <c r="E1018" s="25" t="s">
        <v>203</v>
      </c>
      <c r="F1018" s="11"/>
      <c r="G1018" s="12" t="s">
        <v>60</v>
      </c>
      <c r="H1018" s="13">
        <v>56.009353829156986</v>
      </c>
    </row>
    <row r="1019" spans="1:8" x14ac:dyDescent="0.2">
      <c r="A1019" s="25" t="s">
        <v>57</v>
      </c>
      <c r="B1019" s="25" t="str">
        <f>INDEX(About!G:G,MATCH(A1019,About!F:F,0))</f>
        <v>KS</v>
      </c>
      <c r="C1019" s="25" t="s">
        <v>628</v>
      </c>
      <c r="D1019" s="25" t="b">
        <f t="shared" si="15"/>
        <v>0</v>
      </c>
      <c r="E1019" s="25" t="s">
        <v>203</v>
      </c>
      <c r="F1019" s="11"/>
      <c r="G1019" s="12" t="s">
        <v>61</v>
      </c>
      <c r="H1019" s="13">
        <v>79.898487041747757</v>
      </c>
    </row>
    <row r="1020" spans="1:8" x14ac:dyDescent="0.2">
      <c r="A1020" s="25" t="s">
        <v>57</v>
      </c>
      <c r="B1020" s="25" t="str">
        <f>INDEX(About!G:G,MATCH(A1020,About!F:F,0))</f>
        <v>KS</v>
      </c>
      <c r="C1020" s="25" t="s">
        <v>628</v>
      </c>
      <c r="D1020" s="25" t="b">
        <f t="shared" si="15"/>
        <v>0</v>
      </c>
      <c r="E1020" s="25" t="s">
        <v>203</v>
      </c>
      <c r="F1020" s="11"/>
      <c r="G1020" s="12" t="s">
        <v>62</v>
      </c>
      <c r="H1020" s="13">
        <v>57.461349003307646</v>
      </c>
    </row>
    <row r="1021" spans="1:8" x14ac:dyDescent="0.2">
      <c r="A1021" s="25" t="s">
        <v>57</v>
      </c>
      <c r="B1021" s="25" t="str">
        <f>INDEX(About!G:G,MATCH(A1021,About!F:F,0))</f>
        <v>KS</v>
      </c>
      <c r="C1021" s="25" t="s">
        <v>628</v>
      </c>
      <c r="D1021" s="25" t="b">
        <f t="shared" si="15"/>
        <v>0</v>
      </c>
      <c r="E1021" s="25" t="s">
        <v>203</v>
      </c>
      <c r="F1021" s="11"/>
      <c r="G1021" s="12" t="s">
        <v>63</v>
      </c>
      <c r="H1021" s="13">
        <v>50.480815293026431</v>
      </c>
    </row>
    <row r="1022" spans="1:8" x14ac:dyDescent="0.2">
      <c r="A1022" s="25" t="s">
        <v>57</v>
      </c>
      <c r="B1022" s="25" t="str">
        <f>INDEX(About!G:G,MATCH(A1022,About!F:F,0))</f>
        <v>KS</v>
      </c>
      <c r="C1022" s="25" t="s">
        <v>628</v>
      </c>
      <c r="D1022" s="25" t="b">
        <f t="shared" si="15"/>
        <v>0</v>
      </c>
      <c r="E1022" s="25" t="s">
        <v>203</v>
      </c>
      <c r="F1022" s="11"/>
      <c r="G1022" s="12" t="s">
        <v>64</v>
      </c>
      <c r="H1022" s="13">
        <v>63.20843579721398</v>
      </c>
    </row>
    <row r="1023" spans="1:8" x14ac:dyDescent="0.2">
      <c r="A1023" s="25" t="s">
        <v>65</v>
      </c>
      <c r="B1023" s="25" t="str">
        <f>INDEX(About!G:G,MATCH(A1023,About!F:F,0))</f>
        <v>KY</v>
      </c>
      <c r="C1023" s="25" t="s">
        <v>628</v>
      </c>
      <c r="D1023" s="25" t="b">
        <f t="shared" si="15"/>
        <v>0</v>
      </c>
      <c r="E1023" s="25" t="s">
        <v>203</v>
      </c>
      <c r="F1023" s="11"/>
      <c r="G1023" s="12" t="s">
        <v>66</v>
      </c>
      <c r="H1023" s="13">
        <v>83.936343909250084</v>
      </c>
    </row>
    <row r="1024" spans="1:8" x14ac:dyDescent="0.2">
      <c r="A1024" s="25" t="s">
        <v>65</v>
      </c>
      <c r="B1024" s="25" t="str">
        <f>INDEX(About!G:G,MATCH(A1024,About!F:F,0))</f>
        <v>KY</v>
      </c>
      <c r="C1024" s="25" t="s">
        <v>628</v>
      </c>
      <c r="D1024" s="25" t="b">
        <f t="shared" si="15"/>
        <v>0</v>
      </c>
      <c r="E1024" s="25" t="s">
        <v>203</v>
      </c>
      <c r="F1024" s="11"/>
      <c r="G1024" s="12" t="s">
        <v>67</v>
      </c>
      <c r="H1024" s="13">
        <v>66.852904464699648</v>
      </c>
    </row>
    <row r="1025" spans="1:8" x14ac:dyDescent="0.2">
      <c r="A1025" s="25" t="s">
        <v>49</v>
      </c>
      <c r="B1025" s="25" t="str">
        <f>INDEX(About!G:G,MATCH(A1025,About!F:F,0))</f>
        <v>IL</v>
      </c>
      <c r="C1025" s="25" t="s">
        <v>628</v>
      </c>
      <c r="D1025" s="25" t="b">
        <f t="shared" si="15"/>
        <v>0</v>
      </c>
      <c r="E1025" s="25" t="s">
        <v>203</v>
      </c>
      <c r="F1025" s="11"/>
      <c r="G1025" s="12" t="s">
        <v>68</v>
      </c>
      <c r="H1025" s="13">
        <v>61.105004265918311</v>
      </c>
    </row>
    <row r="1026" spans="1:8" x14ac:dyDescent="0.2">
      <c r="A1026" s="25" t="s">
        <v>65</v>
      </c>
      <c r="B1026" s="25" t="str">
        <f>INDEX(About!G:G,MATCH(A1026,About!F:F,0))</f>
        <v>KY</v>
      </c>
      <c r="C1026" s="25" t="s">
        <v>628</v>
      </c>
      <c r="D1026" s="25" t="b">
        <f t="shared" si="15"/>
        <v>0</v>
      </c>
      <c r="E1026" s="25" t="s">
        <v>203</v>
      </c>
      <c r="F1026" s="11"/>
      <c r="G1026" s="12" t="s">
        <v>69</v>
      </c>
      <c r="H1026" s="13">
        <v>59.670417485555397</v>
      </c>
    </row>
    <row r="1027" spans="1:8" x14ac:dyDescent="0.2">
      <c r="A1027" s="25" t="s">
        <v>70</v>
      </c>
      <c r="B1027" s="25" t="str">
        <f>INDEX(About!G:G,MATCH(A1027,About!F:F,0))</f>
        <v>LA</v>
      </c>
      <c r="C1027" s="25" t="s">
        <v>628</v>
      </c>
      <c r="D1027" s="25" t="b">
        <f t="shared" si="15"/>
        <v>0</v>
      </c>
      <c r="E1027" s="25" t="s">
        <v>203</v>
      </c>
      <c r="F1027" s="11"/>
      <c r="G1027" s="12" t="s">
        <v>71</v>
      </c>
      <c r="H1027" s="13">
        <v>102.78011447839218</v>
      </c>
    </row>
    <row r="1028" spans="1:8" x14ac:dyDescent="0.2">
      <c r="A1028" s="25" t="s">
        <v>70</v>
      </c>
      <c r="B1028" s="25" t="str">
        <f>INDEX(About!G:G,MATCH(A1028,About!F:F,0))</f>
        <v>LA</v>
      </c>
      <c r="C1028" s="25" t="s">
        <v>628</v>
      </c>
      <c r="D1028" s="25" t="b">
        <f t="shared" si="15"/>
        <v>0</v>
      </c>
      <c r="E1028" s="25" t="s">
        <v>203</v>
      </c>
      <c r="F1028" s="11"/>
      <c r="G1028" s="12" t="s">
        <v>72</v>
      </c>
      <c r="H1028" s="13">
        <v>103.39470321902473</v>
      </c>
    </row>
    <row r="1029" spans="1:8" x14ac:dyDescent="0.2">
      <c r="A1029" s="25" t="s">
        <v>70</v>
      </c>
      <c r="B1029" s="25" t="str">
        <f>INDEX(About!G:G,MATCH(A1029,About!F:F,0))</f>
        <v>LA</v>
      </c>
      <c r="C1029" s="25" t="s">
        <v>628</v>
      </c>
      <c r="D1029" s="25" t="b">
        <f t="shared" si="15"/>
        <v>0</v>
      </c>
      <c r="E1029" s="25" t="s">
        <v>203</v>
      </c>
      <c r="F1029" s="11"/>
      <c r="G1029" s="12" t="s">
        <v>73</v>
      </c>
      <c r="H1029" s="13">
        <v>0</v>
      </c>
    </row>
    <row r="1030" spans="1:8" x14ac:dyDescent="0.2">
      <c r="A1030" s="25" t="s">
        <v>70</v>
      </c>
      <c r="B1030" s="25" t="str">
        <f>INDEX(About!G:G,MATCH(A1030,About!F:F,0))</f>
        <v>LA</v>
      </c>
      <c r="C1030" s="25" t="s">
        <v>628</v>
      </c>
      <c r="D1030" s="25" t="b">
        <f t="shared" ref="D1030:D1093" si="16">C1030=B1030</f>
        <v>0</v>
      </c>
      <c r="E1030" s="25" t="s">
        <v>203</v>
      </c>
      <c r="F1030" s="11"/>
      <c r="G1030" s="12" t="s">
        <v>74</v>
      </c>
      <c r="H1030" s="13">
        <v>0</v>
      </c>
    </row>
    <row r="1031" spans="1:8" x14ac:dyDescent="0.2">
      <c r="A1031" s="25" t="s">
        <v>75</v>
      </c>
      <c r="B1031" s="25" t="str">
        <f>INDEX(About!G:G,MATCH(A1031,About!F:F,0))</f>
        <v>MD</v>
      </c>
      <c r="C1031" s="25" t="s">
        <v>628</v>
      </c>
      <c r="D1031" s="25" t="b">
        <f t="shared" si="16"/>
        <v>0</v>
      </c>
      <c r="E1031" s="25" t="s">
        <v>203</v>
      </c>
      <c r="F1031" s="11"/>
      <c r="G1031" s="12" t="s">
        <v>76</v>
      </c>
      <c r="H1031" s="13">
        <v>117.4372611597498</v>
      </c>
    </row>
    <row r="1032" spans="1:8" x14ac:dyDescent="0.2">
      <c r="A1032" s="25" t="s">
        <v>75</v>
      </c>
      <c r="B1032" s="25" t="str">
        <f>INDEX(About!G:G,MATCH(A1032,About!F:F,0))</f>
        <v>MD</v>
      </c>
      <c r="C1032" s="25" t="s">
        <v>628</v>
      </c>
      <c r="D1032" s="25" t="b">
        <f t="shared" si="16"/>
        <v>0</v>
      </c>
      <c r="E1032" s="25" t="s">
        <v>203</v>
      </c>
      <c r="F1032" s="11"/>
      <c r="G1032" s="12" t="s">
        <v>77</v>
      </c>
      <c r="H1032" s="13">
        <v>0</v>
      </c>
    </row>
    <row r="1033" spans="1:8" x14ac:dyDescent="0.2">
      <c r="A1033" s="25" t="s">
        <v>78</v>
      </c>
      <c r="B1033" s="25" t="str">
        <f>INDEX(About!G:G,MATCH(A1033,About!F:F,0))</f>
        <v>MI</v>
      </c>
      <c r="C1033" s="25" t="s">
        <v>628</v>
      </c>
      <c r="D1033" s="25" t="b">
        <f t="shared" si="16"/>
        <v>0</v>
      </c>
      <c r="E1033" s="25" t="s">
        <v>203</v>
      </c>
      <c r="F1033" s="11"/>
      <c r="G1033" s="12" t="s">
        <v>79</v>
      </c>
      <c r="H1033" s="13">
        <v>59.425103210096253</v>
      </c>
    </row>
    <row r="1034" spans="1:8" x14ac:dyDescent="0.2">
      <c r="A1034" s="25" t="s">
        <v>80</v>
      </c>
      <c r="B1034" s="25" t="str">
        <f>INDEX(About!G:G,MATCH(A1034,About!F:F,0))</f>
        <v>MS</v>
      </c>
      <c r="C1034" s="25" t="s">
        <v>628</v>
      </c>
      <c r="D1034" s="25" t="b">
        <f t="shared" si="16"/>
        <v>0</v>
      </c>
      <c r="E1034" s="25" t="s">
        <v>203</v>
      </c>
      <c r="F1034" s="11"/>
      <c r="G1034" s="12" t="s">
        <v>81</v>
      </c>
      <c r="H1034" s="13">
        <v>100.72553880769652</v>
      </c>
    </row>
    <row r="1035" spans="1:8" x14ac:dyDescent="0.2">
      <c r="A1035" s="25" t="s">
        <v>80</v>
      </c>
      <c r="B1035" s="25" t="str">
        <f>INDEX(About!G:G,MATCH(A1035,About!F:F,0))</f>
        <v>MS</v>
      </c>
      <c r="C1035" s="25" t="s">
        <v>628</v>
      </c>
      <c r="D1035" s="25" t="b">
        <f t="shared" si="16"/>
        <v>0</v>
      </c>
      <c r="E1035" s="25" t="s">
        <v>203</v>
      </c>
      <c r="F1035" s="11"/>
      <c r="G1035" s="12" t="s">
        <v>82</v>
      </c>
      <c r="H1035" s="13">
        <v>93.018900736784161</v>
      </c>
    </row>
    <row r="1036" spans="1:8" x14ac:dyDescent="0.2">
      <c r="A1036" s="25" t="s">
        <v>80</v>
      </c>
      <c r="B1036" s="25" t="str">
        <f>INDEX(About!G:G,MATCH(A1036,About!F:F,0))</f>
        <v>MS</v>
      </c>
      <c r="C1036" s="25" t="s">
        <v>628</v>
      </c>
      <c r="D1036" s="25" t="b">
        <f t="shared" si="16"/>
        <v>0</v>
      </c>
      <c r="E1036" s="25" t="s">
        <v>203</v>
      </c>
      <c r="F1036" s="11"/>
      <c r="G1036" s="12" t="s">
        <v>83</v>
      </c>
      <c r="H1036" s="13">
        <v>86.346298021735862</v>
      </c>
    </row>
    <row r="1037" spans="1:8" x14ac:dyDescent="0.2">
      <c r="A1037" s="25" t="s">
        <v>80</v>
      </c>
      <c r="B1037" s="25" t="str">
        <f>INDEX(About!G:G,MATCH(A1037,About!F:F,0))</f>
        <v>MS</v>
      </c>
      <c r="C1037" s="25" t="s">
        <v>628</v>
      </c>
      <c r="D1037" s="25" t="b">
        <f t="shared" si="16"/>
        <v>0</v>
      </c>
      <c r="E1037" s="25" t="s">
        <v>203</v>
      </c>
      <c r="F1037" s="11"/>
      <c r="G1037" s="12" t="s">
        <v>84</v>
      </c>
      <c r="H1037" s="13">
        <v>0</v>
      </c>
    </row>
    <row r="1038" spans="1:8" x14ac:dyDescent="0.2">
      <c r="A1038" s="25" t="s">
        <v>80</v>
      </c>
      <c r="B1038" s="25" t="str">
        <f>INDEX(About!G:G,MATCH(A1038,About!F:F,0))</f>
        <v>MS</v>
      </c>
      <c r="C1038" s="25" t="s">
        <v>628</v>
      </c>
      <c r="D1038" s="25" t="b">
        <f t="shared" si="16"/>
        <v>0</v>
      </c>
      <c r="E1038" s="25" t="s">
        <v>203</v>
      </c>
      <c r="F1038" s="11"/>
      <c r="G1038" s="12" t="s">
        <v>85</v>
      </c>
      <c r="H1038" s="13">
        <v>107.15781202037552</v>
      </c>
    </row>
    <row r="1039" spans="1:8" x14ac:dyDescent="0.2">
      <c r="A1039" s="25" t="s">
        <v>80</v>
      </c>
      <c r="B1039" s="25" t="str">
        <f>INDEX(About!G:G,MATCH(A1039,About!F:F,0))</f>
        <v>MS</v>
      </c>
      <c r="C1039" s="25" t="s">
        <v>628</v>
      </c>
      <c r="D1039" s="25" t="b">
        <f t="shared" si="16"/>
        <v>0</v>
      </c>
      <c r="E1039" s="25" t="s">
        <v>203</v>
      </c>
      <c r="F1039" s="11"/>
      <c r="G1039" s="12" t="s">
        <v>86</v>
      </c>
      <c r="H1039" s="13">
        <v>77.80595671344291</v>
      </c>
    </row>
    <row r="1040" spans="1:8" x14ac:dyDescent="0.2">
      <c r="A1040" s="25" t="s">
        <v>87</v>
      </c>
      <c r="B1040" s="25" t="str">
        <f>INDEX(About!G:G,MATCH(A1040,About!F:F,0))</f>
        <v>MT</v>
      </c>
      <c r="C1040" s="25" t="s">
        <v>628</v>
      </c>
      <c r="D1040" s="25" t="b">
        <f t="shared" si="16"/>
        <v>0</v>
      </c>
      <c r="E1040" s="25" t="s">
        <v>203</v>
      </c>
      <c r="F1040" s="11"/>
      <c r="G1040" s="12" t="s">
        <v>88</v>
      </c>
      <c r="H1040" s="13">
        <v>0</v>
      </c>
    </row>
    <row r="1041" spans="1:8" x14ac:dyDescent="0.2">
      <c r="A1041" s="25" t="s">
        <v>87</v>
      </c>
      <c r="B1041" s="25" t="str">
        <f>INDEX(About!G:G,MATCH(A1041,About!F:F,0))</f>
        <v>MT</v>
      </c>
      <c r="C1041" s="25" t="s">
        <v>628</v>
      </c>
      <c r="D1041" s="25" t="b">
        <f t="shared" si="16"/>
        <v>0</v>
      </c>
      <c r="E1041" s="25" t="s">
        <v>203</v>
      </c>
      <c r="F1041" s="11"/>
      <c r="G1041" s="12" t="s">
        <v>89</v>
      </c>
      <c r="H1041" s="13">
        <v>0</v>
      </c>
    </row>
    <row r="1042" spans="1:8" x14ac:dyDescent="0.2">
      <c r="A1042" s="25" t="s">
        <v>87</v>
      </c>
      <c r="B1042" s="25" t="str">
        <f>INDEX(About!G:G,MATCH(A1042,About!F:F,0))</f>
        <v>MT</v>
      </c>
      <c r="C1042" s="25" t="s">
        <v>628</v>
      </c>
      <c r="D1042" s="25" t="b">
        <f t="shared" si="16"/>
        <v>0</v>
      </c>
      <c r="E1042" s="25" t="s">
        <v>203</v>
      </c>
      <c r="F1042" s="11"/>
      <c r="G1042" s="12" t="s">
        <v>90</v>
      </c>
      <c r="H1042" s="13">
        <v>0</v>
      </c>
    </row>
    <row r="1043" spans="1:8" x14ac:dyDescent="0.2">
      <c r="A1043" s="25" t="s">
        <v>87</v>
      </c>
      <c r="B1043" s="25" t="str">
        <f>INDEX(About!G:G,MATCH(A1043,About!F:F,0))</f>
        <v>MT</v>
      </c>
      <c r="C1043" s="25" t="s">
        <v>628</v>
      </c>
      <c r="D1043" s="25" t="b">
        <f t="shared" si="16"/>
        <v>0</v>
      </c>
      <c r="E1043" s="25" t="s">
        <v>203</v>
      </c>
      <c r="F1043" s="11"/>
      <c r="G1043" s="12" t="s">
        <v>91</v>
      </c>
      <c r="H1043" s="13">
        <v>0</v>
      </c>
    </row>
    <row r="1044" spans="1:8" x14ac:dyDescent="0.2">
      <c r="A1044" s="25" t="s">
        <v>87</v>
      </c>
      <c r="B1044" s="25" t="str">
        <f>INDEX(About!G:G,MATCH(A1044,About!F:F,0))</f>
        <v>MT</v>
      </c>
      <c r="C1044" s="25" t="s">
        <v>628</v>
      </c>
      <c r="D1044" s="25" t="b">
        <f t="shared" si="16"/>
        <v>0</v>
      </c>
      <c r="E1044" s="25" t="s">
        <v>203</v>
      </c>
      <c r="F1044" s="11"/>
      <c r="G1044" s="12" t="s">
        <v>92</v>
      </c>
      <c r="H1044" s="13">
        <v>107.79389156976755</v>
      </c>
    </row>
    <row r="1045" spans="1:8" x14ac:dyDescent="0.2">
      <c r="A1045" s="25" t="s">
        <v>87</v>
      </c>
      <c r="B1045" s="25" t="str">
        <f>INDEX(About!G:G,MATCH(A1045,About!F:F,0))</f>
        <v>MT</v>
      </c>
      <c r="C1045" s="25" t="s">
        <v>628</v>
      </c>
      <c r="D1045" s="25" t="b">
        <f t="shared" si="16"/>
        <v>0</v>
      </c>
      <c r="E1045" s="25" t="s">
        <v>203</v>
      </c>
      <c r="F1045" s="11"/>
      <c r="G1045" s="12" t="s">
        <v>93</v>
      </c>
      <c r="H1045" s="13">
        <v>0</v>
      </c>
    </row>
    <row r="1046" spans="1:8" x14ac:dyDescent="0.2">
      <c r="A1046" s="25" t="s">
        <v>87</v>
      </c>
      <c r="B1046" s="25" t="str">
        <f>INDEX(About!G:G,MATCH(A1046,About!F:F,0))</f>
        <v>MT</v>
      </c>
      <c r="C1046" s="25" t="s">
        <v>628</v>
      </c>
      <c r="D1046" s="25" t="b">
        <f t="shared" si="16"/>
        <v>0</v>
      </c>
      <c r="E1046" s="25" t="s">
        <v>203</v>
      </c>
      <c r="F1046" s="11"/>
      <c r="G1046" s="12" t="s">
        <v>94</v>
      </c>
      <c r="H1046" s="13">
        <v>0</v>
      </c>
    </row>
    <row r="1047" spans="1:8" x14ac:dyDescent="0.2">
      <c r="A1047" s="25" t="s">
        <v>95</v>
      </c>
      <c r="B1047" s="25" t="str">
        <f>INDEX(About!G:G,MATCH(A1047,About!F:F,0))</f>
        <v>NE</v>
      </c>
      <c r="C1047" s="25" t="s">
        <v>628</v>
      </c>
      <c r="D1047" s="25" t="b">
        <f t="shared" si="16"/>
        <v>0</v>
      </c>
      <c r="E1047" s="25" t="s">
        <v>203</v>
      </c>
      <c r="F1047" s="11"/>
      <c r="G1047" s="12" t="s">
        <v>96</v>
      </c>
      <c r="H1047" s="13">
        <v>76.069586281062755</v>
      </c>
    </row>
    <row r="1048" spans="1:8" x14ac:dyDescent="0.2">
      <c r="A1048" s="25" t="s">
        <v>95</v>
      </c>
      <c r="B1048" s="25" t="str">
        <f>INDEX(About!G:G,MATCH(A1048,About!F:F,0))</f>
        <v>NE</v>
      </c>
      <c r="C1048" s="25" t="s">
        <v>628</v>
      </c>
      <c r="D1048" s="25" t="b">
        <f t="shared" si="16"/>
        <v>0</v>
      </c>
      <c r="E1048" s="25" t="s">
        <v>203</v>
      </c>
      <c r="F1048" s="11"/>
      <c r="G1048" s="12" t="s">
        <v>97</v>
      </c>
      <c r="H1048" s="13">
        <v>84.452984978454495</v>
      </c>
    </row>
    <row r="1049" spans="1:8" x14ac:dyDescent="0.2">
      <c r="A1049" s="25" t="s">
        <v>651</v>
      </c>
      <c r="B1049" s="25" t="str">
        <f>INDEX(About!G:G,MATCH(A1049,About!F:F,0))</f>
        <v>NM</v>
      </c>
      <c r="C1049" s="25" t="s">
        <v>628</v>
      </c>
      <c r="D1049" s="25" t="b">
        <f t="shared" si="16"/>
        <v>0</v>
      </c>
      <c r="E1049" s="25" t="s">
        <v>203</v>
      </c>
      <c r="F1049" s="11"/>
      <c r="G1049" s="12" t="s">
        <v>98</v>
      </c>
      <c r="H1049" s="13">
        <v>0</v>
      </c>
    </row>
    <row r="1050" spans="1:8" x14ac:dyDescent="0.2">
      <c r="A1050" s="25" t="s">
        <v>651</v>
      </c>
      <c r="B1050" s="25" t="str">
        <f>INDEX(About!G:G,MATCH(A1050,About!F:F,0))</f>
        <v>NM</v>
      </c>
      <c r="C1050" s="25" t="s">
        <v>628</v>
      </c>
      <c r="D1050" s="25" t="b">
        <f t="shared" si="16"/>
        <v>0</v>
      </c>
      <c r="E1050" s="25" t="s">
        <v>203</v>
      </c>
      <c r="F1050" s="11"/>
      <c r="G1050" s="12" t="s">
        <v>99</v>
      </c>
      <c r="H1050" s="13">
        <v>0</v>
      </c>
    </row>
    <row r="1051" spans="1:8" x14ac:dyDescent="0.2">
      <c r="A1051" s="25" t="s">
        <v>651</v>
      </c>
      <c r="B1051" s="25" t="str">
        <f>INDEX(About!G:G,MATCH(A1051,About!F:F,0))</f>
        <v>NM</v>
      </c>
      <c r="C1051" s="25" t="s">
        <v>628</v>
      </c>
      <c r="D1051" s="25" t="b">
        <f t="shared" si="16"/>
        <v>0</v>
      </c>
      <c r="E1051" s="25" t="s">
        <v>203</v>
      </c>
      <c r="F1051" s="11"/>
      <c r="G1051" s="12" t="s">
        <v>100</v>
      </c>
      <c r="H1051" s="13">
        <v>0</v>
      </c>
    </row>
    <row r="1052" spans="1:8" x14ac:dyDescent="0.2">
      <c r="A1052" s="25" t="s">
        <v>651</v>
      </c>
      <c r="B1052" s="25" t="str">
        <f>INDEX(About!G:G,MATCH(A1052,About!F:F,0))</f>
        <v>NM</v>
      </c>
      <c r="C1052" s="25" t="s">
        <v>628</v>
      </c>
      <c r="D1052" s="25" t="b">
        <f t="shared" si="16"/>
        <v>0</v>
      </c>
      <c r="E1052" s="25" t="s">
        <v>203</v>
      </c>
      <c r="F1052" s="11"/>
      <c r="G1052" s="12" t="s">
        <v>101</v>
      </c>
      <c r="H1052" s="13">
        <v>0</v>
      </c>
    </row>
    <row r="1053" spans="1:8" x14ac:dyDescent="0.2">
      <c r="A1053" s="25" t="s">
        <v>651</v>
      </c>
      <c r="B1053" s="25" t="str">
        <f>INDEX(About!G:G,MATCH(A1053,About!F:F,0))</f>
        <v>NM</v>
      </c>
      <c r="C1053" s="25" t="s">
        <v>628</v>
      </c>
      <c r="D1053" s="25" t="b">
        <f t="shared" si="16"/>
        <v>0</v>
      </c>
      <c r="E1053" s="25" t="s">
        <v>203</v>
      </c>
      <c r="F1053" s="11"/>
      <c r="G1053" s="12" t="s">
        <v>102</v>
      </c>
      <c r="H1053" s="13">
        <v>0</v>
      </c>
    </row>
    <row r="1054" spans="1:8" x14ac:dyDescent="0.2">
      <c r="A1054" s="25" t="s">
        <v>651</v>
      </c>
      <c r="B1054" s="25" t="str">
        <f>INDEX(About!G:G,MATCH(A1054,About!F:F,0))</f>
        <v>NM</v>
      </c>
      <c r="C1054" s="25" t="s">
        <v>628</v>
      </c>
      <c r="D1054" s="25" t="b">
        <f t="shared" si="16"/>
        <v>0</v>
      </c>
      <c r="E1054" s="25" t="s">
        <v>203</v>
      </c>
      <c r="F1054" s="11"/>
      <c r="G1054" s="12" t="s">
        <v>103</v>
      </c>
      <c r="H1054" s="13">
        <v>0</v>
      </c>
    </row>
    <row r="1055" spans="1:8" x14ac:dyDescent="0.2">
      <c r="A1055" s="25" t="s">
        <v>651</v>
      </c>
      <c r="B1055" s="25" t="str">
        <f>INDEX(About!G:G,MATCH(A1055,About!F:F,0))</f>
        <v>NM</v>
      </c>
      <c r="C1055" s="25" t="s">
        <v>628</v>
      </c>
      <c r="D1055" s="25" t="b">
        <f t="shared" si="16"/>
        <v>0</v>
      </c>
      <c r="E1055" s="25" t="s">
        <v>203</v>
      </c>
      <c r="F1055" s="11"/>
      <c r="G1055" s="12" t="s">
        <v>104</v>
      </c>
      <c r="H1055" s="13">
        <v>0</v>
      </c>
    </row>
    <row r="1056" spans="1:8" x14ac:dyDescent="0.2">
      <c r="A1056" s="25" t="s">
        <v>651</v>
      </c>
      <c r="B1056" s="25" t="str">
        <f>INDEX(About!G:G,MATCH(A1056,About!F:F,0))</f>
        <v>NM</v>
      </c>
      <c r="C1056" s="25" t="s">
        <v>628</v>
      </c>
      <c r="D1056" s="25" t="b">
        <f t="shared" si="16"/>
        <v>0</v>
      </c>
      <c r="E1056" s="25" t="s">
        <v>203</v>
      </c>
      <c r="F1056" s="11"/>
      <c r="G1056" s="12" t="s">
        <v>105</v>
      </c>
      <c r="H1056" s="13">
        <v>109.57174647700396</v>
      </c>
    </row>
    <row r="1057" spans="1:8" x14ac:dyDescent="0.2">
      <c r="A1057" s="25" t="s">
        <v>653</v>
      </c>
      <c r="B1057" s="25" t="str">
        <f>INDEX(About!G:G,MATCH(A1057,About!F:F,0))</f>
        <v>NY</v>
      </c>
      <c r="C1057" s="25" t="s">
        <v>628</v>
      </c>
      <c r="D1057" s="25" t="b">
        <f t="shared" si="16"/>
        <v>0</v>
      </c>
      <c r="E1057" s="25" t="s">
        <v>203</v>
      </c>
      <c r="F1057" s="11"/>
      <c r="G1057" s="12" t="s">
        <v>106</v>
      </c>
      <c r="H1057" s="13">
        <v>0</v>
      </c>
    </row>
    <row r="1058" spans="1:8" x14ac:dyDescent="0.2">
      <c r="A1058" s="25" t="s">
        <v>653</v>
      </c>
      <c r="B1058" s="25" t="str">
        <f>INDEX(About!G:G,MATCH(A1058,About!F:F,0))</f>
        <v>NY</v>
      </c>
      <c r="C1058" s="25" t="s">
        <v>628</v>
      </c>
      <c r="D1058" s="25" t="b">
        <f t="shared" si="16"/>
        <v>0</v>
      </c>
      <c r="E1058" s="25" t="s">
        <v>203</v>
      </c>
      <c r="F1058" s="11"/>
      <c r="G1058" s="12" t="s">
        <v>107</v>
      </c>
      <c r="H1058" s="13">
        <v>130.32044509146181</v>
      </c>
    </row>
    <row r="1059" spans="1:8" x14ac:dyDescent="0.2">
      <c r="A1059" s="25" t="s">
        <v>655</v>
      </c>
      <c r="B1059" s="25" t="str">
        <f>INDEX(About!G:G,MATCH(A1059,About!F:F,0))</f>
        <v>NC</v>
      </c>
      <c r="C1059" s="25" t="s">
        <v>628</v>
      </c>
      <c r="D1059" s="25" t="b">
        <f t="shared" si="16"/>
        <v>0</v>
      </c>
      <c r="E1059" s="25" t="s">
        <v>203</v>
      </c>
      <c r="F1059" s="11"/>
      <c r="G1059" s="12" t="s">
        <v>108</v>
      </c>
      <c r="H1059" s="13">
        <v>0</v>
      </c>
    </row>
    <row r="1060" spans="1:8" x14ac:dyDescent="0.2">
      <c r="A1060" s="25" t="s">
        <v>657</v>
      </c>
      <c r="B1060" s="25" t="str">
        <f>INDEX(About!G:G,MATCH(A1060,About!F:F,0))</f>
        <v>ND</v>
      </c>
      <c r="C1060" s="25" t="s">
        <v>628</v>
      </c>
      <c r="D1060" s="25" t="b">
        <f t="shared" si="16"/>
        <v>0</v>
      </c>
      <c r="E1060" s="25" t="s">
        <v>203</v>
      </c>
      <c r="F1060" s="11"/>
      <c r="G1060" s="12" t="s">
        <v>109</v>
      </c>
      <c r="H1060" s="13">
        <v>91.177022751977617</v>
      </c>
    </row>
    <row r="1061" spans="1:8" x14ac:dyDescent="0.2">
      <c r="A1061" s="25" t="s">
        <v>110</v>
      </c>
      <c r="B1061" s="25" t="str">
        <f>INDEX(About!G:G,MATCH(A1061,About!F:F,0))</f>
        <v>OH</v>
      </c>
      <c r="C1061" s="25" t="s">
        <v>628</v>
      </c>
      <c r="D1061" s="25" t="b">
        <f t="shared" si="16"/>
        <v>0</v>
      </c>
      <c r="E1061" s="25" t="s">
        <v>203</v>
      </c>
      <c r="F1061" s="11"/>
      <c r="G1061" s="12" t="s">
        <v>111</v>
      </c>
      <c r="H1061" s="13">
        <v>82.929556940101762</v>
      </c>
    </row>
    <row r="1062" spans="1:8" x14ac:dyDescent="0.2">
      <c r="A1062" s="25" t="s">
        <v>110</v>
      </c>
      <c r="B1062" s="25" t="str">
        <f>INDEX(About!G:G,MATCH(A1062,About!F:F,0))</f>
        <v>OH</v>
      </c>
      <c r="C1062" s="25" t="s">
        <v>628</v>
      </c>
      <c r="D1062" s="25" t="b">
        <f t="shared" si="16"/>
        <v>0</v>
      </c>
      <c r="E1062" s="25" t="s">
        <v>203</v>
      </c>
      <c r="F1062" s="11"/>
      <c r="G1062" s="12" t="s">
        <v>112</v>
      </c>
      <c r="H1062" s="13">
        <v>88.424659308809382</v>
      </c>
    </row>
    <row r="1063" spans="1:8" x14ac:dyDescent="0.2">
      <c r="A1063" s="25" t="s">
        <v>110</v>
      </c>
      <c r="B1063" s="25" t="str">
        <f>INDEX(About!G:G,MATCH(A1063,About!F:F,0))</f>
        <v>OH</v>
      </c>
      <c r="C1063" s="25" t="s">
        <v>628</v>
      </c>
      <c r="D1063" s="25" t="b">
        <f t="shared" si="16"/>
        <v>0</v>
      </c>
      <c r="E1063" s="25" t="s">
        <v>203</v>
      </c>
      <c r="F1063" s="11"/>
      <c r="G1063" s="12" t="s">
        <v>113</v>
      </c>
      <c r="H1063" s="13">
        <v>65.995529015526856</v>
      </c>
    </row>
    <row r="1064" spans="1:8" x14ac:dyDescent="0.2">
      <c r="A1064" s="25" t="s">
        <v>114</v>
      </c>
      <c r="B1064" s="25" t="str">
        <f>INDEX(About!G:G,MATCH(A1064,About!F:F,0))</f>
        <v>OK</v>
      </c>
      <c r="C1064" s="25" t="s">
        <v>628</v>
      </c>
      <c r="D1064" s="25" t="b">
        <f t="shared" si="16"/>
        <v>0</v>
      </c>
      <c r="E1064" s="25" t="s">
        <v>203</v>
      </c>
      <c r="F1064" s="11"/>
      <c r="G1064" s="12" t="s">
        <v>115</v>
      </c>
      <c r="H1064" s="13">
        <v>83.747087897046455</v>
      </c>
    </row>
    <row r="1065" spans="1:8" x14ac:dyDescent="0.2">
      <c r="A1065" s="25" t="s">
        <v>114</v>
      </c>
      <c r="B1065" s="25" t="str">
        <f>INDEX(About!G:G,MATCH(A1065,About!F:F,0))</f>
        <v>OK</v>
      </c>
      <c r="C1065" s="25" t="s">
        <v>628</v>
      </c>
      <c r="D1065" s="25" t="b">
        <f t="shared" si="16"/>
        <v>0</v>
      </c>
      <c r="E1065" s="25" t="s">
        <v>203</v>
      </c>
      <c r="F1065" s="11"/>
      <c r="G1065" s="12" t="s">
        <v>116</v>
      </c>
      <c r="H1065" s="13">
        <v>75.821240151550228</v>
      </c>
    </row>
    <row r="1066" spans="1:8" x14ac:dyDescent="0.2">
      <c r="A1066" s="25" t="s">
        <v>114</v>
      </c>
      <c r="B1066" s="25" t="str">
        <f>INDEX(About!G:G,MATCH(A1066,About!F:F,0))</f>
        <v>OK</v>
      </c>
      <c r="C1066" s="25" t="s">
        <v>628</v>
      </c>
      <c r="D1066" s="25" t="b">
        <f t="shared" si="16"/>
        <v>0</v>
      </c>
      <c r="E1066" s="25" t="s">
        <v>203</v>
      </c>
      <c r="F1066" s="11"/>
      <c r="G1066" s="12" t="s">
        <v>117</v>
      </c>
      <c r="H1066" s="13">
        <v>71.226441725822937</v>
      </c>
    </row>
    <row r="1067" spans="1:8" x14ac:dyDescent="0.2">
      <c r="A1067" s="25" t="s">
        <v>114</v>
      </c>
      <c r="B1067" s="25" t="str">
        <f>INDEX(About!G:G,MATCH(A1067,About!F:F,0))</f>
        <v>OK</v>
      </c>
      <c r="C1067" s="25" t="s">
        <v>628</v>
      </c>
      <c r="D1067" s="25" t="b">
        <f t="shared" si="16"/>
        <v>0</v>
      </c>
      <c r="E1067" s="25" t="s">
        <v>203</v>
      </c>
      <c r="F1067" s="11"/>
      <c r="G1067" s="12" t="s">
        <v>118</v>
      </c>
      <c r="H1067" s="13">
        <v>61.186572083313756</v>
      </c>
    </row>
    <row r="1068" spans="1:8" x14ac:dyDescent="0.2">
      <c r="A1068" s="25" t="s">
        <v>114</v>
      </c>
      <c r="B1068" s="25" t="str">
        <f>INDEX(About!G:G,MATCH(A1068,About!F:F,0))</f>
        <v>OK</v>
      </c>
      <c r="C1068" s="25" t="s">
        <v>628</v>
      </c>
      <c r="D1068" s="25" t="b">
        <f t="shared" si="16"/>
        <v>0</v>
      </c>
      <c r="E1068" s="25" t="s">
        <v>203</v>
      </c>
      <c r="F1068" s="11"/>
      <c r="G1068" s="12" t="s">
        <v>119</v>
      </c>
      <c r="H1068" s="13">
        <v>62.558650999021786</v>
      </c>
    </row>
    <row r="1069" spans="1:8" x14ac:dyDescent="0.2">
      <c r="A1069" s="25" t="s">
        <v>114</v>
      </c>
      <c r="B1069" s="25" t="str">
        <f>INDEX(About!G:G,MATCH(A1069,About!F:F,0))</f>
        <v>OK</v>
      </c>
      <c r="C1069" s="25" t="s">
        <v>628</v>
      </c>
      <c r="D1069" s="25" t="b">
        <f t="shared" si="16"/>
        <v>0</v>
      </c>
      <c r="E1069" s="25" t="s">
        <v>203</v>
      </c>
      <c r="F1069" s="11"/>
      <c r="G1069" s="12" t="s">
        <v>120</v>
      </c>
      <c r="H1069" s="13">
        <v>83.791908402636139</v>
      </c>
    </row>
    <row r="1070" spans="1:8" x14ac:dyDescent="0.2">
      <c r="A1070" s="25" t="s">
        <v>114</v>
      </c>
      <c r="B1070" s="25" t="str">
        <f>INDEX(About!G:G,MATCH(A1070,About!F:F,0))</f>
        <v>OK</v>
      </c>
      <c r="C1070" s="25" t="s">
        <v>628</v>
      </c>
      <c r="D1070" s="25" t="b">
        <f t="shared" si="16"/>
        <v>0</v>
      </c>
      <c r="E1070" s="25" t="s">
        <v>203</v>
      </c>
      <c r="F1070" s="11"/>
      <c r="G1070" s="12" t="s">
        <v>121</v>
      </c>
      <c r="H1070" s="13">
        <v>95.32729291848662</v>
      </c>
    </row>
    <row r="1071" spans="1:8" x14ac:dyDescent="0.2">
      <c r="A1071" s="25" t="s">
        <v>114</v>
      </c>
      <c r="B1071" s="25" t="str">
        <f>INDEX(About!G:G,MATCH(A1071,About!F:F,0))</f>
        <v>OK</v>
      </c>
      <c r="C1071" s="25" t="s">
        <v>628</v>
      </c>
      <c r="D1071" s="25" t="b">
        <f t="shared" si="16"/>
        <v>0</v>
      </c>
      <c r="E1071" s="25" t="s">
        <v>203</v>
      </c>
      <c r="F1071" s="11"/>
      <c r="G1071" s="12" t="s">
        <v>122</v>
      </c>
      <c r="H1071" s="13">
        <v>66.767396755600274</v>
      </c>
    </row>
    <row r="1072" spans="1:8" x14ac:dyDescent="0.2">
      <c r="A1072" s="25" t="s">
        <v>114</v>
      </c>
      <c r="B1072" s="25" t="str">
        <f>INDEX(About!G:G,MATCH(A1072,About!F:F,0))</f>
        <v>OK</v>
      </c>
      <c r="C1072" s="25" t="s">
        <v>628</v>
      </c>
      <c r="D1072" s="25" t="b">
        <f t="shared" si="16"/>
        <v>0</v>
      </c>
      <c r="E1072" s="25" t="s">
        <v>203</v>
      </c>
      <c r="F1072" s="11"/>
      <c r="G1072" s="12" t="s">
        <v>123</v>
      </c>
      <c r="H1072" s="13">
        <v>86.601326986654627</v>
      </c>
    </row>
    <row r="1073" spans="1:8" x14ac:dyDescent="0.2">
      <c r="A1073" s="25" t="s">
        <v>124</v>
      </c>
      <c r="B1073" s="25" t="str">
        <f>INDEX(About!G:G,MATCH(A1073,About!F:F,0))</f>
        <v>OR</v>
      </c>
      <c r="C1073" s="25" t="s">
        <v>628</v>
      </c>
      <c r="D1073" s="25" t="b">
        <f t="shared" si="16"/>
        <v>0</v>
      </c>
      <c r="E1073" s="25" t="s">
        <v>203</v>
      </c>
      <c r="F1073" s="11"/>
      <c r="G1073" s="12" t="s">
        <v>125</v>
      </c>
      <c r="H1073" s="13">
        <v>0</v>
      </c>
    </row>
    <row r="1074" spans="1:8" x14ac:dyDescent="0.2">
      <c r="A1074" s="25" t="s">
        <v>124</v>
      </c>
      <c r="B1074" s="25" t="str">
        <f>INDEX(About!G:G,MATCH(A1074,About!F:F,0))</f>
        <v>OR</v>
      </c>
      <c r="C1074" s="25" t="s">
        <v>628</v>
      </c>
      <c r="D1074" s="25" t="b">
        <f t="shared" si="16"/>
        <v>0</v>
      </c>
      <c r="E1074" s="25" t="s">
        <v>203</v>
      </c>
      <c r="F1074" s="11"/>
      <c r="G1074" s="12" t="s">
        <v>126</v>
      </c>
      <c r="H1074" s="13">
        <v>0</v>
      </c>
    </row>
    <row r="1075" spans="1:8" x14ac:dyDescent="0.2">
      <c r="A1075" s="25" t="s">
        <v>127</v>
      </c>
      <c r="B1075" s="25" t="str">
        <f>INDEX(About!G:G,MATCH(A1075,About!F:F,0))</f>
        <v>PA</v>
      </c>
      <c r="C1075" s="25" t="s">
        <v>628</v>
      </c>
      <c r="D1075" s="25" t="b">
        <f t="shared" si="16"/>
        <v>0</v>
      </c>
      <c r="E1075" s="25" t="s">
        <v>203</v>
      </c>
      <c r="F1075" s="11"/>
      <c r="G1075" s="12" t="s">
        <v>128</v>
      </c>
      <c r="H1075" s="13">
        <v>120.42104556045352</v>
      </c>
    </row>
    <row r="1076" spans="1:8" x14ac:dyDescent="0.2">
      <c r="A1076" s="25" t="s">
        <v>665</v>
      </c>
      <c r="B1076" s="25" t="str">
        <f>INDEX(About!G:G,MATCH(A1076,About!F:F,0))</f>
        <v>SC</v>
      </c>
      <c r="C1076" s="25" t="s">
        <v>628</v>
      </c>
      <c r="D1076" s="25" t="b">
        <f t="shared" si="16"/>
        <v>0</v>
      </c>
      <c r="E1076" s="25" t="s">
        <v>203</v>
      </c>
      <c r="F1076" s="11"/>
      <c r="G1076" s="12" t="s">
        <v>129</v>
      </c>
      <c r="H1076" s="13">
        <v>0</v>
      </c>
    </row>
    <row r="1077" spans="1:8" x14ac:dyDescent="0.2">
      <c r="A1077" s="25" t="s">
        <v>665</v>
      </c>
      <c r="B1077" s="25" t="str">
        <f>INDEX(About!G:G,MATCH(A1077,About!F:F,0))</f>
        <v>SC</v>
      </c>
      <c r="C1077" s="25" t="s">
        <v>628</v>
      </c>
      <c r="D1077" s="25" t="b">
        <f t="shared" si="16"/>
        <v>0</v>
      </c>
      <c r="E1077" s="25" t="s">
        <v>203</v>
      </c>
      <c r="F1077" s="11"/>
      <c r="G1077" s="12" t="s">
        <v>130</v>
      </c>
      <c r="H1077" s="13">
        <v>0</v>
      </c>
    </row>
    <row r="1078" spans="1:8" x14ac:dyDescent="0.2">
      <c r="A1078" s="25" t="s">
        <v>667</v>
      </c>
      <c r="B1078" s="25" t="str">
        <f>INDEX(About!G:G,MATCH(A1078,About!F:F,0))</f>
        <v>SD</v>
      </c>
      <c r="C1078" s="25" t="s">
        <v>628</v>
      </c>
      <c r="D1078" s="25" t="b">
        <f t="shared" si="16"/>
        <v>0</v>
      </c>
      <c r="E1078" s="25" t="s">
        <v>203</v>
      </c>
      <c r="F1078" s="11"/>
      <c r="G1078" s="12" t="s">
        <v>131</v>
      </c>
      <c r="H1078" s="13">
        <v>91.414875415098265</v>
      </c>
    </row>
    <row r="1079" spans="1:8" x14ac:dyDescent="0.2">
      <c r="A1079" s="25" t="s">
        <v>667</v>
      </c>
      <c r="B1079" s="25" t="str">
        <f>INDEX(About!G:G,MATCH(A1079,About!F:F,0))</f>
        <v>SD</v>
      </c>
      <c r="C1079" s="25" t="s">
        <v>628</v>
      </c>
      <c r="D1079" s="25" t="b">
        <f t="shared" si="16"/>
        <v>0</v>
      </c>
      <c r="E1079" s="25" t="s">
        <v>203</v>
      </c>
      <c r="F1079" s="11"/>
      <c r="G1079" s="12" t="s">
        <v>132</v>
      </c>
      <c r="H1079" s="13">
        <v>85.754026339541213</v>
      </c>
    </row>
    <row r="1080" spans="1:8" x14ac:dyDescent="0.2">
      <c r="A1080" s="25" t="s">
        <v>133</v>
      </c>
      <c r="B1080" s="25" t="str">
        <f>INDEX(About!G:G,MATCH(A1080,About!F:F,0))</f>
        <v>TN</v>
      </c>
      <c r="C1080" s="25" t="s">
        <v>628</v>
      </c>
      <c r="D1080" s="25" t="b">
        <f t="shared" si="16"/>
        <v>0</v>
      </c>
      <c r="E1080" s="25" t="s">
        <v>203</v>
      </c>
      <c r="F1080" s="11"/>
      <c r="G1080" s="12" t="s">
        <v>134</v>
      </c>
      <c r="H1080" s="13">
        <v>84.424623186612521</v>
      </c>
    </row>
    <row r="1081" spans="1:8" x14ac:dyDescent="0.2">
      <c r="A1081" s="25" t="s">
        <v>133</v>
      </c>
      <c r="B1081" s="25" t="str">
        <f>INDEX(About!G:G,MATCH(A1081,About!F:F,0))</f>
        <v>TN</v>
      </c>
      <c r="C1081" s="25" t="s">
        <v>628</v>
      </c>
      <c r="D1081" s="25" t="b">
        <f t="shared" si="16"/>
        <v>0</v>
      </c>
      <c r="E1081" s="25" t="s">
        <v>203</v>
      </c>
      <c r="F1081" s="11"/>
      <c r="G1081" s="12" t="s">
        <v>135</v>
      </c>
      <c r="H1081" s="13">
        <v>87.794438131585864</v>
      </c>
    </row>
    <row r="1082" spans="1:8" x14ac:dyDescent="0.2">
      <c r="A1082" s="25" t="s">
        <v>133</v>
      </c>
      <c r="B1082" s="25" t="str">
        <f>INDEX(About!G:G,MATCH(A1082,About!F:F,0))</f>
        <v>TN</v>
      </c>
      <c r="C1082" s="25" t="s">
        <v>628</v>
      </c>
      <c r="D1082" s="25" t="b">
        <f t="shared" si="16"/>
        <v>0</v>
      </c>
      <c r="E1082" s="25" t="s">
        <v>203</v>
      </c>
      <c r="F1082" s="11"/>
      <c r="G1082" s="12" t="s">
        <v>136</v>
      </c>
      <c r="H1082" s="13">
        <v>64.433972294037915</v>
      </c>
    </row>
    <row r="1083" spans="1:8" x14ac:dyDescent="0.2">
      <c r="A1083" s="25" t="s">
        <v>137</v>
      </c>
      <c r="B1083" s="25" t="str">
        <f>INDEX(About!G:G,MATCH(A1083,About!F:F,0))</f>
        <v>TX</v>
      </c>
      <c r="C1083" s="25" t="s">
        <v>628</v>
      </c>
      <c r="D1083" s="25" t="b">
        <f t="shared" si="16"/>
        <v>0</v>
      </c>
      <c r="E1083" s="25" t="s">
        <v>203</v>
      </c>
      <c r="F1083" s="11"/>
      <c r="G1083" s="12" t="s">
        <v>138</v>
      </c>
      <c r="H1083" s="13">
        <v>98.760982206204048</v>
      </c>
    </row>
    <row r="1084" spans="1:8" x14ac:dyDescent="0.2">
      <c r="A1084" s="25" t="s">
        <v>137</v>
      </c>
      <c r="B1084" s="25" t="str">
        <f>INDEX(About!G:G,MATCH(A1084,About!F:F,0))</f>
        <v>TX</v>
      </c>
      <c r="C1084" s="25" t="s">
        <v>628</v>
      </c>
      <c r="D1084" s="25" t="b">
        <f t="shared" si="16"/>
        <v>0</v>
      </c>
      <c r="E1084" s="25" t="s">
        <v>203</v>
      </c>
      <c r="F1084" s="11"/>
      <c r="G1084" s="12" t="s">
        <v>139</v>
      </c>
      <c r="H1084" s="13">
        <v>111.36896112386169</v>
      </c>
    </row>
    <row r="1085" spans="1:8" x14ac:dyDescent="0.2">
      <c r="A1085" s="25" t="s">
        <v>137</v>
      </c>
      <c r="B1085" s="25" t="str">
        <f>INDEX(About!G:G,MATCH(A1085,About!F:F,0))</f>
        <v>TX</v>
      </c>
      <c r="C1085" s="25" t="s">
        <v>628</v>
      </c>
      <c r="D1085" s="25" t="b">
        <f t="shared" si="16"/>
        <v>0</v>
      </c>
      <c r="E1085" s="25" t="s">
        <v>203</v>
      </c>
      <c r="F1085" s="11"/>
      <c r="G1085" s="12" t="s">
        <v>140</v>
      </c>
      <c r="H1085" s="13">
        <v>105.70068011165861</v>
      </c>
    </row>
    <row r="1086" spans="1:8" x14ac:dyDescent="0.2">
      <c r="A1086" s="25" t="s">
        <v>137</v>
      </c>
      <c r="B1086" s="25" t="str">
        <f>INDEX(About!G:G,MATCH(A1086,About!F:F,0))</f>
        <v>TX</v>
      </c>
      <c r="C1086" s="25" t="s">
        <v>628</v>
      </c>
      <c r="D1086" s="25" t="b">
        <f t="shared" si="16"/>
        <v>0</v>
      </c>
      <c r="E1086" s="25" t="s">
        <v>203</v>
      </c>
      <c r="F1086" s="11"/>
      <c r="G1086" s="12" t="s">
        <v>141</v>
      </c>
      <c r="H1086" s="13">
        <v>0</v>
      </c>
    </row>
    <row r="1087" spans="1:8" x14ac:dyDescent="0.2">
      <c r="A1087" s="25" t="s">
        <v>137</v>
      </c>
      <c r="B1087" s="25" t="str">
        <f>INDEX(About!G:G,MATCH(A1087,About!F:F,0))</f>
        <v>TX</v>
      </c>
      <c r="C1087" s="25" t="s">
        <v>628</v>
      </c>
      <c r="D1087" s="25" t="b">
        <f t="shared" si="16"/>
        <v>0</v>
      </c>
      <c r="E1087" s="25" t="s">
        <v>203</v>
      </c>
      <c r="F1087" s="11"/>
      <c r="G1087" s="12" t="s">
        <v>142</v>
      </c>
      <c r="H1087" s="13">
        <v>0</v>
      </c>
    </row>
    <row r="1088" spans="1:8" x14ac:dyDescent="0.2">
      <c r="A1088" s="25" t="s">
        <v>137</v>
      </c>
      <c r="B1088" s="25" t="str">
        <f>INDEX(About!G:G,MATCH(A1088,About!F:F,0))</f>
        <v>TX</v>
      </c>
      <c r="C1088" s="25" t="s">
        <v>628</v>
      </c>
      <c r="D1088" s="25" t="b">
        <f t="shared" si="16"/>
        <v>0</v>
      </c>
      <c r="E1088" s="25" t="s">
        <v>203</v>
      </c>
      <c r="F1088" s="11"/>
      <c r="G1088" s="12" t="s">
        <v>143</v>
      </c>
      <c r="H1088" s="13">
        <v>106.32926928141343</v>
      </c>
    </row>
    <row r="1089" spans="1:8" x14ac:dyDescent="0.2">
      <c r="A1089" s="25" t="s">
        <v>137</v>
      </c>
      <c r="B1089" s="25" t="str">
        <f>INDEX(About!G:G,MATCH(A1089,About!F:F,0))</f>
        <v>TX</v>
      </c>
      <c r="C1089" s="25" t="s">
        <v>628</v>
      </c>
      <c r="D1089" s="25" t="b">
        <f t="shared" si="16"/>
        <v>0</v>
      </c>
      <c r="E1089" s="25" t="s">
        <v>203</v>
      </c>
      <c r="F1089" s="11"/>
      <c r="G1089" s="12" t="s">
        <v>144</v>
      </c>
      <c r="H1089" s="13">
        <v>106.40754222866342</v>
      </c>
    </row>
    <row r="1090" spans="1:8" x14ac:dyDescent="0.2">
      <c r="A1090" s="25" t="s">
        <v>137</v>
      </c>
      <c r="B1090" s="25" t="str">
        <f>INDEX(About!G:G,MATCH(A1090,About!F:F,0))</f>
        <v>TX</v>
      </c>
      <c r="C1090" s="25" t="s">
        <v>628</v>
      </c>
      <c r="D1090" s="25" t="b">
        <f t="shared" si="16"/>
        <v>0</v>
      </c>
      <c r="E1090" s="25" t="s">
        <v>203</v>
      </c>
      <c r="F1090" s="11"/>
      <c r="G1090" s="12" t="s">
        <v>145</v>
      </c>
      <c r="H1090" s="13">
        <v>0</v>
      </c>
    </row>
    <row r="1091" spans="1:8" x14ac:dyDescent="0.2">
      <c r="A1091" s="25" t="s">
        <v>114</v>
      </c>
      <c r="B1091" s="25" t="str">
        <f>INDEX(About!G:G,MATCH(A1091,About!F:F,0))</f>
        <v>OK</v>
      </c>
      <c r="C1091" s="25" t="s">
        <v>628</v>
      </c>
      <c r="D1091" s="25" t="b">
        <f t="shared" si="16"/>
        <v>0</v>
      </c>
      <c r="E1091" s="25" t="s">
        <v>203</v>
      </c>
      <c r="F1091" s="11"/>
      <c r="G1091" s="12" t="s">
        <v>146</v>
      </c>
      <c r="H1091" s="13">
        <v>92.9064557045226</v>
      </c>
    </row>
    <row r="1092" spans="1:8" x14ac:dyDescent="0.2">
      <c r="A1092" s="25" t="s">
        <v>147</v>
      </c>
      <c r="B1092" s="25" t="str">
        <f>INDEX(About!G:G,MATCH(A1092,About!F:F,0))</f>
        <v>UT</v>
      </c>
      <c r="C1092" s="25" t="s">
        <v>628</v>
      </c>
      <c r="D1092" s="25" t="b">
        <f t="shared" si="16"/>
        <v>0</v>
      </c>
      <c r="E1092" s="25" t="s">
        <v>203</v>
      </c>
      <c r="F1092" s="11"/>
      <c r="G1092" s="12" t="s">
        <v>148</v>
      </c>
      <c r="H1092" s="13">
        <v>0</v>
      </c>
    </row>
    <row r="1093" spans="1:8" x14ac:dyDescent="0.2">
      <c r="A1093" s="25" t="s">
        <v>147</v>
      </c>
      <c r="B1093" s="25" t="str">
        <f>INDEX(About!G:G,MATCH(A1093,About!F:F,0))</f>
        <v>UT</v>
      </c>
      <c r="C1093" s="25" t="s">
        <v>628</v>
      </c>
      <c r="D1093" s="25" t="b">
        <f t="shared" si="16"/>
        <v>0</v>
      </c>
      <c r="E1093" s="25" t="s">
        <v>203</v>
      </c>
      <c r="F1093" s="11"/>
      <c r="G1093" s="12" t="s">
        <v>149</v>
      </c>
      <c r="H1093" s="13">
        <v>0</v>
      </c>
    </row>
    <row r="1094" spans="1:8" x14ac:dyDescent="0.2">
      <c r="A1094" s="25" t="s">
        <v>147</v>
      </c>
      <c r="B1094" s="25" t="str">
        <f>INDEX(About!G:G,MATCH(A1094,About!F:F,0))</f>
        <v>UT</v>
      </c>
      <c r="C1094" s="25" t="s">
        <v>628</v>
      </c>
      <c r="D1094" s="25" t="b">
        <f t="shared" ref="D1094:D1157" si="17">C1094=B1094</f>
        <v>0</v>
      </c>
      <c r="E1094" s="25" t="s">
        <v>203</v>
      </c>
      <c r="F1094" s="11"/>
      <c r="G1094" s="12" t="s">
        <v>150</v>
      </c>
      <c r="H1094" s="13">
        <v>0</v>
      </c>
    </row>
    <row r="1095" spans="1:8" x14ac:dyDescent="0.2">
      <c r="A1095" s="25" t="s">
        <v>147</v>
      </c>
      <c r="B1095" s="25" t="str">
        <f>INDEX(About!G:G,MATCH(A1095,About!F:F,0))</f>
        <v>UT</v>
      </c>
      <c r="C1095" s="25" t="s">
        <v>628</v>
      </c>
      <c r="D1095" s="25" t="b">
        <f t="shared" si="17"/>
        <v>0</v>
      </c>
      <c r="E1095" s="25" t="s">
        <v>203</v>
      </c>
      <c r="F1095" s="11"/>
      <c r="G1095" s="12" t="s">
        <v>151</v>
      </c>
      <c r="H1095" s="13">
        <v>0</v>
      </c>
    </row>
    <row r="1096" spans="1:8" x14ac:dyDescent="0.2">
      <c r="A1096" s="25" t="s">
        <v>147</v>
      </c>
      <c r="B1096" s="25" t="str">
        <f>INDEX(About!G:G,MATCH(A1096,About!F:F,0))</f>
        <v>UT</v>
      </c>
      <c r="C1096" s="25" t="s">
        <v>628</v>
      </c>
      <c r="D1096" s="25" t="b">
        <f t="shared" si="17"/>
        <v>0</v>
      </c>
      <c r="E1096" s="25" t="s">
        <v>203</v>
      </c>
      <c r="F1096" s="11"/>
      <c r="G1096" s="12" t="s">
        <v>152</v>
      </c>
      <c r="H1096" s="13">
        <v>0</v>
      </c>
    </row>
    <row r="1097" spans="1:8" x14ac:dyDescent="0.2">
      <c r="A1097" s="25" t="s">
        <v>147</v>
      </c>
      <c r="B1097" s="25" t="str">
        <f>INDEX(About!G:G,MATCH(A1097,About!F:F,0))</f>
        <v>UT</v>
      </c>
      <c r="C1097" s="25" t="s">
        <v>628</v>
      </c>
      <c r="D1097" s="25" t="b">
        <f t="shared" si="17"/>
        <v>0</v>
      </c>
      <c r="E1097" s="25" t="s">
        <v>203</v>
      </c>
      <c r="F1097" s="11"/>
      <c r="G1097" s="12" t="s">
        <v>153</v>
      </c>
      <c r="H1097" s="13">
        <v>0</v>
      </c>
    </row>
    <row r="1098" spans="1:8" x14ac:dyDescent="0.2">
      <c r="A1098" s="25" t="s">
        <v>147</v>
      </c>
      <c r="B1098" s="25" t="str">
        <f>INDEX(About!G:G,MATCH(A1098,About!F:F,0))</f>
        <v>UT</v>
      </c>
      <c r="C1098" s="25" t="s">
        <v>628</v>
      </c>
      <c r="D1098" s="25" t="b">
        <f t="shared" si="17"/>
        <v>0</v>
      </c>
      <c r="E1098" s="25" t="s">
        <v>203</v>
      </c>
      <c r="F1098" s="11"/>
      <c r="G1098" s="12" t="s">
        <v>154</v>
      </c>
      <c r="H1098" s="13">
        <v>0</v>
      </c>
    </row>
    <row r="1099" spans="1:8" x14ac:dyDescent="0.2">
      <c r="A1099" s="25" t="s">
        <v>147</v>
      </c>
      <c r="B1099" s="25" t="str">
        <f>INDEX(About!G:G,MATCH(A1099,About!F:F,0))</f>
        <v>UT</v>
      </c>
      <c r="C1099" s="25" t="s">
        <v>628</v>
      </c>
      <c r="D1099" s="25" t="b">
        <f t="shared" si="17"/>
        <v>0</v>
      </c>
      <c r="E1099" s="25" t="s">
        <v>203</v>
      </c>
      <c r="F1099" s="11"/>
      <c r="G1099" s="12" t="s">
        <v>155</v>
      </c>
      <c r="H1099" s="13">
        <v>0</v>
      </c>
    </row>
    <row r="1100" spans="1:8" x14ac:dyDescent="0.2">
      <c r="A1100" s="25" t="s">
        <v>156</v>
      </c>
      <c r="B1100" s="25" t="str">
        <f>INDEX(About!G:G,MATCH(A1100,About!F:F,0))</f>
        <v>VA</v>
      </c>
      <c r="C1100" s="25" t="s">
        <v>628</v>
      </c>
      <c r="D1100" s="25" t="b">
        <f t="shared" si="17"/>
        <v>0</v>
      </c>
      <c r="E1100" s="25" t="s">
        <v>203</v>
      </c>
      <c r="F1100" s="11"/>
      <c r="G1100" s="12" t="s">
        <v>157</v>
      </c>
      <c r="H1100" s="13">
        <v>122.4186787408882</v>
      </c>
    </row>
    <row r="1101" spans="1:8" x14ac:dyDescent="0.2">
      <c r="A1101" s="25" t="s">
        <v>156</v>
      </c>
      <c r="B1101" s="25" t="str">
        <f>INDEX(About!G:G,MATCH(A1101,About!F:F,0))</f>
        <v>VA</v>
      </c>
      <c r="C1101" s="25" t="s">
        <v>628</v>
      </c>
      <c r="D1101" s="25" t="b">
        <f t="shared" si="17"/>
        <v>0</v>
      </c>
      <c r="E1101" s="25" t="s">
        <v>203</v>
      </c>
      <c r="F1101" s="11"/>
      <c r="G1101" s="12" t="s">
        <v>158</v>
      </c>
      <c r="H1101" s="13">
        <v>0</v>
      </c>
    </row>
    <row r="1102" spans="1:8" x14ac:dyDescent="0.2">
      <c r="A1102" s="25" t="s">
        <v>159</v>
      </c>
      <c r="B1102" s="25" t="str">
        <f>INDEX(About!G:G,MATCH(A1102,About!F:F,0))</f>
        <v>WA</v>
      </c>
      <c r="C1102" s="25" t="s">
        <v>628</v>
      </c>
      <c r="D1102" s="25" t="b">
        <f t="shared" si="17"/>
        <v>0</v>
      </c>
      <c r="E1102" s="25" t="s">
        <v>203</v>
      </c>
      <c r="F1102" s="11"/>
      <c r="G1102" s="12" t="s">
        <v>160</v>
      </c>
      <c r="H1102" s="13">
        <v>0</v>
      </c>
    </row>
    <row r="1103" spans="1:8" x14ac:dyDescent="0.2">
      <c r="A1103" s="25" t="s">
        <v>159</v>
      </c>
      <c r="B1103" s="25" t="str">
        <f>INDEX(About!G:G,MATCH(A1103,About!F:F,0))</f>
        <v>WA</v>
      </c>
      <c r="C1103" s="25" t="s">
        <v>628</v>
      </c>
      <c r="D1103" s="25" t="b">
        <f t="shared" si="17"/>
        <v>0</v>
      </c>
      <c r="E1103" s="25" t="s">
        <v>203</v>
      </c>
      <c r="F1103" s="11"/>
      <c r="G1103" s="12" t="s">
        <v>161</v>
      </c>
      <c r="H1103" s="13">
        <v>0</v>
      </c>
    </row>
    <row r="1104" spans="1:8" x14ac:dyDescent="0.2">
      <c r="A1104" s="25" t="s">
        <v>156</v>
      </c>
      <c r="B1104" s="25" t="str">
        <f>INDEX(About!G:G,MATCH(A1104,About!F:F,0))</f>
        <v>VA</v>
      </c>
      <c r="C1104" s="25" t="s">
        <v>628</v>
      </c>
      <c r="D1104" s="25" t="b">
        <f t="shared" si="17"/>
        <v>0</v>
      </c>
      <c r="E1104" s="25" t="s">
        <v>203</v>
      </c>
      <c r="F1104" s="11"/>
      <c r="G1104" s="12" t="s">
        <v>162</v>
      </c>
      <c r="H1104" s="13">
        <v>92.099355851919825</v>
      </c>
    </row>
    <row r="1105" spans="1:8" x14ac:dyDescent="0.2">
      <c r="A1105" s="25" t="s">
        <v>156</v>
      </c>
      <c r="B1105" s="25" t="str">
        <f>INDEX(About!G:G,MATCH(A1105,About!F:F,0))</f>
        <v>VA</v>
      </c>
      <c r="C1105" s="25" t="s">
        <v>628</v>
      </c>
      <c r="D1105" s="25" t="b">
        <f t="shared" si="17"/>
        <v>0</v>
      </c>
      <c r="E1105" s="25" t="s">
        <v>203</v>
      </c>
      <c r="F1105" s="11"/>
      <c r="G1105" s="12" t="s">
        <v>163</v>
      </c>
      <c r="H1105" s="13">
        <v>98.120038432648798</v>
      </c>
    </row>
    <row r="1106" spans="1:8" x14ac:dyDescent="0.2">
      <c r="A1106" s="25" t="s">
        <v>164</v>
      </c>
      <c r="B1106" s="25" t="str">
        <f>INDEX(About!G:G,MATCH(A1106,About!F:F,0))</f>
        <v>WY</v>
      </c>
      <c r="C1106" s="25" t="s">
        <v>628</v>
      </c>
      <c r="D1106" s="25" t="b">
        <f t="shared" si="17"/>
        <v>0</v>
      </c>
      <c r="E1106" s="25" t="s">
        <v>203</v>
      </c>
      <c r="F1106" s="11"/>
      <c r="G1106" s="12" t="s">
        <v>165</v>
      </c>
      <c r="H1106" s="13">
        <v>0</v>
      </c>
    </row>
    <row r="1107" spans="1:8" x14ac:dyDescent="0.2">
      <c r="A1107" s="25" t="s">
        <v>164</v>
      </c>
      <c r="B1107" s="25" t="str">
        <f>INDEX(About!G:G,MATCH(A1107,About!F:F,0))</f>
        <v>WY</v>
      </c>
      <c r="C1107" s="25" t="s">
        <v>628</v>
      </c>
      <c r="D1107" s="25" t="b">
        <f t="shared" si="17"/>
        <v>0</v>
      </c>
      <c r="E1107" s="25" t="s">
        <v>203</v>
      </c>
      <c r="F1107" s="11"/>
      <c r="G1107" s="12" t="s">
        <v>166</v>
      </c>
      <c r="H1107" s="13">
        <v>0</v>
      </c>
    </row>
    <row r="1108" spans="1:8" x14ac:dyDescent="0.2">
      <c r="A1108" s="25" t="s">
        <v>164</v>
      </c>
      <c r="B1108" s="25" t="str">
        <f>INDEX(About!G:G,MATCH(A1108,About!F:F,0))</f>
        <v>WY</v>
      </c>
      <c r="C1108" s="25" t="s">
        <v>628</v>
      </c>
      <c r="D1108" s="25" t="b">
        <f t="shared" si="17"/>
        <v>0</v>
      </c>
      <c r="E1108" s="25" t="s">
        <v>203</v>
      </c>
      <c r="F1108" s="11"/>
      <c r="G1108" s="12" t="s">
        <v>167</v>
      </c>
      <c r="H1108" s="13">
        <v>94.889092133137837</v>
      </c>
    </row>
    <row r="1109" spans="1:8" x14ac:dyDescent="0.2">
      <c r="A1109" s="25" t="s">
        <v>164</v>
      </c>
      <c r="B1109" s="25" t="str">
        <f>INDEX(About!G:G,MATCH(A1109,About!F:F,0))</f>
        <v>WY</v>
      </c>
      <c r="C1109" s="25" t="s">
        <v>628</v>
      </c>
      <c r="D1109" s="25" t="b">
        <f t="shared" si="17"/>
        <v>0</v>
      </c>
      <c r="E1109" s="25" t="s">
        <v>203</v>
      </c>
      <c r="F1109" s="11"/>
      <c r="G1109" s="12" t="s">
        <v>168</v>
      </c>
      <c r="H1109" s="13">
        <v>0</v>
      </c>
    </row>
    <row r="1110" spans="1:8" x14ac:dyDescent="0.2">
      <c r="A1110" s="25" t="s">
        <v>164</v>
      </c>
      <c r="B1110" s="25" t="str">
        <f>INDEX(About!G:G,MATCH(A1110,About!F:F,0))</f>
        <v>WY</v>
      </c>
      <c r="C1110" s="25" t="s">
        <v>628</v>
      </c>
      <c r="D1110" s="25" t="b">
        <f t="shared" si="17"/>
        <v>0</v>
      </c>
      <c r="E1110" s="25" t="s">
        <v>203</v>
      </c>
      <c r="F1110" s="11"/>
      <c r="G1110" s="12" t="s">
        <v>169</v>
      </c>
      <c r="H1110" s="13">
        <v>103.85453155894197</v>
      </c>
    </row>
    <row r="1111" spans="1:8" x14ac:dyDescent="0.2">
      <c r="A1111" s="25" t="s">
        <v>164</v>
      </c>
      <c r="B1111" s="25" t="str">
        <f>INDEX(About!G:G,MATCH(A1111,About!F:F,0))</f>
        <v>WY</v>
      </c>
      <c r="C1111" s="25" t="s">
        <v>628</v>
      </c>
      <c r="D1111" s="25" t="b">
        <f t="shared" si="17"/>
        <v>0</v>
      </c>
      <c r="E1111" s="25" t="s">
        <v>203</v>
      </c>
      <c r="F1111" s="11"/>
      <c r="G1111" s="12" t="s">
        <v>170</v>
      </c>
      <c r="H1111" s="13">
        <v>0</v>
      </c>
    </row>
    <row r="1112" spans="1:8" x14ac:dyDescent="0.2">
      <c r="A1112" s="25" t="s">
        <v>164</v>
      </c>
      <c r="B1112" s="25" t="str">
        <f>INDEX(About!G:G,MATCH(A1112,About!F:F,0))</f>
        <v>WY</v>
      </c>
      <c r="C1112" s="25" t="s">
        <v>628</v>
      </c>
      <c r="D1112" s="25" t="b">
        <f t="shared" si="17"/>
        <v>0</v>
      </c>
      <c r="E1112" s="25" t="s">
        <v>203</v>
      </c>
      <c r="F1112" s="11"/>
      <c r="G1112" s="12" t="s">
        <v>171</v>
      </c>
      <c r="H1112" s="13">
        <v>0</v>
      </c>
    </row>
    <row r="1113" spans="1:8" x14ac:dyDescent="0.2">
      <c r="A1113" s="25" t="s">
        <v>159</v>
      </c>
      <c r="B1113" s="25" t="str">
        <f>INDEX(About!G:G,MATCH(A1113,About!F:F,0))</f>
        <v>WA</v>
      </c>
      <c r="C1113" s="25" t="s">
        <v>628</v>
      </c>
      <c r="D1113" s="25" t="b">
        <f t="shared" si="17"/>
        <v>0</v>
      </c>
      <c r="E1113" s="25" t="s">
        <v>203</v>
      </c>
      <c r="F1113" s="11"/>
      <c r="G1113" s="12" t="s">
        <v>172</v>
      </c>
      <c r="H1113" s="13">
        <v>0</v>
      </c>
    </row>
    <row r="1114" spans="1:8" x14ac:dyDescent="0.2">
      <c r="A1114" s="25" t="s">
        <v>159</v>
      </c>
      <c r="B1114" s="25" t="str">
        <f>INDEX(About!G:G,MATCH(A1114,About!F:F,0))</f>
        <v>WA</v>
      </c>
      <c r="C1114" s="25" t="s">
        <v>628</v>
      </c>
      <c r="D1114" s="25" t="b">
        <f t="shared" si="17"/>
        <v>0</v>
      </c>
      <c r="E1114" s="25" t="s">
        <v>203</v>
      </c>
      <c r="F1114" s="11"/>
      <c r="G1114" s="12" t="s">
        <v>173</v>
      </c>
      <c r="H1114" s="13">
        <v>0</v>
      </c>
    </row>
    <row r="1115" spans="1:8" x14ac:dyDescent="0.2">
      <c r="A1115" s="25" t="s">
        <v>124</v>
      </c>
      <c r="B1115" s="25" t="str">
        <f>INDEX(About!G:G,MATCH(A1115,About!F:F,0))</f>
        <v>OR</v>
      </c>
      <c r="C1115" s="25" t="s">
        <v>628</v>
      </c>
      <c r="D1115" s="25" t="b">
        <f t="shared" si="17"/>
        <v>0</v>
      </c>
      <c r="E1115" s="25" t="s">
        <v>203</v>
      </c>
      <c r="F1115" s="11"/>
      <c r="G1115" s="12" t="s">
        <v>174</v>
      </c>
      <c r="H1115" s="13">
        <v>0</v>
      </c>
    </row>
    <row r="1116" spans="1:8" x14ac:dyDescent="0.2">
      <c r="A1116" s="25" t="s">
        <v>19</v>
      </c>
      <c r="B1116" s="25" t="str">
        <f>INDEX(About!G:G,MATCH(A1116,About!F:F,0))</f>
        <v>CA</v>
      </c>
      <c r="C1116" s="25" t="s">
        <v>628</v>
      </c>
      <c r="D1116" s="25" t="b">
        <f t="shared" si="17"/>
        <v>0</v>
      </c>
      <c r="E1116" s="25" t="s">
        <v>203</v>
      </c>
      <c r="F1116" s="11"/>
      <c r="G1116" s="12" t="s">
        <v>175</v>
      </c>
      <c r="H1116" s="13">
        <v>0</v>
      </c>
    </row>
    <row r="1117" spans="1:8" x14ac:dyDescent="0.2">
      <c r="A1117" s="25" t="s">
        <v>19</v>
      </c>
      <c r="B1117" s="25" t="str">
        <f>INDEX(About!G:G,MATCH(A1117,About!F:F,0))</f>
        <v>CA</v>
      </c>
      <c r="C1117" s="25" t="s">
        <v>628</v>
      </c>
      <c r="D1117" s="25" t="b">
        <f t="shared" si="17"/>
        <v>0</v>
      </c>
      <c r="E1117" s="25" t="s">
        <v>203</v>
      </c>
      <c r="F1117" s="11"/>
      <c r="G1117" s="12" t="s">
        <v>176</v>
      </c>
      <c r="H1117" s="13">
        <v>0</v>
      </c>
    </row>
    <row r="1118" spans="1:8" x14ac:dyDescent="0.2">
      <c r="A1118" s="25">
        <v>0</v>
      </c>
      <c r="B1118" s="25" t="e">
        <f>INDEX(About!G:G,MATCH(A1118,About!F:F,0))</f>
        <v>#N/A</v>
      </c>
      <c r="C1118" s="25" t="s">
        <v>628</v>
      </c>
      <c r="D1118" s="25" t="e">
        <f t="shared" si="17"/>
        <v>#N/A</v>
      </c>
      <c r="E1118" s="25" t="s">
        <v>203</v>
      </c>
      <c r="F1118" s="11"/>
      <c r="G1118" s="12" t="s">
        <v>178</v>
      </c>
      <c r="H1118" s="13">
        <v>0</v>
      </c>
    </row>
    <row r="1119" spans="1:8" x14ac:dyDescent="0.2">
      <c r="A1119" s="25">
        <v>0</v>
      </c>
      <c r="B1119" s="25" t="e">
        <f>INDEX(About!G:G,MATCH(A1119,About!F:F,0))</f>
        <v>#N/A</v>
      </c>
      <c r="C1119" s="25" t="s">
        <v>628</v>
      </c>
      <c r="D1119" s="25" t="e">
        <f t="shared" si="17"/>
        <v>#N/A</v>
      </c>
      <c r="E1119" s="25" t="s">
        <v>203</v>
      </c>
      <c r="F1119" s="11"/>
      <c r="G1119" s="12" t="s">
        <v>179</v>
      </c>
      <c r="H1119" s="13">
        <v>0</v>
      </c>
    </row>
    <row r="1120" spans="1:8" x14ac:dyDescent="0.2">
      <c r="A1120" s="25" t="s">
        <v>137</v>
      </c>
      <c r="B1120" s="25" t="str">
        <f>INDEX(About!G:G,MATCH(A1120,About!F:F,0))</f>
        <v>TX</v>
      </c>
      <c r="C1120" s="25" t="s">
        <v>628</v>
      </c>
      <c r="D1120" s="25" t="b">
        <f t="shared" si="17"/>
        <v>0</v>
      </c>
      <c r="E1120" s="25" t="s">
        <v>203</v>
      </c>
      <c r="F1120" s="11"/>
      <c r="G1120" s="12" t="s">
        <v>180</v>
      </c>
      <c r="H1120" s="13">
        <v>0</v>
      </c>
    </row>
    <row r="1121" spans="1:8" x14ac:dyDescent="0.2">
      <c r="A1121" s="25" t="s">
        <v>70</v>
      </c>
      <c r="B1121" s="25" t="str">
        <f>INDEX(About!G:G,MATCH(A1121,About!F:F,0))</f>
        <v>LA</v>
      </c>
      <c r="C1121" s="25" t="s">
        <v>628</v>
      </c>
      <c r="D1121" s="25" t="b">
        <f t="shared" si="17"/>
        <v>0</v>
      </c>
      <c r="E1121" s="25" t="s">
        <v>203</v>
      </c>
      <c r="F1121" s="11"/>
      <c r="G1121" s="12" t="s">
        <v>181</v>
      </c>
      <c r="H1121" s="13">
        <v>0</v>
      </c>
    </row>
    <row r="1122" spans="1:8" x14ac:dyDescent="0.2">
      <c r="A1122" s="25" t="s">
        <v>80</v>
      </c>
      <c r="B1122" s="25" t="str">
        <f>INDEX(About!G:G,MATCH(A1122,About!F:F,0))</f>
        <v>MS</v>
      </c>
      <c r="C1122" s="25" t="s">
        <v>628</v>
      </c>
      <c r="D1122" s="25" t="b">
        <f t="shared" si="17"/>
        <v>0</v>
      </c>
      <c r="E1122" s="25" t="s">
        <v>203</v>
      </c>
      <c r="F1122" s="11"/>
      <c r="G1122" s="12" t="s">
        <v>182</v>
      </c>
      <c r="H1122" s="13">
        <v>0</v>
      </c>
    </row>
    <row r="1123" spans="1:8" x14ac:dyDescent="0.2">
      <c r="A1123" s="25" t="s">
        <v>8</v>
      </c>
      <c r="B1123" s="25" t="str">
        <f>INDEX(About!G:G,MATCH(A1123,About!F:F,0))</f>
        <v>AL</v>
      </c>
      <c r="C1123" s="25" t="s">
        <v>628</v>
      </c>
      <c r="D1123" s="25" t="b">
        <f t="shared" si="17"/>
        <v>0</v>
      </c>
      <c r="E1123" s="25" t="s">
        <v>203</v>
      </c>
      <c r="F1123" s="11"/>
      <c r="G1123" s="12" t="s">
        <v>183</v>
      </c>
      <c r="H1123" s="13">
        <v>0</v>
      </c>
    </row>
    <row r="1124" spans="1:8" x14ac:dyDescent="0.2">
      <c r="A1124" s="25" t="s">
        <v>40</v>
      </c>
      <c r="B1124" s="25" t="str">
        <f>INDEX(About!G:G,MATCH(A1124,About!F:F,0))</f>
        <v>FL</v>
      </c>
      <c r="C1124" s="25" t="s">
        <v>628</v>
      </c>
      <c r="D1124" s="25" t="b">
        <f t="shared" si="17"/>
        <v>0</v>
      </c>
      <c r="E1124" s="25" t="s">
        <v>203</v>
      </c>
      <c r="F1124" s="11"/>
      <c r="G1124" s="12" t="s">
        <v>184</v>
      </c>
      <c r="H1124" s="13">
        <v>0</v>
      </c>
    </row>
    <row r="1125" spans="1:8" x14ac:dyDescent="0.2">
      <c r="A1125" s="25" t="s">
        <v>40</v>
      </c>
      <c r="B1125" s="25" t="str">
        <f>INDEX(About!G:G,MATCH(A1125,About!F:F,0))</f>
        <v>FL</v>
      </c>
      <c r="C1125" s="25" t="s">
        <v>628</v>
      </c>
      <c r="D1125" s="25" t="b">
        <f t="shared" si="17"/>
        <v>0</v>
      </c>
      <c r="E1125" s="25" t="s">
        <v>203</v>
      </c>
      <c r="F1125" s="11"/>
      <c r="G1125" s="12" t="s">
        <v>185</v>
      </c>
      <c r="H1125" s="13">
        <v>0</v>
      </c>
    </row>
    <row r="1126" spans="1:8" x14ac:dyDescent="0.2">
      <c r="A1126" s="25">
        <v>0</v>
      </c>
      <c r="B1126" s="25" t="e">
        <f>INDEX(About!G:G,MATCH(A1126,About!F:F,0))</f>
        <v>#N/A</v>
      </c>
      <c r="C1126" s="25" t="s">
        <v>628</v>
      </c>
      <c r="D1126" s="25" t="e">
        <f t="shared" si="17"/>
        <v>#N/A</v>
      </c>
      <c r="E1126" s="25" t="s">
        <v>203</v>
      </c>
      <c r="F1126" s="11"/>
      <c r="G1126" s="12" t="s">
        <v>186</v>
      </c>
      <c r="H1126" s="13">
        <v>0</v>
      </c>
    </row>
    <row r="1127" spans="1:8" x14ac:dyDescent="0.2">
      <c r="A1127" s="25">
        <v>0</v>
      </c>
      <c r="B1127" s="25" t="e">
        <f>INDEX(About!G:G,MATCH(A1127,About!F:F,0))</f>
        <v>#N/A</v>
      </c>
      <c r="C1127" s="25" t="s">
        <v>628</v>
      </c>
      <c r="D1127" s="25" t="e">
        <f t="shared" si="17"/>
        <v>#N/A</v>
      </c>
      <c r="E1127" s="25" t="s">
        <v>203</v>
      </c>
      <c r="F1127" s="11"/>
      <c r="G1127" s="12" t="s">
        <v>187</v>
      </c>
      <c r="H1127" s="13">
        <v>0</v>
      </c>
    </row>
    <row r="1128" spans="1:8" x14ac:dyDescent="0.2">
      <c r="A1128" s="25">
        <v>0</v>
      </c>
      <c r="B1128" s="25" t="e">
        <f>INDEX(About!G:G,MATCH(A1128,About!F:F,0))</f>
        <v>#N/A</v>
      </c>
      <c r="C1128" s="25" t="s">
        <v>628</v>
      </c>
      <c r="D1128" s="25" t="e">
        <f t="shared" si="17"/>
        <v>#N/A</v>
      </c>
      <c r="E1128" s="25" t="s">
        <v>203</v>
      </c>
      <c r="F1128" s="11"/>
      <c r="G1128" s="12" t="s">
        <v>188</v>
      </c>
      <c r="H1128" s="13">
        <v>0</v>
      </c>
    </row>
    <row r="1129" spans="1:8" x14ac:dyDescent="0.2">
      <c r="A1129" s="25">
        <v>0</v>
      </c>
      <c r="B1129" s="25" t="e">
        <f>INDEX(About!G:G,MATCH(A1129,About!F:F,0))</f>
        <v>#N/A</v>
      </c>
      <c r="C1129" s="25" t="s">
        <v>628</v>
      </c>
      <c r="D1129" s="25" t="e">
        <f t="shared" si="17"/>
        <v>#N/A</v>
      </c>
      <c r="E1129" s="25" t="s">
        <v>203</v>
      </c>
      <c r="F1129" s="11"/>
      <c r="G1129" s="12" t="s">
        <v>189</v>
      </c>
      <c r="H1129" s="13">
        <v>0</v>
      </c>
    </row>
    <row r="1130" spans="1:8" x14ac:dyDescent="0.2">
      <c r="A1130" s="25">
        <v>0</v>
      </c>
      <c r="B1130" s="25" t="e">
        <f>INDEX(About!G:G,MATCH(A1130,About!F:F,0))</f>
        <v>#N/A</v>
      </c>
      <c r="C1130" s="25" t="s">
        <v>628</v>
      </c>
      <c r="D1130" s="25" t="e">
        <f t="shared" si="17"/>
        <v>#N/A</v>
      </c>
      <c r="E1130" s="25" t="s">
        <v>203</v>
      </c>
      <c r="F1130" s="11"/>
      <c r="G1130" s="12" t="s">
        <v>190</v>
      </c>
      <c r="H1130" s="13">
        <v>0</v>
      </c>
    </row>
    <row r="1131" spans="1:8" x14ac:dyDescent="0.2">
      <c r="A1131" s="25">
        <v>0</v>
      </c>
      <c r="B1131" s="25" t="e">
        <f>INDEX(About!G:G,MATCH(A1131,About!F:F,0))</f>
        <v>#N/A</v>
      </c>
      <c r="C1131" s="25" t="s">
        <v>628</v>
      </c>
      <c r="D1131" s="25" t="e">
        <f t="shared" si="17"/>
        <v>#N/A</v>
      </c>
      <c r="E1131" s="25" t="s">
        <v>203</v>
      </c>
      <c r="F1131" s="11"/>
      <c r="G1131" s="12" t="s">
        <v>191</v>
      </c>
      <c r="H1131" s="13">
        <v>0</v>
      </c>
    </row>
    <row r="1132" spans="1:8" x14ac:dyDescent="0.2">
      <c r="A1132" s="25" t="s">
        <v>156</v>
      </c>
      <c r="B1132" s="25" t="str">
        <f>INDEX(About!G:G,MATCH(A1132,About!F:F,0))</f>
        <v>VA</v>
      </c>
      <c r="C1132" s="25" t="s">
        <v>628</v>
      </c>
      <c r="D1132" s="25" t="b">
        <f t="shared" si="17"/>
        <v>0</v>
      </c>
      <c r="E1132" s="25" t="s">
        <v>203</v>
      </c>
      <c r="F1132" s="11"/>
      <c r="G1132" s="12" t="s">
        <v>192</v>
      </c>
      <c r="H1132" s="13">
        <v>0</v>
      </c>
    </row>
    <row r="1133" spans="1:8" x14ac:dyDescent="0.2">
      <c r="A1133" s="25" t="s">
        <v>655</v>
      </c>
      <c r="B1133" s="25" t="str">
        <f>INDEX(About!G:G,MATCH(A1133,About!F:F,0))</f>
        <v>NC</v>
      </c>
      <c r="C1133" s="25" t="s">
        <v>628</v>
      </c>
      <c r="D1133" s="25" t="b">
        <f t="shared" si="17"/>
        <v>0</v>
      </c>
      <c r="E1133" s="25" t="s">
        <v>203</v>
      </c>
      <c r="F1133" s="11"/>
      <c r="G1133" s="12" t="s">
        <v>193</v>
      </c>
      <c r="H1133" s="13">
        <v>0</v>
      </c>
    </row>
    <row r="1134" spans="1:8" x14ac:dyDescent="0.2">
      <c r="A1134" s="25" t="s">
        <v>665</v>
      </c>
      <c r="B1134" s="25" t="str">
        <f>INDEX(About!G:G,MATCH(A1134,About!F:F,0))</f>
        <v>SC</v>
      </c>
      <c r="C1134" s="25" t="s">
        <v>628</v>
      </c>
      <c r="D1134" s="25" t="b">
        <f t="shared" si="17"/>
        <v>0</v>
      </c>
      <c r="E1134" s="25" t="s">
        <v>203</v>
      </c>
      <c r="F1134" s="11"/>
      <c r="G1134" s="12" t="s">
        <v>194</v>
      </c>
      <c r="H1134" s="13">
        <v>0</v>
      </c>
    </row>
    <row r="1135" spans="1:8" x14ac:dyDescent="0.2">
      <c r="A1135" s="25" t="s">
        <v>44</v>
      </c>
      <c r="B1135" s="25" t="str">
        <f>INDEX(About!G:G,MATCH(A1135,About!F:F,0))</f>
        <v>GA</v>
      </c>
      <c r="C1135" s="25" t="s">
        <v>628</v>
      </c>
      <c r="D1135" s="25" t="b">
        <f t="shared" si="17"/>
        <v>0</v>
      </c>
      <c r="E1135" s="25" t="s">
        <v>203</v>
      </c>
      <c r="F1135" s="11"/>
      <c r="G1135" s="12" t="s">
        <v>195</v>
      </c>
      <c r="H1135" s="13">
        <v>0</v>
      </c>
    </row>
    <row r="1136" spans="1:8" x14ac:dyDescent="0.2">
      <c r="A1136" s="25">
        <v>0</v>
      </c>
      <c r="B1136" s="25" t="e">
        <f>INDEX(About!G:G,MATCH(A1136,About!F:F,0))</f>
        <v>#N/A</v>
      </c>
      <c r="C1136" s="25" t="s">
        <v>628</v>
      </c>
      <c r="D1136" s="25" t="e">
        <f t="shared" si="17"/>
        <v>#N/A</v>
      </c>
      <c r="E1136" s="25" t="s">
        <v>203</v>
      </c>
      <c r="F1136" s="11"/>
      <c r="G1136" s="12" t="s">
        <v>196</v>
      </c>
      <c r="H1136" s="13">
        <v>0</v>
      </c>
    </row>
    <row r="1137" spans="1:8" x14ac:dyDescent="0.2">
      <c r="A1137" s="25">
        <v>0</v>
      </c>
      <c r="B1137" s="25" t="e">
        <f>INDEX(About!G:G,MATCH(A1137,About!F:F,0))</f>
        <v>#N/A</v>
      </c>
      <c r="C1137" s="25" t="s">
        <v>628</v>
      </c>
      <c r="D1137" s="25" t="e">
        <f t="shared" si="17"/>
        <v>#N/A</v>
      </c>
      <c r="E1137" s="25" t="s">
        <v>203</v>
      </c>
      <c r="F1137" s="11"/>
      <c r="G1137" s="12" t="s">
        <v>197</v>
      </c>
      <c r="H1137" s="13">
        <v>0</v>
      </c>
    </row>
    <row r="1138" spans="1:8" ht="13.5" thickBot="1" x14ac:dyDescent="0.25">
      <c r="A1138" s="25">
        <v>0</v>
      </c>
      <c r="B1138" s="25" t="e">
        <f>INDEX(About!G:G,MATCH(A1138,About!F:F,0))</f>
        <v>#N/A</v>
      </c>
      <c r="C1138" s="25" t="s">
        <v>628</v>
      </c>
      <c r="D1138" s="25" t="e">
        <f t="shared" si="17"/>
        <v>#N/A</v>
      </c>
      <c r="E1138" s="25" t="s">
        <v>203</v>
      </c>
      <c r="F1138" s="14"/>
      <c r="G1138" s="15" t="s">
        <v>198</v>
      </c>
      <c r="H1138" s="16">
        <v>0</v>
      </c>
    </row>
    <row r="1139" spans="1:8" x14ac:dyDescent="0.2">
      <c r="A1139" s="25" t="s">
        <v>8</v>
      </c>
      <c r="B1139" s="25" t="str">
        <f>INDEX(About!G:G,MATCH(A1139,About!F:F,0))</f>
        <v>AL</v>
      </c>
      <c r="C1139" s="25" t="s">
        <v>625</v>
      </c>
      <c r="D1139" s="25" t="b">
        <f t="shared" si="17"/>
        <v>0</v>
      </c>
      <c r="E1139" s="25" t="s">
        <v>204</v>
      </c>
      <c r="F1139" s="17" t="s">
        <v>204</v>
      </c>
      <c r="G1139" s="18" t="s">
        <v>9</v>
      </c>
      <c r="H1139" s="19">
        <v>55.535873234277183</v>
      </c>
    </row>
    <row r="1140" spans="1:8" x14ac:dyDescent="0.2">
      <c r="A1140" s="25" t="s">
        <v>8</v>
      </c>
      <c r="B1140" s="25" t="str">
        <f>INDEX(About!G:G,MATCH(A1140,About!F:F,0))</f>
        <v>AL</v>
      </c>
      <c r="C1140" s="25" t="s">
        <v>625</v>
      </c>
      <c r="D1140" s="25" t="b">
        <f t="shared" si="17"/>
        <v>0</v>
      </c>
      <c r="E1140" s="25" t="s">
        <v>204</v>
      </c>
      <c r="F1140" s="11"/>
      <c r="G1140" s="12" t="s">
        <v>10</v>
      </c>
      <c r="H1140" s="13">
        <v>75.478293416395573</v>
      </c>
    </row>
    <row r="1141" spans="1:8" x14ac:dyDescent="0.2">
      <c r="A1141" s="25" t="s">
        <v>8</v>
      </c>
      <c r="B1141" s="25" t="str">
        <f>INDEX(About!G:G,MATCH(A1141,About!F:F,0))</f>
        <v>AL</v>
      </c>
      <c r="C1141" s="25" t="s">
        <v>625</v>
      </c>
      <c r="D1141" s="25" t="b">
        <f t="shared" si="17"/>
        <v>0</v>
      </c>
      <c r="E1141" s="25" t="s">
        <v>204</v>
      </c>
      <c r="F1141" s="11"/>
      <c r="G1141" s="12" t="s">
        <v>11</v>
      </c>
      <c r="H1141" s="13">
        <v>81.278624375311153</v>
      </c>
    </row>
    <row r="1142" spans="1:8" x14ac:dyDescent="0.2">
      <c r="A1142" s="25" t="s">
        <v>12</v>
      </c>
      <c r="B1142" s="25" t="str">
        <f>INDEX(About!G:G,MATCH(A1142,About!F:F,0))</f>
        <v>AZ</v>
      </c>
      <c r="C1142" s="25" t="s">
        <v>625</v>
      </c>
      <c r="D1142" s="25" t="b">
        <f t="shared" si="17"/>
        <v>0</v>
      </c>
      <c r="E1142" s="25" t="s">
        <v>204</v>
      </c>
      <c r="F1142" s="11"/>
      <c r="G1142" s="12" t="s">
        <v>13</v>
      </c>
      <c r="H1142" s="13">
        <v>0</v>
      </c>
    </row>
    <row r="1143" spans="1:8" x14ac:dyDescent="0.2">
      <c r="A1143" s="25" t="s">
        <v>14</v>
      </c>
      <c r="B1143" s="25" t="str">
        <f>INDEX(About!G:G,MATCH(A1143,About!F:F,0))</f>
        <v>AR</v>
      </c>
      <c r="C1143" s="25" t="s">
        <v>625</v>
      </c>
      <c r="D1143" s="25" t="b">
        <f t="shared" si="17"/>
        <v>0</v>
      </c>
      <c r="E1143" s="25" t="s">
        <v>204</v>
      </c>
      <c r="F1143" s="11"/>
      <c r="G1143" s="12" t="s">
        <v>15</v>
      </c>
      <c r="H1143" s="13">
        <v>57.985673043632467</v>
      </c>
    </row>
    <row r="1144" spans="1:8" x14ac:dyDescent="0.2">
      <c r="A1144" s="25" t="s">
        <v>14</v>
      </c>
      <c r="B1144" s="25" t="str">
        <f>INDEX(About!G:G,MATCH(A1144,About!F:F,0))</f>
        <v>AR</v>
      </c>
      <c r="C1144" s="25" t="s">
        <v>625</v>
      </c>
      <c r="D1144" s="25" t="b">
        <f t="shared" si="17"/>
        <v>0</v>
      </c>
      <c r="E1144" s="25" t="s">
        <v>204</v>
      </c>
      <c r="F1144" s="11"/>
      <c r="G1144" s="12" t="s">
        <v>16</v>
      </c>
      <c r="H1144" s="13">
        <v>51.154126185993668</v>
      </c>
    </row>
    <row r="1145" spans="1:8" x14ac:dyDescent="0.2">
      <c r="A1145" s="25" t="s">
        <v>14</v>
      </c>
      <c r="B1145" s="25" t="str">
        <f>INDEX(About!G:G,MATCH(A1145,About!F:F,0))</f>
        <v>AR</v>
      </c>
      <c r="C1145" s="25" t="s">
        <v>625</v>
      </c>
      <c r="D1145" s="25" t="b">
        <f t="shared" si="17"/>
        <v>0</v>
      </c>
      <c r="E1145" s="25" t="s">
        <v>204</v>
      </c>
      <c r="F1145" s="11"/>
      <c r="G1145" s="12" t="s">
        <v>17</v>
      </c>
      <c r="H1145" s="13">
        <v>49.319571230063843</v>
      </c>
    </row>
    <row r="1146" spans="1:8" x14ac:dyDescent="0.2">
      <c r="A1146" s="25" t="s">
        <v>14</v>
      </c>
      <c r="B1146" s="25" t="str">
        <f>INDEX(About!G:G,MATCH(A1146,About!F:F,0))</f>
        <v>AR</v>
      </c>
      <c r="C1146" s="25" t="s">
        <v>625</v>
      </c>
      <c r="D1146" s="25" t="b">
        <f t="shared" si="17"/>
        <v>0</v>
      </c>
      <c r="E1146" s="25" t="s">
        <v>204</v>
      </c>
      <c r="F1146" s="11"/>
      <c r="G1146" s="12" t="s">
        <v>18</v>
      </c>
      <c r="H1146" s="13">
        <v>42.823091451645389</v>
      </c>
    </row>
    <row r="1147" spans="1:8" x14ac:dyDescent="0.2">
      <c r="A1147" s="25" t="s">
        <v>19</v>
      </c>
      <c r="B1147" s="25" t="str">
        <f>INDEX(About!G:G,MATCH(A1147,About!F:F,0))</f>
        <v>CA</v>
      </c>
      <c r="C1147" s="25" t="s">
        <v>625</v>
      </c>
      <c r="D1147" s="25" t="b">
        <f t="shared" si="17"/>
        <v>0</v>
      </c>
      <c r="E1147" s="25" t="s">
        <v>204</v>
      </c>
      <c r="F1147" s="11"/>
      <c r="G1147" s="12" t="s">
        <v>20</v>
      </c>
      <c r="H1147" s="13">
        <v>0</v>
      </c>
    </row>
    <row r="1148" spans="1:8" x14ac:dyDescent="0.2">
      <c r="A1148" s="25" t="s">
        <v>19</v>
      </c>
      <c r="B1148" s="25" t="str">
        <f>INDEX(About!G:G,MATCH(A1148,About!F:F,0))</f>
        <v>CA</v>
      </c>
      <c r="C1148" s="25" t="s">
        <v>625</v>
      </c>
      <c r="D1148" s="25" t="b">
        <f t="shared" si="17"/>
        <v>0</v>
      </c>
      <c r="E1148" s="25" t="s">
        <v>204</v>
      </c>
      <c r="F1148" s="11"/>
      <c r="G1148" s="12" t="s">
        <v>21</v>
      </c>
      <c r="H1148" s="13">
        <v>0</v>
      </c>
    </row>
    <row r="1149" spans="1:8" x14ac:dyDescent="0.2">
      <c r="A1149" s="25" t="s">
        <v>19</v>
      </c>
      <c r="B1149" s="25" t="str">
        <f>INDEX(About!G:G,MATCH(A1149,About!F:F,0))</f>
        <v>CA</v>
      </c>
      <c r="C1149" s="25" t="s">
        <v>625</v>
      </c>
      <c r="D1149" s="25" t="b">
        <f t="shared" si="17"/>
        <v>0</v>
      </c>
      <c r="E1149" s="25" t="s">
        <v>204</v>
      </c>
      <c r="F1149" s="11"/>
      <c r="G1149" s="12" t="s">
        <v>22</v>
      </c>
      <c r="H1149" s="13">
        <v>0</v>
      </c>
    </row>
    <row r="1150" spans="1:8" x14ac:dyDescent="0.2">
      <c r="A1150" s="25" t="s">
        <v>19</v>
      </c>
      <c r="B1150" s="25" t="str">
        <f>INDEX(About!G:G,MATCH(A1150,About!F:F,0))</f>
        <v>CA</v>
      </c>
      <c r="C1150" s="25" t="s">
        <v>625</v>
      </c>
      <c r="D1150" s="25" t="b">
        <f t="shared" si="17"/>
        <v>0</v>
      </c>
      <c r="E1150" s="25" t="s">
        <v>204</v>
      </c>
      <c r="F1150" s="11"/>
      <c r="G1150" s="12" t="s">
        <v>23</v>
      </c>
      <c r="H1150" s="13">
        <v>0</v>
      </c>
    </row>
    <row r="1151" spans="1:8" x14ac:dyDescent="0.2">
      <c r="A1151" s="25" t="s">
        <v>19</v>
      </c>
      <c r="B1151" s="25" t="str">
        <f>INDEX(About!G:G,MATCH(A1151,About!F:F,0))</f>
        <v>CA</v>
      </c>
      <c r="C1151" s="25" t="s">
        <v>625</v>
      </c>
      <c r="D1151" s="25" t="b">
        <f t="shared" si="17"/>
        <v>0</v>
      </c>
      <c r="E1151" s="25" t="s">
        <v>204</v>
      </c>
      <c r="F1151" s="11"/>
      <c r="G1151" s="12" t="s">
        <v>24</v>
      </c>
      <c r="H1151" s="13">
        <v>0</v>
      </c>
    </row>
    <row r="1152" spans="1:8" x14ac:dyDescent="0.2">
      <c r="A1152" s="25" t="s">
        <v>19</v>
      </c>
      <c r="B1152" s="25" t="str">
        <f>INDEX(About!G:G,MATCH(A1152,About!F:F,0))</f>
        <v>CA</v>
      </c>
      <c r="C1152" s="25" t="s">
        <v>625</v>
      </c>
      <c r="D1152" s="25" t="b">
        <f t="shared" si="17"/>
        <v>0</v>
      </c>
      <c r="E1152" s="25" t="s">
        <v>204</v>
      </c>
      <c r="F1152" s="11"/>
      <c r="G1152" s="12" t="s">
        <v>25</v>
      </c>
      <c r="H1152" s="13">
        <v>0</v>
      </c>
    </row>
    <row r="1153" spans="1:8" x14ac:dyDescent="0.2">
      <c r="A1153" s="25" t="s">
        <v>19</v>
      </c>
      <c r="B1153" s="25" t="str">
        <f>INDEX(About!G:G,MATCH(A1153,About!F:F,0))</f>
        <v>CA</v>
      </c>
      <c r="C1153" s="25" t="s">
        <v>625</v>
      </c>
      <c r="D1153" s="25" t="b">
        <f t="shared" si="17"/>
        <v>0</v>
      </c>
      <c r="E1153" s="25" t="s">
        <v>204</v>
      </c>
      <c r="F1153" s="11"/>
      <c r="G1153" s="12" t="s">
        <v>26</v>
      </c>
      <c r="H1153" s="13">
        <v>0</v>
      </c>
    </row>
    <row r="1154" spans="1:8" x14ac:dyDescent="0.2">
      <c r="A1154" s="25" t="s">
        <v>19</v>
      </c>
      <c r="B1154" s="25" t="str">
        <f>INDEX(About!G:G,MATCH(A1154,About!F:F,0))</f>
        <v>CA</v>
      </c>
      <c r="C1154" s="25" t="s">
        <v>625</v>
      </c>
      <c r="D1154" s="25" t="b">
        <f t="shared" si="17"/>
        <v>0</v>
      </c>
      <c r="E1154" s="25" t="s">
        <v>204</v>
      </c>
      <c r="F1154" s="11"/>
      <c r="G1154" s="12" t="s">
        <v>27</v>
      </c>
      <c r="H1154" s="13">
        <v>0</v>
      </c>
    </row>
    <row r="1155" spans="1:8" x14ac:dyDescent="0.2">
      <c r="A1155" s="25" t="s">
        <v>19</v>
      </c>
      <c r="B1155" s="25" t="str">
        <f>INDEX(About!G:G,MATCH(A1155,About!F:F,0))</f>
        <v>CA</v>
      </c>
      <c r="C1155" s="25" t="s">
        <v>625</v>
      </c>
      <c r="D1155" s="25" t="b">
        <f t="shared" si="17"/>
        <v>0</v>
      </c>
      <c r="E1155" s="25" t="s">
        <v>204</v>
      </c>
      <c r="F1155" s="11"/>
      <c r="G1155" s="12" t="s">
        <v>28</v>
      </c>
      <c r="H1155" s="13">
        <v>0</v>
      </c>
    </row>
    <row r="1156" spans="1:8" x14ac:dyDescent="0.2">
      <c r="A1156" s="25" t="s">
        <v>29</v>
      </c>
      <c r="B1156" s="25" t="str">
        <f>INDEX(About!G:G,MATCH(A1156,About!F:F,0))</f>
        <v>CO</v>
      </c>
      <c r="C1156" s="25" t="s">
        <v>625</v>
      </c>
      <c r="D1156" s="25" t="b">
        <f t="shared" si="17"/>
        <v>0</v>
      </c>
      <c r="E1156" s="25" t="s">
        <v>204</v>
      </c>
      <c r="F1156" s="11"/>
      <c r="G1156" s="12" t="s">
        <v>30</v>
      </c>
      <c r="H1156" s="13">
        <v>106.47456698026072</v>
      </c>
    </row>
    <row r="1157" spans="1:8" x14ac:dyDescent="0.2">
      <c r="A1157" s="25" t="s">
        <v>29</v>
      </c>
      <c r="B1157" s="25" t="str">
        <f>INDEX(About!G:G,MATCH(A1157,About!F:F,0))</f>
        <v>CO</v>
      </c>
      <c r="C1157" s="25" t="s">
        <v>625</v>
      </c>
      <c r="D1157" s="25" t="b">
        <f t="shared" si="17"/>
        <v>0</v>
      </c>
      <c r="E1157" s="25" t="s">
        <v>204</v>
      </c>
      <c r="F1157" s="11"/>
      <c r="G1157" s="12" t="s">
        <v>31</v>
      </c>
      <c r="H1157" s="13">
        <v>0</v>
      </c>
    </row>
    <row r="1158" spans="1:8" x14ac:dyDescent="0.2">
      <c r="A1158" s="25" t="s">
        <v>29</v>
      </c>
      <c r="B1158" s="25" t="str">
        <f>INDEX(About!G:G,MATCH(A1158,About!F:F,0))</f>
        <v>CO</v>
      </c>
      <c r="C1158" s="25" t="s">
        <v>625</v>
      </c>
      <c r="D1158" s="25" t="b">
        <f t="shared" ref="D1158:D1221" si="18">C1158=B1158</f>
        <v>0</v>
      </c>
      <c r="E1158" s="25" t="s">
        <v>204</v>
      </c>
      <c r="F1158" s="11"/>
      <c r="G1158" s="12" t="s">
        <v>32</v>
      </c>
      <c r="H1158" s="13">
        <v>0</v>
      </c>
    </row>
    <row r="1159" spans="1:8" x14ac:dyDescent="0.2">
      <c r="A1159" s="25" t="s">
        <v>29</v>
      </c>
      <c r="B1159" s="25" t="str">
        <f>INDEX(About!G:G,MATCH(A1159,About!F:F,0))</f>
        <v>CO</v>
      </c>
      <c r="C1159" s="25" t="s">
        <v>625</v>
      </c>
      <c r="D1159" s="25" t="b">
        <f t="shared" si="18"/>
        <v>0</v>
      </c>
      <c r="E1159" s="25" t="s">
        <v>204</v>
      </c>
      <c r="F1159" s="11"/>
      <c r="G1159" s="12" t="s">
        <v>33</v>
      </c>
      <c r="H1159" s="13">
        <v>109.41648364928962</v>
      </c>
    </row>
    <row r="1160" spans="1:8" x14ac:dyDescent="0.2">
      <c r="A1160" s="25" t="s">
        <v>29</v>
      </c>
      <c r="B1160" s="25" t="str">
        <f>INDEX(About!G:G,MATCH(A1160,About!F:F,0))</f>
        <v>CO</v>
      </c>
      <c r="C1160" s="25" t="s">
        <v>625</v>
      </c>
      <c r="D1160" s="25" t="b">
        <f t="shared" si="18"/>
        <v>0</v>
      </c>
      <c r="E1160" s="25" t="s">
        <v>204</v>
      </c>
      <c r="F1160" s="11"/>
      <c r="G1160" s="12" t="s">
        <v>34</v>
      </c>
      <c r="H1160" s="13">
        <v>0</v>
      </c>
    </row>
    <row r="1161" spans="1:8" x14ac:dyDescent="0.2">
      <c r="A1161" s="25" t="s">
        <v>29</v>
      </c>
      <c r="B1161" s="25" t="str">
        <f>INDEX(About!G:G,MATCH(A1161,About!F:F,0))</f>
        <v>CO</v>
      </c>
      <c r="C1161" s="25" t="s">
        <v>625</v>
      </c>
      <c r="D1161" s="25" t="b">
        <f t="shared" si="18"/>
        <v>0</v>
      </c>
      <c r="E1161" s="25" t="s">
        <v>204</v>
      </c>
      <c r="F1161" s="11"/>
      <c r="G1161" s="12" t="s">
        <v>35</v>
      </c>
      <c r="H1161" s="13">
        <v>0</v>
      </c>
    </row>
    <row r="1162" spans="1:8" x14ac:dyDescent="0.2">
      <c r="A1162" s="25" t="s">
        <v>29</v>
      </c>
      <c r="B1162" s="25" t="str">
        <f>INDEX(About!G:G,MATCH(A1162,About!F:F,0))</f>
        <v>CO</v>
      </c>
      <c r="C1162" s="25" t="s">
        <v>625</v>
      </c>
      <c r="D1162" s="25" t="b">
        <f t="shared" si="18"/>
        <v>0</v>
      </c>
      <c r="E1162" s="25" t="s">
        <v>204</v>
      </c>
      <c r="F1162" s="11"/>
      <c r="G1162" s="12" t="s">
        <v>36</v>
      </c>
      <c r="H1162" s="13">
        <v>0</v>
      </c>
    </row>
    <row r="1163" spans="1:8" x14ac:dyDescent="0.2">
      <c r="A1163" s="25" t="s">
        <v>29</v>
      </c>
      <c r="B1163" s="25" t="str">
        <f>INDEX(About!G:G,MATCH(A1163,About!F:F,0))</f>
        <v>CO</v>
      </c>
      <c r="C1163" s="25" t="s">
        <v>625</v>
      </c>
      <c r="D1163" s="25" t="b">
        <f t="shared" si="18"/>
        <v>0</v>
      </c>
      <c r="E1163" s="25" t="s">
        <v>204</v>
      </c>
      <c r="F1163" s="11"/>
      <c r="G1163" s="12" t="s">
        <v>37</v>
      </c>
      <c r="H1163" s="13">
        <v>0</v>
      </c>
    </row>
    <row r="1164" spans="1:8" x14ac:dyDescent="0.2">
      <c r="A1164" s="25" t="s">
        <v>29</v>
      </c>
      <c r="B1164" s="25" t="str">
        <f>INDEX(About!G:G,MATCH(A1164,About!F:F,0))</f>
        <v>CO</v>
      </c>
      <c r="C1164" s="25" t="s">
        <v>625</v>
      </c>
      <c r="D1164" s="25" t="b">
        <f t="shared" si="18"/>
        <v>0</v>
      </c>
      <c r="E1164" s="25" t="s">
        <v>204</v>
      </c>
      <c r="F1164" s="11"/>
      <c r="G1164" s="12" t="s">
        <v>38</v>
      </c>
      <c r="H1164" s="13">
        <v>0</v>
      </c>
    </row>
    <row r="1165" spans="1:8" x14ac:dyDescent="0.2">
      <c r="A1165" s="25" t="s">
        <v>29</v>
      </c>
      <c r="B1165" s="25" t="str">
        <f>INDEX(About!G:G,MATCH(A1165,About!F:F,0))</f>
        <v>CO</v>
      </c>
      <c r="C1165" s="25" t="s">
        <v>625</v>
      </c>
      <c r="D1165" s="25" t="b">
        <f t="shared" si="18"/>
        <v>0</v>
      </c>
      <c r="E1165" s="25" t="s">
        <v>204</v>
      </c>
      <c r="F1165" s="11"/>
      <c r="G1165" s="12" t="s">
        <v>39</v>
      </c>
      <c r="H1165" s="13">
        <v>0</v>
      </c>
    </row>
    <row r="1166" spans="1:8" x14ac:dyDescent="0.2">
      <c r="A1166" s="25" t="s">
        <v>40</v>
      </c>
      <c r="B1166" s="25" t="str">
        <f>INDEX(About!G:G,MATCH(A1166,About!F:F,0))</f>
        <v>FL</v>
      </c>
      <c r="C1166" s="25" t="s">
        <v>625</v>
      </c>
      <c r="D1166" s="25" t="b">
        <f t="shared" si="18"/>
        <v>0</v>
      </c>
      <c r="E1166" s="25" t="s">
        <v>204</v>
      </c>
      <c r="F1166" s="11"/>
      <c r="G1166" s="12" t="s">
        <v>41</v>
      </c>
      <c r="H1166" s="13">
        <v>0</v>
      </c>
    </row>
    <row r="1167" spans="1:8" x14ac:dyDescent="0.2">
      <c r="A1167" s="25" t="s">
        <v>40</v>
      </c>
      <c r="B1167" s="25" t="str">
        <f>INDEX(About!G:G,MATCH(A1167,About!F:F,0))</f>
        <v>FL</v>
      </c>
      <c r="C1167" s="25" t="s">
        <v>625</v>
      </c>
      <c r="D1167" s="25" t="b">
        <f t="shared" si="18"/>
        <v>0</v>
      </c>
      <c r="E1167" s="25" t="s">
        <v>204</v>
      </c>
      <c r="F1167" s="11"/>
      <c r="G1167" s="12" t="s">
        <v>42</v>
      </c>
      <c r="H1167" s="13">
        <v>83.558810850868426</v>
      </c>
    </row>
    <row r="1168" spans="1:8" x14ac:dyDescent="0.2">
      <c r="A1168" s="25" t="s">
        <v>40</v>
      </c>
      <c r="B1168" s="25" t="str">
        <f>INDEX(About!G:G,MATCH(A1168,About!F:F,0))</f>
        <v>FL</v>
      </c>
      <c r="C1168" s="25" t="s">
        <v>625</v>
      </c>
      <c r="D1168" s="25" t="b">
        <f t="shared" si="18"/>
        <v>0</v>
      </c>
      <c r="E1168" s="25" t="s">
        <v>204</v>
      </c>
      <c r="F1168" s="11"/>
      <c r="G1168" s="12" t="s">
        <v>43</v>
      </c>
      <c r="H1168" s="13">
        <v>91.169723866489562</v>
      </c>
    </row>
    <row r="1169" spans="1:8" x14ac:dyDescent="0.2">
      <c r="A1169" s="25" t="s">
        <v>40</v>
      </c>
      <c r="B1169" s="25" t="str">
        <f>INDEX(About!G:G,MATCH(A1169,About!F:F,0))</f>
        <v>FL</v>
      </c>
      <c r="C1169" s="25" t="s">
        <v>625</v>
      </c>
      <c r="D1169" s="25" t="b">
        <f t="shared" si="18"/>
        <v>0</v>
      </c>
      <c r="E1169" s="25" t="s">
        <v>204</v>
      </c>
      <c r="F1169" s="11"/>
      <c r="G1169" s="12" t="s">
        <v>45</v>
      </c>
      <c r="H1169" s="13">
        <v>98.267421066528868</v>
      </c>
    </row>
    <row r="1170" spans="1:8" x14ac:dyDescent="0.2">
      <c r="A1170" s="25" t="s">
        <v>44</v>
      </c>
      <c r="B1170" s="25" t="str">
        <f>INDEX(About!G:G,MATCH(A1170,About!F:F,0))</f>
        <v>GA</v>
      </c>
      <c r="C1170" s="25" t="s">
        <v>625</v>
      </c>
      <c r="D1170" s="25" t="b">
        <f t="shared" si="18"/>
        <v>0</v>
      </c>
      <c r="E1170" s="25" t="s">
        <v>204</v>
      </c>
      <c r="F1170" s="11"/>
      <c r="G1170" s="12" t="s">
        <v>46</v>
      </c>
      <c r="H1170" s="13">
        <v>88.075128547665045</v>
      </c>
    </row>
    <row r="1171" spans="1:8" x14ac:dyDescent="0.2">
      <c r="A1171" s="25" t="s">
        <v>47</v>
      </c>
      <c r="B1171" s="25" t="str">
        <f>INDEX(About!G:G,MATCH(A1171,About!F:F,0))</f>
        <v>ID</v>
      </c>
      <c r="C1171" s="25" t="s">
        <v>625</v>
      </c>
      <c r="D1171" s="25" t="b">
        <f t="shared" si="18"/>
        <v>0</v>
      </c>
      <c r="E1171" s="25" t="s">
        <v>204</v>
      </c>
      <c r="F1171" s="11"/>
      <c r="G1171" s="12" t="s">
        <v>48</v>
      </c>
      <c r="H1171" s="13">
        <v>0</v>
      </c>
    </row>
    <row r="1172" spans="1:8" x14ac:dyDescent="0.2">
      <c r="A1172" s="25" t="s">
        <v>49</v>
      </c>
      <c r="B1172" s="25" t="str">
        <f>INDEX(About!G:G,MATCH(A1172,About!F:F,0))</f>
        <v>IL</v>
      </c>
      <c r="C1172" s="25" t="s">
        <v>625</v>
      </c>
      <c r="D1172" s="25" t="b">
        <f t="shared" si="18"/>
        <v>1</v>
      </c>
      <c r="E1172" s="25" t="s">
        <v>204</v>
      </c>
      <c r="F1172" s="11"/>
      <c r="G1172" s="12" t="s">
        <v>50</v>
      </c>
      <c r="H1172" s="13">
        <v>7.93304452236994</v>
      </c>
    </row>
    <row r="1173" spans="1:8" x14ac:dyDescent="0.2">
      <c r="A1173" s="25" t="s">
        <v>49</v>
      </c>
      <c r="B1173" s="25" t="str">
        <f>INDEX(About!G:G,MATCH(A1173,About!F:F,0))</f>
        <v>IL</v>
      </c>
      <c r="C1173" s="25" t="s">
        <v>625</v>
      </c>
      <c r="D1173" s="25" t="b">
        <f t="shared" si="18"/>
        <v>1</v>
      </c>
      <c r="E1173" s="25" t="s">
        <v>204</v>
      </c>
      <c r="F1173" s="11"/>
      <c r="G1173" s="12" t="s">
        <v>51</v>
      </c>
      <c r="H1173" s="13">
        <v>29.442992003643983</v>
      </c>
    </row>
    <row r="1174" spans="1:8" x14ac:dyDescent="0.2">
      <c r="A1174" s="25" t="s">
        <v>52</v>
      </c>
      <c r="B1174" s="25" t="str">
        <f>INDEX(About!G:G,MATCH(A1174,About!F:F,0))</f>
        <v>IN</v>
      </c>
      <c r="C1174" s="25" t="s">
        <v>625</v>
      </c>
      <c r="D1174" s="25" t="b">
        <f t="shared" si="18"/>
        <v>0</v>
      </c>
      <c r="E1174" s="25" t="s">
        <v>204</v>
      </c>
      <c r="F1174" s="11"/>
      <c r="G1174" s="12" t="s">
        <v>53</v>
      </c>
      <c r="H1174" s="13">
        <v>32.443846763846651</v>
      </c>
    </row>
    <row r="1175" spans="1:8" x14ac:dyDescent="0.2">
      <c r="A1175" s="25" t="s">
        <v>49</v>
      </c>
      <c r="B1175" s="25" t="str">
        <f>INDEX(About!G:G,MATCH(A1175,About!F:F,0))</f>
        <v>IL</v>
      </c>
      <c r="C1175" s="25" t="s">
        <v>625</v>
      </c>
      <c r="D1175" s="25" t="b">
        <f t="shared" si="18"/>
        <v>1</v>
      </c>
      <c r="E1175" s="25" t="s">
        <v>204</v>
      </c>
      <c r="F1175" s="11"/>
      <c r="G1175" s="12" t="s">
        <v>54</v>
      </c>
      <c r="H1175" s="13">
        <v>19.630307551790466</v>
      </c>
    </row>
    <row r="1176" spans="1:8" x14ac:dyDescent="0.2">
      <c r="A1176" s="25" t="s">
        <v>52</v>
      </c>
      <c r="B1176" s="25" t="str">
        <f>INDEX(About!G:G,MATCH(A1176,About!F:F,0))</f>
        <v>IN</v>
      </c>
      <c r="C1176" s="25" t="s">
        <v>625</v>
      </c>
      <c r="D1176" s="25" t="b">
        <f t="shared" si="18"/>
        <v>0</v>
      </c>
      <c r="E1176" s="25" t="s">
        <v>204</v>
      </c>
      <c r="F1176" s="11"/>
      <c r="G1176" s="12" t="s">
        <v>55</v>
      </c>
      <c r="H1176" s="13">
        <v>40.558639602885449</v>
      </c>
    </row>
    <row r="1177" spans="1:8" x14ac:dyDescent="0.2">
      <c r="A1177" s="25" t="s">
        <v>52</v>
      </c>
      <c r="B1177" s="25" t="str">
        <f>INDEX(About!G:G,MATCH(A1177,About!F:F,0))</f>
        <v>IN</v>
      </c>
      <c r="C1177" s="25" t="s">
        <v>625</v>
      </c>
      <c r="D1177" s="25" t="b">
        <f t="shared" si="18"/>
        <v>0</v>
      </c>
      <c r="E1177" s="25" t="s">
        <v>204</v>
      </c>
      <c r="F1177" s="11"/>
      <c r="G1177" s="12" t="s">
        <v>56</v>
      </c>
      <c r="H1177" s="13">
        <v>31.416454548573739</v>
      </c>
    </row>
    <row r="1178" spans="1:8" x14ac:dyDescent="0.2">
      <c r="A1178" s="25" t="s">
        <v>57</v>
      </c>
      <c r="B1178" s="25" t="str">
        <f>INDEX(About!G:G,MATCH(A1178,About!F:F,0))</f>
        <v>KS</v>
      </c>
      <c r="C1178" s="25" t="s">
        <v>625</v>
      </c>
      <c r="D1178" s="25" t="b">
        <f t="shared" si="18"/>
        <v>0</v>
      </c>
      <c r="E1178" s="25" t="s">
        <v>204</v>
      </c>
      <c r="F1178" s="11"/>
      <c r="G1178" s="12" t="s">
        <v>58</v>
      </c>
      <c r="H1178" s="13">
        <v>93.593765994323789</v>
      </c>
    </row>
    <row r="1179" spans="1:8" x14ac:dyDescent="0.2">
      <c r="A1179" s="25" t="s">
        <v>57</v>
      </c>
      <c r="B1179" s="25" t="str">
        <f>INDEX(About!G:G,MATCH(A1179,About!F:F,0))</f>
        <v>KS</v>
      </c>
      <c r="C1179" s="25" t="s">
        <v>625</v>
      </c>
      <c r="D1179" s="25" t="b">
        <f t="shared" si="18"/>
        <v>0</v>
      </c>
      <c r="E1179" s="25" t="s">
        <v>204</v>
      </c>
      <c r="F1179" s="11"/>
      <c r="G1179" s="12" t="s">
        <v>59</v>
      </c>
      <c r="H1179" s="13">
        <v>76.983461666937259</v>
      </c>
    </row>
    <row r="1180" spans="1:8" x14ac:dyDescent="0.2">
      <c r="A1180" s="25" t="s">
        <v>57</v>
      </c>
      <c r="B1180" s="25" t="str">
        <f>INDEX(About!G:G,MATCH(A1180,About!F:F,0))</f>
        <v>KS</v>
      </c>
      <c r="C1180" s="25" t="s">
        <v>625</v>
      </c>
      <c r="D1180" s="25" t="b">
        <f t="shared" si="18"/>
        <v>0</v>
      </c>
      <c r="E1180" s="25" t="s">
        <v>204</v>
      </c>
      <c r="F1180" s="11"/>
      <c r="G1180" s="12" t="s">
        <v>60</v>
      </c>
      <c r="H1180" s="13">
        <v>58.806984595102378</v>
      </c>
    </row>
    <row r="1181" spans="1:8" x14ac:dyDescent="0.2">
      <c r="A1181" s="25" t="s">
        <v>57</v>
      </c>
      <c r="B1181" s="25" t="str">
        <f>INDEX(About!G:G,MATCH(A1181,About!F:F,0))</f>
        <v>KS</v>
      </c>
      <c r="C1181" s="25" t="s">
        <v>625</v>
      </c>
      <c r="D1181" s="25" t="b">
        <f t="shared" si="18"/>
        <v>0</v>
      </c>
      <c r="E1181" s="25" t="s">
        <v>204</v>
      </c>
      <c r="F1181" s="11"/>
      <c r="G1181" s="12" t="s">
        <v>61</v>
      </c>
      <c r="H1181" s="13">
        <v>101.1239248077879</v>
      </c>
    </row>
    <row r="1182" spans="1:8" x14ac:dyDescent="0.2">
      <c r="A1182" s="25" t="s">
        <v>57</v>
      </c>
      <c r="B1182" s="25" t="str">
        <f>INDEX(About!G:G,MATCH(A1182,About!F:F,0))</f>
        <v>KS</v>
      </c>
      <c r="C1182" s="25" t="s">
        <v>625</v>
      </c>
      <c r="D1182" s="25" t="b">
        <f t="shared" si="18"/>
        <v>0</v>
      </c>
      <c r="E1182" s="25" t="s">
        <v>204</v>
      </c>
      <c r="F1182" s="11"/>
      <c r="G1182" s="12" t="s">
        <v>62</v>
      </c>
      <c r="H1182" s="13">
        <v>61.36815721990618</v>
      </c>
    </row>
    <row r="1183" spans="1:8" x14ac:dyDescent="0.2">
      <c r="A1183" s="25" t="s">
        <v>57</v>
      </c>
      <c r="B1183" s="25" t="str">
        <f>INDEX(About!G:G,MATCH(A1183,About!F:F,0))</f>
        <v>KS</v>
      </c>
      <c r="C1183" s="25" t="s">
        <v>625</v>
      </c>
      <c r="D1183" s="25" t="b">
        <f t="shared" si="18"/>
        <v>0</v>
      </c>
      <c r="E1183" s="25" t="s">
        <v>204</v>
      </c>
      <c r="F1183" s="11"/>
      <c r="G1183" s="12" t="s">
        <v>63</v>
      </c>
      <c r="H1183" s="13">
        <v>67.50565369833609</v>
      </c>
    </row>
    <row r="1184" spans="1:8" x14ac:dyDescent="0.2">
      <c r="A1184" s="25" t="s">
        <v>57</v>
      </c>
      <c r="B1184" s="25" t="str">
        <f>INDEX(About!G:G,MATCH(A1184,About!F:F,0))</f>
        <v>KS</v>
      </c>
      <c r="C1184" s="25" t="s">
        <v>625</v>
      </c>
      <c r="D1184" s="25" t="b">
        <f t="shared" si="18"/>
        <v>0</v>
      </c>
      <c r="E1184" s="25" t="s">
        <v>204</v>
      </c>
      <c r="F1184" s="11"/>
      <c r="G1184" s="12" t="s">
        <v>64</v>
      </c>
      <c r="H1184" s="13">
        <v>70.086049213954794</v>
      </c>
    </row>
    <row r="1185" spans="1:8" x14ac:dyDescent="0.2">
      <c r="A1185" s="25" t="s">
        <v>65</v>
      </c>
      <c r="B1185" s="25" t="str">
        <f>INDEX(About!G:G,MATCH(A1185,About!F:F,0))</f>
        <v>KY</v>
      </c>
      <c r="C1185" s="25" t="s">
        <v>625</v>
      </c>
      <c r="D1185" s="25" t="b">
        <f t="shared" si="18"/>
        <v>0</v>
      </c>
      <c r="E1185" s="25" t="s">
        <v>204</v>
      </c>
      <c r="F1185" s="11"/>
      <c r="G1185" s="12" t="s">
        <v>66</v>
      </c>
      <c r="H1185" s="13">
        <v>50.076881356163838</v>
      </c>
    </row>
    <row r="1186" spans="1:8" x14ac:dyDescent="0.2">
      <c r="A1186" s="25" t="s">
        <v>65</v>
      </c>
      <c r="B1186" s="25" t="str">
        <f>INDEX(About!G:G,MATCH(A1186,About!F:F,0))</f>
        <v>KY</v>
      </c>
      <c r="C1186" s="25" t="s">
        <v>625</v>
      </c>
      <c r="D1186" s="25" t="b">
        <f t="shared" si="18"/>
        <v>0</v>
      </c>
      <c r="E1186" s="25" t="s">
        <v>204</v>
      </c>
      <c r="F1186" s="11"/>
      <c r="G1186" s="12" t="s">
        <v>67</v>
      </c>
      <c r="H1186" s="13">
        <v>32.839703486262103</v>
      </c>
    </row>
    <row r="1187" spans="1:8" x14ac:dyDescent="0.2">
      <c r="A1187" s="25" t="s">
        <v>49</v>
      </c>
      <c r="B1187" s="25" t="str">
        <f>INDEX(About!G:G,MATCH(A1187,About!F:F,0))</f>
        <v>IL</v>
      </c>
      <c r="C1187" s="25" t="s">
        <v>625</v>
      </c>
      <c r="D1187" s="25" t="b">
        <f t="shared" si="18"/>
        <v>1</v>
      </c>
      <c r="E1187" s="25" t="s">
        <v>204</v>
      </c>
      <c r="F1187" s="11"/>
      <c r="G1187" s="12" t="s">
        <v>68</v>
      </c>
      <c r="H1187" s="13">
        <v>20.116312871579147</v>
      </c>
    </row>
    <row r="1188" spans="1:8" x14ac:dyDescent="0.2">
      <c r="A1188" s="25" t="s">
        <v>65</v>
      </c>
      <c r="B1188" s="25" t="str">
        <f>INDEX(About!G:G,MATCH(A1188,About!F:F,0))</f>
        <v>KY</v>
      </c>
      <c r="C1188" s="25" t="s">
        <v>625</v>
      </c>
      <c r="D1188" s="25" t="b">
        <f t="shared" si="18"/>
        <v>0</v>
      </c>
      <c r="E1188" s="25" t="s">
        <v>204</v>
      </c>
      <c r="F1188" s="11"/>
      <c r="G1188" s="12" t="s">
        <v>69</v>
      </c>
      <c r="H1188" s="13">
        <v>18.088033356310483</v>
      </c>
    </row>
    <row r="1189" spans="1:8" x14ac:dyDescent="0.2">
      <c r="A1189" s="25" t="s">
        <v>70</v>
      </c>
      <c r="B1189" s="25" t="str">
        <f>INDEX(About!G:G,MATCH(A1189,About!F:F,0))</f>
        <v>LA</v>
      </c>
      <c r="C1189" s="25" t="s">
        <v>625</v>
      </c>
      <c r="D1189" s="25" t="b">
        <f t="shared" si="18"/>
        <v>0</v>
      </c>
      <c r="E1189" s="25" t="s">
        <v>204</v>
      </c>
      <c r="F1189" s="11"/>
      <c r="G1189" s="12" t="s">
        <v>71</v>
      </c>
      <c r="H1189" s="13">
        <v>71.350833341843085</v>
      </c>
    </row>
    <row r="1190" spans="1:8" x14ac:dyDescent="0.2">
      <c r="A1190" s="25" t="s">
        <v>70</v>
      </c>
      <c r="B1190" s="25" t="str">
        <f>INDEX(About!G:G,MATCH(A1190,About!F:F,0))</f>
        <v>LA</v>
      </c>
      <c r="C1190" s="25" t="s">
        <v>625</v>
      </c>
      <c r="D1190" s="25" t="b">
        <f t="shared" si="18"/>
        <v>0</v>
      </c>
      <c r="E1190" s="25" t="s">
        <v>204</v>
      </c>
      <c r="F1190" s="11"/>
      <c r="G1190" s="12" t="s">
        <v>72</v>
      </c>
      <c r="H1190" s="13">
        <v>77.416244150740013</v>
      </c>
    </row>
    <row r="1191" spans="1:8" x14ac:dyDescent="0.2">
      <c r="A1191" s="25" t="s">
        <v>70</v>
      </c>
      <c r="B1191" s="25" t="str">
        <f>INDEX(About!G:G,MATCH(A1191,About!F:F,0))</f>
        <v>LA</v>
      </c>
      <c r="C1191" s="25" t="s">
        <v>625</v>
      </c>
      <c r="D1191" s="25" t="b">
        <f t="shared" si="18"/>
        <v>0</v>
      </c>
      <c r="E1191" s="25" t="s">
        <v>204</v>
      </c>
      <c r="F1191" s="11"/>
      <c r="G1191" s="12" t="s">
        <v>73</v>
      </c>
      <c r="H1191" s="13">
        <v>86.447521226487822</v>
      </c>
    </row>
    <row r="1192" spans="1:8" x14ac:dyDescent="0.2">
      <c r="A1192" s="25" t="s">
        <v>70</v>
      </c>
      <c r="B1192" s="25" t="str">
        <f>INDEX(About!G:G,MATCH(A1192,About!F:F,0))</f>
        <v>LA</v>
      </c>
      <c r="C1192" s="25" t="s">
        <v>625</v>
      </c>
      <c r="D1192" s="25" t="b">
        <f t="shared" si="18"/>
        <v>0</v>
      </c>
      <c r="E1192" s="25" t="s">
        <v>204</v>
      </c>
      <c r="F1192" s="11"/>
      <c r="G1192" s="12" t="s">
        <v>74</v>
      </c>
      <c r="H1192" s="13">
        <v>78.587554652386558</v>
      </c>
    </row>
    <row r="1193" spans="1:8" x14ac:dyDescent="0.2">
      <c r="A1193" s="25" t="s">
        <v>75</v>
      </c>
      <c r="B1193" s="25" t="str">
        <f>INDEX(About!G:G,MATCH(A1193,About!F:F,0))</f>
        <v>MD</v>
      </c>
      <c r="C1193" s="25" t="s">
        <v>625</v>
      </c>
      <c r="D1193" s="25" t="b">
        <f t="shared" si="18"/>
        <v>0</v>
      </c>
      <c r="E1193" s="25" t="s">
        <v>204</v>
      </c>
      <c r="F1193" s="11"/>
      <c r="G1193" s="12" t="s">
        <v>76</v>
      </c>
      <c r="H1193" s="13">
        <v>91.802225353667424</v>
      </c>
    </row>
    <row r="1194" spans="1:8" x14ac:dyDescent="0.2">
      <c r="A1194" s="25" t="s">
        <v>75</v>
      </c>
      <c r="B1194" s="25" t="str">
        <f>INDEX(About!G:G,MATCH(A1194,About!F:F,0))</f>
        <v>MD</v>
      </c>
      <c r="C1194" s="25" t="s">
        <v>625</v>
      </c>
      <c r="D1194" s="25" t="b">
        <f t="shared" si="18"/>
        <v>0</v>
      </c>
      <c r="E1194" s="25" t="s">
        <v>204</v>
      </c>
      <c r="F1194" s="11"/>
      <c r="G1194" s="12" t="s">
        <v>77</v>
      </c>
      <c r="H1194" s="13">
        <v>125.41032969481707</v>
      </c>
    </row>
    <row r="1195" spans="1:8" x14ac:dyDescent="0.2">
      <c r="A1195" s="25" t="s">
        <v>78</v>
      </c>
      <c r="B1195" s="25" t="str">
        <f>INDEX(About!G:G,MATCH(A1195,About!F:F,0))</f>
        <v>MI</v>
      </c>
      <c r="C1195" s="25" t="s">
        <v>625</v>
      </c>
      <c r="D1195" s="25" t="b">
        <f t="shared" si="18"/>
        <v>0</v>
      </c>
      <c r="E1195" s="25" t="s">
        <v>204</v>
      </c>
      <c r="F1195" s="11"/>
      <c r="G1195" s="12" t="s">
        <v>79</v>
      </c>
      <c r="H1195" s="13">
        <v>64.645285298223442</v>
      </c>
    </row>
    <row r="1196" spans="1:8" x14ac:dyDescent="0.2">
      <c r="A1196" s="25" t="s">
        <v>80</v>
      </c>
      <c r="B1196" s="25" t="str">
        <f>INDEX(About!G:G,MATCH(A1196,About!F:F,0))</f>
        <v>MS</v>
      </c>
      <c r="C1196" s="25" t="s">
        <v>625</v>
      </c>
      <c r="D1196" s="25" t="b">
        <f t="shared" si="18"/>
        <v>0</v>
      </c>
      <c r="E1196" s="25" t="s">
        <v>204</v>
      </c>
      <c r="F1196" s="11"/>
      <c r="G1196" s="12" t="s">
        <v>81</v>
      </c>
      <c r="H1196" s="13">
        <v>67.016536140196848</v>
      </c>
    </row>
    <row r="1197" spans="1:8" x14ac:dyDescent="0.2">
      <c r="A1197" s="25" t="s">
        <v>80</v>
      </c>
      <c r="B1197" s="25" t="str">
        <f>INDEX(About!G:G,MATCH(A1197,About!F:F,0))</f>
        <v>MS</v>
      </c>
      <c r="C1197" s="25" t="s">
        <v>625</v>
      </c>
      <c r="D1197" s="25" t="b">
        <f t="shared" si="18"/>
        <v>0</v>
      </c>
      <c r="E1197" s="25" t="s">
        <v>204</v>
      </c>
      <c r="F1197" s="11"/>
      <c r="G1197" s="12" t="s">
        <v>82</v>
      </c>
      <c r="H1197" s="13">
        <v>54.173708315940203</v>
      </c>
    </row>
    <row r="1198" spans="1:8" x14ac:dyDescent="0.2">
      <c r="A1198" s="25" t="s">
        <v>80</v>
      </c>
      <c r="B1198" s="25" t="str">
        <f>INDEX(About!G:G,MATCH(A1198,About!F:F,0))</f>
        <v>MS</v>
      </c>
      <c r="C1198" s="25" t="s">
        <v>625</v>
      </c>
      <c r="D1198" s="25" t="b">
        <f t="shared" si="18"/>
        <v>0</v>
      </c>
      <c r="E1198" s="25" t="s">
        <v>204</v>
      </c>
      <c r="F1198" s="11"/>
      <c r="G1198" s="12" t="s">
        <v>83</v>
      </c>
      <c r="H1198" s="13">
        <v>51.514875923911703</v>
      </c>
    </row>
    <row r="1199" spans="1:8" x14ac:dyDescent="0.2">
      <c r="A1199" s="25" t="s">
        <v>80</v>
      </c>
      <c r="B1199" s="25" t="str">
        <f>INDEX(About!G:G,MATCH(A1199,About!F:F,0))</f>
        <v>MS</v>
      </c>
      <c r="C1199" s="25" t="s">
        <v>625</v>
      </c>
      <c r="D1199" s="25" t="b">
        <f t="shared" si="18"/>
        <v>0</v>
      </c>
      <c r="E1199" s="25" t="s">
        <v>204</v>
      </c>
      <c r="F1199" s="11"/>
      <c r="G1199" s="12" t="s">
        <v>84</v>
      </c>
      <c r="H1199" s="13">
        <v>80.827366012717206</v>
      </c>
    </row>
    <row r="1200" spans="1:8" x14ac:dyDescent="0.2">
      <c r="A1200" s="25" t="s">
        <v>80</v>
      </c>
      <c r="B1200" s="25" t="str">
        <f>INDEX(About!G:G,MATCH(A1200,About!F:F,0))</f>
        <v>MS</v>
      </c>
      <c r="C1200" s="25" t="s">
        <v>625</v>
      </c>
      <c r="D1200" s="25" t="b">
        <f t="shared" si="18"/>
        <v>0</v>
      </c>
      <c r="E1200" s="25" t="s">
        <v>204</v>
      </c>
      <c r="F1200" s="11"/>
      <c r="G1200" s="12" t="s">
        <v>85</v>
      </c>
      <c r="H1200" s="13">
        <v>70.12071529268772</v>
      </c>
    </row>
    <row r="1201" spans="1:8" x14ac:dyDescent="0.2">
      <c r="A1201" s="25" t="s">
        <v>80</v>
      </c>
      <c r="B1201" s="25" t="str">
        <f>INDEX(About!G:G,MATCH(A1201,About!F:F,0))</f>
        <v>MS</v>
      </c>
      <c r="C1201" s="25" t="s">
        <v>625</v>
      </c>
      <c r="D1201" s="25" t="b">
        <f t="shared" si="18"/>
        <v>0</v>
      </c>
      <c r="E1201" s="25" t="s">
        <v>204</v>
      </c>
      <c r="F1201" s="11"/>
      <c r="G1201" s="12" t="s">
        <v>86</v>
      </c>
      <c r="H1201" s="13">
        <v>42.666695268238492</v>
      </c>
    </row>
    <row r="1202" spans="1:8" x14ac:dyDescent="0.2">
      <c r="A1202" s="25" t="s">
        <v>87</v>
      </c>
      <c r="B1202" s="25" t="str">
        <f>INDEX(About!G:G,MATCH(A1202,About!F:F,0))</f>
        <v>MT</v>
      </c>
      <c r="C1202" s="25" t="s">
        <v>625</v>
      </c>
      <c r="D1202" s="25" t="b">
        <f t="shared" si="18"/>
        <v>0</v>
      </c>
      <c r="E1202" s="25" t="s">
        <v>204</v>
      </c>
      <c r="F1202" s="11"/>
      <c r="G1202" s="12" t="s">
        <v>88</v>
      </c>
      <c r="H1202" s="13">
        <v>0</v>
      </c>
    </row>
    <row r="1203" spans="1:8" x14ac:dyDescent="0.2">
      <c r="A1203" s="25" t="s">
        <v>87</v>
      </c>
      <c r="B1203" s="25" t="str">
        <f>INDEX(About!G:G,MATCH(A1203,About!F:F,0))</f>
        <v>MT</v>
      </c>
      <c r="C1203" s="25" t="s">
        <v>625</v>
      </c>
      <c r="D1203" s="25" t="b">
        <f t="shared" si="18"/>
        <v>0</v>
      </c>
      <c r="E1203" s="25" t="s">
        <v>204</v>
      </c>
      <c r="F1203" s="11"/>
      <c r="G1203" s="12" t="s">
        <v>89</v>
      </c>
      <c r="H1203" s="13">
        <v>0</v>
      </c>
    </row>
    <row r="1204" spans="1:8" x14ac:dyDescent="0.2">
      <c r="A1204" s="25" t="s">
        <v>87</v>
      </c>
      <c r="B1204" s="25" t="str">
        <f>INDEX(About!G:G,MATCH(A1204,About!F:F,0))</f>
        <v>MT</v>
      </c>
      <c r="C1204" s="25" t="s">
        <v>625</v>
      </c>
      <c r="D1204" s="25" t="b">
        <f t="shared" si="18"/>
        <v>0</v>
      </c>
      <c r="E1204" s="25" t="s">
        <v>204</v>
      </c>
      <c r="F1204" s="11"/>
      <c r="G1204" s="12" t="s">
        <v>90</v>
      </c>
      <c r="H1204" s="13">
        <v>0</v>
      </c>
    </row>
    <row r="1205" spans="1:8" x14ac:dyDescent="0.2">
      <c r="A1205" s="25" t="s">
        <v>87</v>
      </c>
      <c r="B1205" s="25" t="str">
        <f>INDEX(About!G:G,MATCH(A1205,About!F:F,0))</f>
        <v>MT</v>
      </c>
      <c r="C1205" s="25" t="s">
        <v>625</v>
      </c>
      <c r="D1205" s="25" t="b">
        <f t="shared" si="18"/>
        <v>0</v>
      </c>
      <c r="E1205" s="25" t="s">
        <v>204</v>
      </c>
      <c r="F1205" s="11"/>
      <c r="G1205" s="12" t="s">
        <v>91</v>
      </c>
      <c r="H1205" s="13">
        <v>0</v>
      </c>
    </row>
    <row r="1206" spans="1:8" x14ac:dyDescent="0.2">
      <c r="A1206" s="25" t="s">
        <v>87</v>
      </c>
      <c r="B1206" s="25" t="str">
        <f>INDEX(About!G:G,MATCH(A1206,About!F:F,0))</f>
        <v>MT</v>
      </c>
      <c r="C1206" s="25" t="s">
        <v>625</v>
      </c>
      <c r="D1206" s="25" t="b">
        <f t="shared" si="18"/>
        <v>0</v>
      </c>
      <c r="E1206" s="25" t="s">
        <v>204</v>
      </c>
      <c r="F1206" s="11"/>
      <c r="G1206" s="12" t="s">
        <v>92</v>
      </c>
      <c r="H1206" s="13">
        <v>0</v>
      </c>
    </row>
    <row r="1207" spans="1:8" x14ac:dyDescent="0.2">
      <c r="A1207" s="25" t="s">
        <v>87</v>
      </c>
      <c r="B1207" s="25" t="str">
        <f>INDEX(About!G:G,MATCH(A1207,About!F:F,0))</f>
        <v>MT</v>
      </c>
      <c r="C1207" s="25" t="s">
        <v>625</v>
      </c>
      <c r="D1207" s="25" t="b">
        <f t="shared" si="18"/>
        <v>0</v>
      </c>
      <c r="E1207" s="25" t="s">
        <v>204</v>
      </c>
      <c r="F1207" s="11"/>
      <c r="G1207" s="12" t="s">
        <v>93</v>
      </c>
      <c r="H1207" s="13">
        <v>0</v>
      </c>
    </row>
    <row r="1208" spans="1:8" x14ac:dyDescent="0.2">
      <c r="A1208" s="25" t="s">
        <v>87</v>
      </c>
      <c r="B1208" s="25" t="str">
        <f>INDEX(About!G:G,MATCH(A1208,About!F:F,0))</f>
        <v>MT</v>
      </c>
      <c r="C1208" s="25" t="s">
        <v>625</v>
      </c>
      <c r="D1208" s="25" t="b">
        <f t="shared" si="18"/>
        <v>0</v>
      </c>
      <c r="E1208" s="25" t="s">
        <v>204</v>
      </c>
      <c r="F1208" s="11"/>
      <c r="G1208" s="12" t="s">
        <v>94</v>
      </c>
      <c r="H1208" s="13">
        <v>0</v>
      </c>
    </row>
    <row r="1209" spans="1:8" x14ac:dyDescent="0.2">
      <c r="A1209" s="25" t="s">
        <v>95</v>
      </c>
      <c r="B1209" s="25" t="str">
        <f>INDEX(About!G:G,MATCH(A1209,About!F:F,0))</f>
        <v>NE</v>
      </c>
      <c r="C1209" s="25" t="s">
        <v>625</v>
      </c>
      <c r="D1209" s="25" t="b">
        <f t="shared" si="18"/>
        <v>0</v>
      </c>
      <c r="E1209" s="25" t="s">
        <v>204</v>
      </c>
      <c r="F1209" s="11"/>
      <c r="G1209" s="12" t="s">
        <v>96</v>
      </c>
      <c r="H1209" s="13">
        <v>105.17656862901015</v>
      </c>
    </row>
    <row r="1210" spans="1:8" x14ac:dyDescent="0.2">
      <c r="A1210" s="25" t="s">
        <v>95</v>
      </c>
      <c r="B1210" s="25" t="str">
        <f>INDEX(About!G:G,MATCH(A1210,About!F:F,0))</f>
        <v>NE</v>
      </c>
      <c r="C1210" s="25" t="s">
        <v>625</v>
      </c>
      <c r="D1210" s="25" t="b">
        <f t="shared" si="18"/>
        <v>0</v>
      </c>
      <c r="E1210" s="25" t="s">
        <v>204</v>
      </c>
      <c r="F1210" s="11"/>
      <c r="G1210" s="12" t="s">
        <v>97</v>
      </c>
      <c r="H1210" s="13">
        <v>0</v>
      </c>
    </row>
    <row r="1211" spans="1:8" x14ac:dyDescent="0.2">
      <c r="A1211" s="25" t="s">
        <v>651</v>
      </c>
      <c r="B1211" s="25" t="str">
        <f>INDEX(About!G:G,MATCH(A1211,About!F:F,0))</f>
        <v>NM</v>
      </c>
      <c r="C1211" s="25" t="s">
        <v>625</v>
      </c>
      <c r="D1211" s="25" t="b">
        <f t="shared" si="18"/>
        <v>0</v>
      </c>
      <c r="E1211" s="25" t="s">
        <v>204</v>
      </c>
      <c r="F1211" s="11"/>
      <c r="G1211" s="12" t="s">
        <v>98</v>
      </c>
      <c r="H1211" s="13">
        <v>0</v>
      </c>
    </row>
    <row r="1212" spans="1:8" x14ac:dyDescent="0.2">
      <c r="A1212" s="25" t="s">
        <v>651</v>
      </c>
      <c r="B1212" s="25" t="str">
        <f>INDEX(About!G:G,MATCH(A1212,About!F:F,0))</f>
        <v>NM</v>
      </c>
      <c r="C1212" s="25" t="s">
        <v>625</v>
      </c>
      <c r="D1212" s="25" t="b">
        <f t="shared" si="18"/>
        <v>0</v>
      </c>
      <c r="E1212" s="25" t="s">
        <v>204</v>
      </c>
      <c r="F1212" s="11"/>
      <c r="G1212" s="12" t="s">
        <v>99</v>
      </c>
      <c r="H1212" s="13">
        <v>0</v>
      </c>
    </row>
    <row r="1213" spans="1:8" x14ac:dyDescent="0.2">
      <c r="A1213" s="25" t="s">
        <v>651</v>
      </c>
      <c r="B1213" s="25" t="str">
        <f>INDEX(About!G:G,MATCH(A1213,About!F:F,0))</f>
        <v>NM</v>
      </c>
      <c r="C1213" s="25" t="s">
        <v>625</v>
      </c>
      <c r="D1213" s="25" t="b">
        <f t="shared" si="18"/>
        <v>0</v>
      </c>
      <c r="E1213" s="25" t="s">
        <v>204</v>
      </c>
      <c r="F1213" s="11"/>
      <c r="G1213" s="12" t="s">
        <v>100</v>
      </c>
      <c r="H1213" s="13">
        <v>0</v>
      </c>
    </row>
    <row r="1214" spans="1:8" x14ac:dyDescent="0.2">
      <c r="A1214" s="25" t="s">
        <v>651</v>
      </c>
      <c r="B1214" s="25" t="str">
        <f>INDEX(About!G:G,MATCH(A1214,About!F:F,0))</f>
        <v>NM</v>
      </c>
      <c r="C1214" s="25" t="s">
        <v>625</v>
      </c>
      <c r="D1214" s="25" t="b">
        <f t="shared" si="18"/>
        <v>0</v>
      </c>
      <c r="E1214" s="25" t="s">
        <v>204</v>
      </c>
      <c r="F1214" s="11"/>
      <c r="G1214" s="12" t="s">
        <v>101</v>
      </c>
      <c r="H1214" s="13">
        <v>0</v>
      </c>
    </row>
    <row r="1215" spans="1:8" x14ac:dyDescent="0.2">
      <c r="A1215" s="25" t="s">
        <v>651</v>
      </c>
      <c r="B1215" s="25" t="str">
        <f>INDEX(About!G:G,MATCH(A1215,About!F:F,0))</f>
        <v>NM</v>
      </c>
      <c r="C1215" s="25" t="s">
        <v>625</v>
      </c>
      <c r="D1215" s="25" t="b">
        <f t="shared" si="18"/>
        <v>0</v>
      </c>
      <c r="E1215" s="25" t="s">
        <v>204</v>
      </c>
      <c r="F1215" s="11"/>
      <c r="G1215" s="12" t="s">
        <v>102</v>
      </c>
      <c r="H1215" s="13">
        <v>0</v>
      </c>
    </row>
    <row r="1216" spans="1:8" x14ac:dyDescent="0.2">
      <c r="A1216" s="25" t="s">
        <v>651</v>
      </c>
      <c r="B1216" s="25" t="str">
        <f>INDEX(About!G:G,MATCH(A1216,About!F:F,0))</f>
        <v>NM</v>
      </c>
      <c r="C1216" s="25" t="s">
        <v>625</v>
      </c>
      <c r="D1216" s="25" t="b">
        <f t="shared" si="18"/>
        <v>0</v>
      </c>
      <c r="E1216" s="25" t="s">
        <v>204</v>
      </c>
      <c r="F1216" s="11"/>
      <c r="G1216" s="12" t="s">
        <v>103</v>
      </c>
      <c r="H1216" s="13">
        <v>0</v>
      </c>
    </row>
    <row r="1217" spans="1:8" x14ac:dyDescent="0.2">
      <c r="A1217" s="25" t="s">
        <v>651</v>
      </c>
      <c r="B1217" s="25" t="str">
        <f>INDEX(About!G:G,MATCH(A1217,About!F:F,0))</f>
        <v>NM</v>
      </c>
      <c r="C1217" s="25" t="s">
        <v>625</v>
      </c>
      <c r="D1217" s="25" t="b">
        <f t="shared" si="18"/>
        <v>0</v>
      </c>
      <c r="E1217" s="25" t="s">
        <v>204</v>
      </c>
      <c r="F1217" s="11"/>
      <c r="G1217" s="12" t="s">
        <v>104</v>
      </c>
      <c r="H1217" s="13">
        <v>0</v>
      </c>
    </row>
    <row r="1218" spans="1:8" x14ac:dyDescent="0.2">
      <c r="A1218" s="25" t="s">
        <v>651</v>
      </c>
      <c r="B1218" s="25" t="str">
        <f>INDEX(About!G:G,MATCH(A1218,About!F:F,0))</f>
        <v>NM</v>
      </c>
      <c r="C1218" s="25" t="s">
        <v>625</v>
      </c>
      <c r="D1218" s="25" t="b">
        <f t="shared" si="18"/>
        <v>0</v>
      </c>
      <c r="E1218" s="25" t="s">
        <v>204</v>
      </c>
      <c r="F1218" s="11"/>
      <c r="G1218" s="12" t="s">
        <v>105</v>
      </c>
      <c r="H1218" s="13">
        <v>0</v>
      </c>
    </row>
    <row r="1219" spans="1:8" x14ac:dyDescent="0.2">
      <c r="A1219" s="25" t="s">
        <v>653</v>
      </c>
      <c r="B1219" s="25" t="str">
        <f>INDEX(About!G:G,MATCH(A1219,About!F:F,0))</f>
        <v>NY</v>
      </c>
      <c r="C1219" s="25" t="s">
        <v>625</v>
      </c>
      <c r="D1219" s="25" t="b">
        <f t="shared" si="18"/>
        <v>0</v>
      </c>
      <c r="E1219" s="25" t="s">
        <v>204</v>
      </c>
      <c r="F1219" s="11"/>
      <c r="G1219" s="12" t="s">
        <v>106</v>
      </c>
      <c r="H1219" s="13">
        <v>124.75056631527467</v>
      </c>
    </row>
    <row r="1220" spans="1:8" x14ac:dyDescent="0.2">
      <c r="A1220" s="25" t="s">
        <v>653</v>
      </c>
      <c r="B1220" s="25" t="str">
        <f>INDEX(About!G:G,MATCH(A1220,About!F:F,0))</f>
        <v>NY</v>
      </c>
      <c r="C1220" s="25" t="s">
        <v>625</v>
      </c>
      <c r="D1220" s="25" t="b">
        <f t="shared" si="18"/>
        <v>0</v>
      </c>
      <c r="E1220" s="25" t="s">
        <v>204</v>
      </c>
      <c r="F1220" s="11"/>
      <c r="G1220" s="12" t="s">
        <v>107</v>
      </c>
      <c r="H1220" s="13">
        <v>116.41834979069847</v>
      </c>
    </row>
    <row r="1221" spans="1:8" x14ac:dyDescent="0.2">
      <c r="A1221" s="25" t="s">
        <v>655</v>
      </c>
      <c r="B1221" s="25" t="str">
        <f>INDEX(About!G:G,MATCH(A1221,About!F:F,0))</f>
        <v>NC</v>
      </c>
      <c r="C1221" s="25" t="s">
        <v>625</v>
      </c>
      <c r="D1221" s="25" t="b">
        <f t="shared" si="18"/>
        <v>0</v>
      </c>
      <c r="E1221" s="25" t="s">
        <v>204</v>
      </c>
      <c r="F1221" s="11"/>
      <c r="G1221" s="12" t="s">
        <v>108</v>
      </c>
      <c r="H1221" s="13">
        <v>0</v>
      </c>
    </row>
    <row r="1222" spans="1:8" x14ac:dyDescent="0.2">
      <c r="A1222" s="25" t="s">
        <v>657</v>
      </c>
      <c r="B1222" s="25" t="str">
        <f>INDEX(About!G:G,MATCH(A1222,About!F:F,0))</f>
        <v>ND</v>
      </c>
      <c r="C1222" s="25" t="s">
        <v>625</v>
      </c>
      <c r="D1222" s="25" t="b">
        <f t="shared" ref="D1222:D1285" si="19">C1222=B1222</f>
        <v>0</v>
      </c>
      <c r="E1222" s="25" t="s">
        <v>204</v>
      </c>
      <c r="F1222" s="11"/>
      <c r="G1222" s="12" t="s">
        <v>109</v>
      </c>
      <c r="H1222" s="13">
        <v>0</v>
      </c>
    </row>
    <row r="1223" spans="1:8" x14ac:dyDescent="0.2">
      <c r="A1223" s="25" t="s">
        <v>110</v>
      </c>
      <c r="B1223" s="25" t="str">
        <f>INDEX(About!G:G,MATCH(A1223,About!F:F,0))</f>
        <v>OH</v>
      </c>
      <c r="C1223" s="25" t="s">
        <v>625</v>
      </c>
      <c r="D1223" s="25" t="b">
        <f t="shared" si="19"/>
        <v>0</v>
      </c>
      <c r="E1223" s="25" t="s">
        <v>204</v>
      </c>
      <c r="F1223" s="11"/>
      <c r="G1223" s="12" t="s">
        <v>111</v>
      </c>
      <c r="H1223" s="13">
        <v>61.538547164019327</v>
      </c>
    </row>
    <row r="1224" spans="1:8" x14ac:dyDescent="0.2">
      <c r="A1224" s="25" t="s">
        <v>110</v>
      </c>
      <c r="B1224" s="25" t="str">
        <f>INDEX(About!G:G,MATCH(A1224,About!F:F,0))</f>
        <v>OH</v>
      </c>
      <c r="C1224" s="25" t="s">
        <v>625</v>
      </c>
      <c r="D1224" s="25" t="b">
        <f t="shared" si="19"/>
        <v>0</v>
      </c>
      <c r="E1224" s="25" t="s">
        <v>204</v>
      </c>
      <c r="F1224" s="11"/>
      <c r="G1224" s="12" t="s">
        <v>112</v>
      </c>
      <c r="H1224" s="13">
        <v>68.242344881641671</v>
      </c>
    </row>
    <row r="1225" spans="1:8" x14ac:dyDescent="0.2">
      <c r="A1225" s="25" t="s">
        <v>110</v>
      </c>
      <c r="B1225" s="25" t="str">
        <f>INDEX(About!G:G,MATCH(A1225,About!F:F,0))</f>
        <v>OH</v>
      </c>
      <c r="C1225" s="25" t="s">
        <v>625</v>
      </c>
      <c r="D1225" s="25" t="b">
        <f t="shared" si="19"/>
        <v>0</v>
      </c>
      <c r="E1225" s="25" t="s">
        <v>204</v>
      </c>
      <c r="F1225" s="11"/>
      <c r="G1225" s="12" t="s">
        <v>113</v>
      </c>
      <c r="H1225" s="13">
        <v>43.235846626778333</v>
      </c>
    </row>
    <row r="1226" spans="1:8" x14ac:dyDescent="0.2">
      <c r="A1226" s="25" t="s">
        <v>114</v>
      </c>
      <c r="B1226" s="25" t="str">
        <f>INDEX(About!G:G,MATCH(A1226,About!F:F,0))</f>
        <v>OK</v>
      </c>
      <c r="C1226" s="25" t="s">
        <v>625</v>
      </c>
      <c r="D1226" s="25" t="b">
        <f t="shared" si="19"/>
        <v>0</v>
      </c>
      <c r="E1226" s="25" t="s">
        <v>204</v>
      </c>
      <c r="F1226" s="11"/>
      <c r="G1226" s="12" t="s">
        <v>115</v>
      </c>
      <c r="H1226" s="13">
        <v>83.901256914256621</v>
      </c>
    </row>
    <row r="1227" spans="1:8" x14ac:dyDescent="0.2">
      <c r="A1227" s="25" t="s">
        <v>114</v>
      </c>
      <c r="B1227" s="25" t="str">
        <f>INDEX(About!G:G,MATCH(A1227,About!F:F,0))</f>
        <v>OK</v>
      </c>
      <c r="C1227" s="25" t="s">
        <v>625</v>
      </c>
      <c r="D1227" s="25" t="b">
        <f t="shared" si="19"/>
        <v>0</v>
      </c>
      <c r="E1227" s="25" t="s">
        <v>204</v>
      </c>
      <c r="F1227" s="11"/>
      <c r="G1227" s="12" t="s">
        <v>116</v>
      </c>
      <c r="H1227" s="13">
        <v>61.64904637761493</v>
      </c>
    </row>
    <row r="1228" spans="1:8" x14ac:dyDescent="0.2">
      <c r="A1228" s="25" t="s">
        <v>114</v>
      </c>
      <c r="B1228" s="25" t="str">
        <f>INDEX(About!G:G,MATCH(A1228,About!F:F,0))</f>
        <v>OK</v>
      </c>
      <c r="C1228" s="25" t="s">
        <v>625</v>
      </c>
      <c r="D1228" s="25" t="b">
        <f t="shared" si="19"/>
        <v>0</v>
      </c>
      <c r="E1228" s="25" t="s">
        <v>204</v>
      </c>
      <c r="F1228" s="11"/>
      <c r="G1228" s="12" t="s">
        <v>117</v>
      </c>
      <c r="H1228" s="13">
        <v>64.241533567175281</v>
      </c>
    </row>
    <row r="1229" spans="1:8" x14ac:dyDescent="0.2">
      <c r="A1229" s="25" t="s">
        <v>114</v>
      </c>
      <c r="B1229" s="25" t="str">
        <f>INDEX(About!G:G,MATCH(A1229,About!F:F,0))</f>
        <v>OK</v>
      </c>
      <c r="C1229" s="25" t="s">
        <v>625</v>
      </c>
      <c r="D1229" s="25" t="b">
        <f t="shared" si="19"/>
        <v>0</v>
      </c>
      <c r="E1229" s="25" t="s">
        <v>204</v>
      </c>
      <c r="F1229" s="11"/>
      <c r="G1229" s="12" t="s">
        <v>118</v>
      </c>
      <c r="H1229" s="13">
        <v>59.976280170360404</v>
      </c>
    </row>
    <row r="1230" spans="1:8" x14ac:dyDescent="0.2">
      <c r="A1230" s="25" t="s">
        <v>114</v>
      </c>
      <c r="B1230" s="25" t="str">
        <f>INDEX(About!G:G,MATCH(A1230,About!F:F,0))</f>
        <v>OK</v>
      </c>
      <c r="C1230" s="25" t="s">
        <v>625</v>
      </c>
      <c r="D1230" s="25" t="b">
        <f t="shared" si="19"/>
        <v>0</v>
      </c>
      <c r="E1230" s="25" t="s">
        <v>204</v>
      </c>
      <c r="F1230" s="11"/>
      <c r="G1230" s="12" t="s">
        <v>119</v>
      </c>
      <c r="H1230" s="13">
        <v>62.527426856602645</v>
      </c>
    </row>
    <row r="1231" spans="1:8" x14ac:dyDescent="0.2">
      <c r="A1231" s="25" t="s">
        <v>114</v>
      </c>
      <c r="B1231" s="25" t="str">
        <f>INDEX(About!G:G,MATCH(A1231,About!F:F,0))</f>
        <v>OK</v>
      </c>
      <c r="C1231" s="25" t="s">
        <v>625</v>
      </c>
      <c r="D1231" s="25" t="b">
        <f t="shared" si="19"/>
        <v>0</v>
      </c>
      <c r="E1231" s="25" t="s">
        <v>204</v>
      </c>
      <c r="F1231" s="11"/>
      <c r="G1231" s="12" t="s">
        <v>120</v>
      </c>
      <c r="H1231" s="13">
        <v>70.757326347298317</v>
      </c>
    </row>
    <row r="1232" spans="1:8" x14ac:dyDescent="0.2">
      <c r="A1232" s="25" t="s">
        <v>114</v>
      </c>
      <c r="B1232" s="25" t="str">
        <f>INDEX(About!G:G,MATCH(A1232,About!F:F,0))</f>
        <v>OK</v>
      </c>
      <c r="C1232" s="25" t="s">
        <v>625</v>
      </c>
      <c r="D1232" s="25" t="b">
        <f t="shared" si="19"/>
        <v>0</v>
      </c>
      <c r="E1232" s="25" t="s">
        <v>204</v>
      </c>
      <c r="F1232" s="11"/>
      <c r="G1232" s="12" t="s">
        <v>121</v>
      </c>
      <c r="H1232" s="13">
        <v>103.69120421333275</v>
      </c>
    </row>
    <row r="1233" spans="1:8" x14ac:dyDescent="0.2">
      <c r="A1233" s="25" t="s">
        <v>114</v>
      </c>
      <c r="B1233" s="25" t="str">
        <f>INDEX(About!G:G,MATCH(A1233,About!F:F,0))</f>
        <v>OK</v>
      </c>
      <c r="C1233" s="25" t="s">
        <v>625</v>
      </c>
      <c r="D1233" s="25" t="b">
        <f t="shared" si="19"/>
        <v>0</v>
      </c>
      <c r="E1233" s="25" t="s">
        <v>204</v>
      </c>
      <c r="F1233" s="11"/>
      <c r="G1233" s="12" t="s">
        <v>122</v>
      </c>
      <c r="H1233" s="13">
        <v>69.621363192656489</v>
      </c>
    </row>
    <row r="1234" spans="1:8" x14ac:dyDescent="0.2">
      <c r="A1234" s="25" t="s">
        <v>114</v>
      </c>
      <c r="B1234" s="25" t="str">
        <f>INDEX(About!G:G,MATCH(A1234,About!F:F,0))</f>
        <v>OK</v>
      </c>
      <c r="C1234" s="25" t="s">
        <v>625</v>
      </c>
      <c r="D1234" s="25" t="b">
        <f t="shared" si="19"/>
        <v>0</v>
      </c>
      <c r="E1234" s="25" t="s">
        <v>204</v>
      </c>
      <c r="F1234" s="11"/>
      <c r="G1234" s="12" t="s">
        <v>123</v>
      </c>
      <c r="H1234" s="13">
        <v>78.710230765667248</v>
      </c>
    </row>
    <row r="1235" spans="1:8" x14ac:dyDescent="0.2">
      <c r="A1235" s="25" t="s">
        <v>124</v>
      </c>
      <c r="B1235" s="25" t="str">
        <f>INDEX(About!G:G,MATCH(A1235,About!F:F,0))</f>
        <v>OR</v>
      </c>
      <c r="C1235" s="25" t="s">
        <v>625</v>
      </c>
      <c r="D1235" s="25" t="b">
        <f t="shared" si="19"/>
        <v>0</v>
      </c>
      <c r="E1235" s="25" t="s">
        <v>204</v>
      </c>
      <c r="F1235" s="11"/>
      <c r="G1235" s="12" t="s">
        <v>125</v>
      </c>
      <c r="H1235" s="13">
        <v>0</v>
      </c>
    </row>
    <row r="1236" spans="1:8" x14ac:dyDescent="0.2">
      <c r="A1236" s="25" t="s">
        <v>124</v>
      </c>
      <c r="B1236" s="25" t="str">
        <f>INDEX(About!G:G,MATCH(A1236,About!F:F,0))</f>
        <v>OR</v>
      </c>
      <c r="C1236" s="25" t="s">
        <v>625</v>
      </c>
      <c r="D1236" s="25" t="b">
        <f t="shared" si="19"/>
        <v>0</v>
      </c>
      <c r="E1236" s="25" t="s">
        <v>204</v>
      </c>
      <c r="F1236" s="11"/>
      <c r="G1236" s="12" t="s">
        <v>126</v>
      </c>
      <c r="H1236" s="13">
        <v>0</v>
      </c>
    </row>
    <row r="1237" spans="1:8" x14ac:dyDescent="0.2">
      <c r="A1237" s="25" t="s">
        <v>127</v>
      </c>
      <c r="B1237" s="25" t="str">
        <f>INDEX(About!G:G,MATCH(A1237,About!F:F,0))</f>
        <v>PA</v>
      </c>
      <c r="C1237" s="25" t="s">
        <v>625</v>
      </c>
      <c r="D1237" s="25" t="b">
        <f t="shared" si="19"/>
        <v>0</v>
      </c>
      <c r="E1237" s="25" t="s">
        <v>204</v>
      </c>
      <c r="F1237" s="11"/>
      <c r="G1237" s="12" t="s">
        <v>128</v>
      </c>
      <c r="H1237" s="13">
        <v>100.53957068644945</v>
      </c>
    </row>
    <row r="1238" spans="1:8" x14ac:dyDescent="0.2">
      <c r="A1238" s="25" t="s">
        <v>665</v>
      </c>
      <c r="B1238" s="25" t="str">
        <f>INDEX(About!G:G,MATCH(A1238,About!F:F,0))</f>
        <v>SC</v>
      </c>
      <c r="C1238" s="25" t="s">
        <v>625</v>
      </c>
      <c r="D1238" s="25" t="b">
        <f t="shared" si="19"/>
        <v>0</v>
      </c>
      <c r="E1238" s="25" t="s">
        <v>204</v>
      </c>
      <c r="F1238" s="11"/>
      <c r="G1238" s="12" t="s">
        <v>129</v>
      </c>
      <c r="H1238" s="13">
        <v>93.013236178955239</v>
      </c>
    </row>
    <row r="1239" spans="1:8" x14ac:dyDescent="0.2">
      <c r="A1239" s="25" t="s">
        <v>665</v>
      </c>
      <c r="B1239" s="25" t="str">
        <f>INDEX(About!G:G,MATCH(A1239,About!F:F,0))</f>
        <v>SC</v>
      </c>
      <c r="C1239" s="25" t="s">
        <v>625</v>
      </c>
      <c r="D1239" s="25" t="b">
        <f t="shared" si="19"/>
        <v>0</v>
      </c>
      <c r="E1239" s="25" t="s">
        <v>204</v>
      </c>
      <c r="F1239" s="11"/>
      <c r="G1239" s="12" t="s">
        <v>130</v>
      </c>
      <c r="H1239" s="13">
        <v>91.440642902338595</v>
      </c>
    </row>
    <row r="1240" spans="1:8" x14ac:dyDescent="0.2">
      <c r="A1240" s="25" t="s">
        <v>667</v>
      </c>
      <c r="B1240" s="25" t="str">
        <f>INDEX(About!G:G,MATCH(A1240,About!F:F,0))</f>
        <v>SD</v>
      </c>
      <c r="C1240" s="25" t="s">
        <v>625</v>
      </c>
      <c r="D1240" s="25" t="b">
        <f t="shared" si="19"/>
        <v>0</v>
      </c>
      <c r="E1240" s="25" t="s">
        <v>204</v>
      </c>
      <c r="F1240" s="11"/>
      <c r="G1240" s="12" t="s">
        <v>131</v>
      </c>
      <c r="H1240" s="13">
        <v>0</v>
      </c>
    </row>
    <row r="1241" spans="1:8" x14ac:dyDescent="0.2">
      <c r="A1241" s="25" t="s">
        <v>667</v>
      </c>
      <c r="B1241" s="25" t="str">
        <f>INDEX(About!G:G,MATCH(A1241,About!F:F,0))</f>
        <v>SD</v>
      </c>
      <c r="C1241" s="25" t="s">
        <v>625</v>
      </c>
      <c r="D1241" s="25" t="b">
        <f t="shared" si="19"/>
        <v>0</v>
      </c>
      <c r="E1241" s="25" t="s">
        <v>204</v>
      </c>
      <c r="F1241" s="11"/>
      <c r="G1241" s="12" t="s">
        <v>132</v>
      </c>
      <c r="H1241" s="13">
        <v>0</v>
      </c>
    </row>
    <row r="1242" spans="1:8" x14ac:dyDescent="0.2">
      <c r="A1242" s="25" t="s">
        <v>133</v>
      </c>
      <c r="B1242" s="25" t="str">
        <f>INDEX(About!G:G,MATCH(A1242,About!F:F,0))</f>
        <v>TN</v>
      </c>
      <c r="C1242" s="25" t="s">
        <v>625</v>
      </c>
      <c r="D1242" s="25" t="b">
        <f t="shared" si="19"/>
        <v>0</v>
      </c>
      <c r="E1242" s="25" t="s">
        <v>204</v>
      </c>
      <c r="F1242" s="11"/>
      <c r="G1242" s="12" t="s">
        <v>134</v>
      </c>
      <c r="H1242" s="13">
        <v>43.65958080417289</v>
      </c>
    </row>
    <row r="1243" spans="1:8" x14ac:dyDescent="0.2">
      <c r="A1243" s="25" t="s">
        <v>133</v>
      </c>
      <c r="B1243" s="25" t="str">
        <f>INDEX(About!G:G,MATCH(A1243,About!F:F,0))</f>
        <v>TN</v>
      </c>
      <c r="C1243" s="25" t="s">
        <v>625</v>
      </c>
      <c r="D1243" s="25" t="b">
        <f t="shared" si="19"/>
        <v>0</v>
      </c>
      <c r="E1243" s="25" t="s">
        <v>204</v>
      </c>
      <c r="F1243" s="11"/>
      <c r="G1243" s="12" t="s">
        <v>135</v>
      </c>
      <c r="H1243" s="13">
        <v>46.903622480005211</v>
      </c>
    </row>
    <row r="1244" spans="1:8" x14ac:dyDescent="0.2">
      <c r="A1244" s="25" t="s">
        <v>133</v>
      </c>
      <c r="B1244" s="25" t="str">
        <f>INDEX(About!G:G,MATCH(A1244,About!F:F,0))</f>
        <v>TN</v>
      </c>
      <c r="C1244" s="25" t="s">
        <v>625</v>
      </c>
      <c r="D1244" s="25" t="b">
        <f t="shared" si="19"/>
        <v>0</v>
      </c>
      <c r="E1244" s="25" t="s">
        <v>204</v>
      </c>
      <c r="F1244" s="11"/>
      <c r="G1244" s="12" t="s">
        <v>136</v>
      </c>
      <c r="H1244" s="13">
        <v>22.524428025850277</v>
      </c>
    </row>
    <row r="1245" spans="1:8" x14ac:dyDescent="0.2">
      <c r="A1245" s="25" t="s">
        <v>137</v>
      </c>
      <c r="B1245" s="25" t="str">
        <f>INDEX(About!G:G,MATCH(A1245,About!F:F,0))</f>
        <v>TX</v>
      </c>
      <c r="C1245" s="25" t="s">
        <v>625</v>
      </c>
      <c r="D1245" s="25" t="b">
        <f t="shared" si="19"/>
        <v>0</v>
      </c>
      <c r="E1245" s="25" t="s">
        <v>204</v>
      </c>
      <c r="F1245" s="11"/>
      <c r="G1245" s="12" t="s">
        <v>138</v>
      </c>
      <c r="H1245" s="13">
        <v>103.577473282201</v>
      </c>
    </row>
    <row r="1246" spans="1:8" x14ac:dyDescent="0.2">
      <c r="A1246" s="25" t="s">
        <v>137</v>
      </c>
      <c r="B1246" s="25" t="str">
        <f>INDEX(About!G:G,MATCH(A1246,About!F:F,0))</f>
        <v>TX</v>
      </c>
      <c r="C1246" s="25" t="s">
        <v>625</v>
      </c>
      <c r="D1246" s="25" t="b">
        <f t="shared" si="19"/>
        <v>0</v>
      </c>
      <c r="E1246" s="25" t="s">
        <v>204</v>
      </c>
      <c r="F1246" s="11"/>
      <c r="G1246" s="12" t="s">
        <v>139</v>
      </c>
      <c r="H1246" s="13">
        <v>102.13127936775847</v>
      </c>
    </row>
    <row r="1247" spans="1:8" x14ac:dyDescent="0.2">
      <c r="A1247" s="25" t="s">
        <v>137</v>
      </c>
      <c r="B1247" s="25" t="str">
        <f>INDEX(About!G:G,MATCH(A1247,About!F:F,0))</f>
        <v>TX</v>
      </c>
      <c r="C1247" s="25" t="s">
        <v>625</v>
      </c>
      <c r="D1247" s="25" t="b">
        <f t="shared" si="19"/>
        <v>0</v>
      </c>
      <c r="E1247" s="25" t="s">
        <v>204</v>
      </c>
      <c r="F1247" s="11"/>
      <c r="G1247" s="12" t="s">
        <v>140</v>
      </c>
      <c r="H1247" s="13">
        <v>85.395567666307642</v>
      </c>
    </row>
    <row r="1248" spans="1:8" x14ac:dyDescent="0.2">
      <c r="A1248" s="25" t="s">
        <v>137</v>
      </c>
      <c r="B1248" s="25" t="str">
        <f>INDEX(About!G:G,MATCH(A1248,About!F:F,0))</f>
        <v>TX</v>
      </c>
      <c r="C1248" s="25" t="s">
        <v>625</v>
      </c>
      <c r="D1248" s="25" t="b">
        <f t="shared" si="19"/>
        <v>0</v>
      </c>
      <c r="E1248" s="25" t="s">
        <v>204</v>
      </c>
      <c r="F1248" s="11"/>
      <c r="G1248" s="12" t="s">
        <v>141</v>
      </c>
      <c r="H1248" s="13">
        <v>0</v>
      </c>
    </row>
    <row r="1249" spans="1:8" x14ac:dyDescent="0.2">
      <c r="A1249" s="25" t="s">
        <v>137</v>
      </c>
      <c r="B1249" s="25" t="str">
        <f>INDEX(About!G:G,MATCH(A1249,About!F:F,0))</f>
        <v>TX</v>
      </c>
      <c r="C1249" s="25" t="s">
        <v>625</v>
      </c>
      <c r="D1249" s="25" t="b">
        <f t="shared" si="19"/>
        <v>0</v>
      </c>
      <c r="E1249" s="25" t="s">
        <v>204</v>
      </c>
      <c r="F1249" s="11"/>
      <c r="G1249" s="12" t="s">
        <v>142</v>
      </c>
      <c r="H1249" s="13">
        <v>0</v>
      </c>
    </row>
    <row r="1250" spans="1:8" x14ac:dyDescent="0.2">
      <c r="A1250" s="25" t="s">
        <v>137</v>
      </c>
      <c r="B1250" s="25" t="str">
        <f>INDEX(About!G:G,MATCH(A1250,About!F:F,0))</f>
        <v>TX</v>
      </c>
      <c r="C1250" s="25" t="s">
        <v>625</v>
      </c>
      <c r="D1250" s="25" t="b">
        <f t="shared" si="19"/>
        <v>0</v>
      </c>
      <c r="E1250" s="25" t="s">
        <v>204</v>
      </c>
      <c r="F1250" s="11"/>
      <c r="G1250" s="12" t="s">
        <v>143</v>
      </c>
      <c r="H1250" s="13">
        <v>88.691983096491654</v>
      </c>
    </row>
    <row r="1251" spans="1:8" x14ac:dyDescent="0.2">
      <c r="A1251" s="25" t="s">
        <v>137</v>
      </c>
      <c r="B1251" s="25" t="str">
        <f>INDEX(About!G:G,MATCH(A1251,About!F:F,0))</f>
        <v>TX</v>
      </c>
      <c r="C1251" s="25" t="s">
        <v>625</v>
      </c>
      <c r="D1251" s="25" t="b">
        <f t="shared" si="19"/>
        <v>0</v>
      </c>
      <c r="E1251" s="25" t="s">
        <v>204</v>
      </c>
      <c r="F1251" s="11"/>
      <c r="G1251" s="12" t="s">
        <v>144</v>
      </c>
      <c r="H1251" s="13">
        <v>109.4018703506768</v>
      </c>
    </row>
    <row r="1252" spans="1:8" x14ac:dyDescent="0.2">
      <c r="A1252" s="25" t="s">
        <v>137</v>
      </c>
      <c r="B1252" s="25" t="str">
        <f>INDEX(About!G:G,MATCH(A1252,About!F:F,0))</f>
        <v>TX</v>
      </c>
      <c r="C1252" s="25" t="s">
        <v>625</v>
      </c>
      <c r="D1252" s="25" t="b">
        <f t="shared" si="19"/>
        <v>0</v>
      </c>
      <c r="E1252" s="25" t="s">
        <v>204</v>
      </c>
      <c r="F1252" s="11"/>
      <c r="G1252" s="12" t="s">
        <v>145</v>
      </c>
      <c r="H1252" s="13">
        <v>0</v>
      </c>
    </row>
    <row r="1253" spans="1:8" x14ac:dyDescent="0.2">
      <c r="A1253" s="25" t="s">
        <v>114</v>
      </c>
      <c r="B1253" s="25" t="str">
        <f>INDEX(About!G:G,MATCH(A1253,About!F:F,0))</f>
        <v>OK</v>
      </c>
      <c r="C1253" s="25" t="s">
        <v>625</v>
      </c>
      <c r="D1253" s="25" t="b">
        <f t="shared" si="19"/>
        <v>0</v>
      </c>
      <c r="E1253" s="25" t="s">
        <v>204</v>
      </c>
      <c r="F1253" s="11"/>
      <c r="G1253" s="12" t="s">
        <v>146</v>
      </c>
      <c r="H1253" s="13">
        <v>79.932797179992335</v>
      </c>
    </row>
    <row r="1254" spans="1:8" x14ac:dyDescent="0.2">
      <c r="A1254" s="25" t="s">
        <v>147</v>
      </c>
      <c r="B1254" s="25" t="str">
        <f>INDEX(About!G:G,MATCH(A1254,About!F:F,0))</f>
        <v>UT</v>
      </c>
      <c r="C1254" s="25" t="s">
        <v>625</v>
      </c>
      <c r="D1254" s="25" t="b">
        <f t="shared" si="19"/>
        <v>0</v>
      </c>
      <c r="E1254" s="25" t="s">
        <v>204</v>
      </c>
      <c r="F1254" s="11"/>
      <c r="G1254" s="12" t="s">
        <v>148</v>
      </c>
      <c r="H1254" s="13">
        <v>0</v>
      </c>
    </row>
    <row r="1255" spans="1:8" x14ac:dyDescent="0.2">
      <c r="A1255" s="25" t="s">
        <v>147</v>
      </c>
      <c r="B1255" s="25" t="str">
        <f>INDEX(About!G:G,MATCH(A1255,About!F:F,0))</f>
        <v>UT</v>
      </c>
      <c r="C1255" s="25" t="s">
        <v>625</v>
      </c>
      <c r="D1255" s="25" t="b">
        <f t="shared" si="19"/>
        <v>0</v>
      </c>
      <c r="E1255" s="25" t="s">
        <v>204</v>
      </c>
      <c r="F1255" s="11"/>
      <c r="G1255" s="12" t="s">
        <v>149</v>
      </c>
      <c r="H1255" s="13">
        <v>0</v>
      </c>
    </row>
    <row r="1256" spans="1:8" x14ac:dyDescent="0.2">
      <c r="A1256" s="25" t="s">
        <v>147</v>
      </c>
      <c r="B1256" s="25" t="str">
        <f>INDEX(About!G:G,MATCH(A1256,About!F:F,0))</f>
        <v>UT</v>
      </c>
      <c r="C1256" s="25" t="s">
        <v>625</v>
      </c>
      <c r="D1256" s="25" t="b">
        <f t="shared" si="19"/>
        <v>0</v>
      </c>
      <c r="E1256" s="25" t="s">
        <v>204</v>
      </c>
      <c r="F1256" s="11"/>
      <c r="G1256" s="12" t="s">
        <v>150</v>
      </c>
      <c r="H1256" s="13">
        <v>0</v>
      </c>
    </row>
    <row r="1257" spans="1:8" x14ac:dyDescent="0.2">
      <c r="A1257" s="25" t="s">
        <v>147</v>
      </c>
      <c r="B1257" s="25" t="str">
        <f>INDEX(About!G:G,MATCH(A1257,About!F:F,0))</f>
        <v>UT</v>
      </c>
      <c r="C1257" s="25" t="s">
        <v>625</v>
      </c>
      <c r="D1257" s="25" t="b">
        <f t="shared" si="19"/>
        <v>0</v>
      </c>
      <c r="E1257" s="25" t="s">
        <v>204</v>
      </c>
      <c r="F1257" s="11"/>
      <c r="G1257" s="12" t="s">
        <v>151</v>
      </c>
      <c r="H1257" s="13">
        <v>0</v>
      </c>
    </row>
    <row r="1258" spans="1:8" x14ac:dyDescent="0.2">
      <c r="A1258" s="25" t="s">
        <v>147</v>
      </c>
      <c r="B1258" s="25" t="str">
        <f>INDEX(About!G:G,MATCH(A1258,About!F:F,0))</f>
        <v>UT</v>
      </c>
      <c r="C1258" s="25" t="s">
        <v>625</v>
      </c>
      <c r="D1258" s="25" t="b">
        <f t="shared" si="19"/>
        <v>0</v>
      </c>
      <c r="E1258" s="25" t="s">
        <v>204</v>
      </c>
      <c r="F1258" s="11"/>
      <c r="G1258" s="12" t="s">
        <v>152</v>
      </c>
      <c r="H1258" s="13">
        <v>0</v>
      </c>
    </row>
    <row r="1259" spans="1:8" x14ac:dyDescent="0.2">
      <c r="A1259" s="25" t="s">
        <v>147</v>
      </c>
      <c r="B1259" s="25" t="str">
        <f>INDEX(About!G:G,MATCH(A1259,About!F:F,0))</f>
        <v>UT</v>
      </c>
      <c r="C1259" s="25" t="s">
        <v>625</v>
      </c>
      <c r="D1259" s="25" t="b">
        <f t="shared" si="19"/>
        <v>0</v>
      </c>
      <c r="E1259" s="25" t="s">
        <v>204</v>
      </c>
      <c r="F1259" s="11"/>
      <c r="G1259" s="12" t="s">
        <v>153</v>
      </c>
      <c r="H1259" s="13">
        <v>0</v>
      </c>
    </row>
    <row r="1260" spans="1:8" x14ac:dyDescent="0.2">
      <c r="A1260" s="25" t="s">
        <v>147</v>
      </c>
      <c r="B1260" s="25" t="str">
        <f>INDEX(About!G:G,MATCH(A1260,About!F:F,0))</f>
        <v>UT</v>
      </c>
      <c r="C1260" s="25" t="s">
        <v>625</v>
      </c>
      <c r="D1260" s="25" t="b">
        <f t="shared" si="19"/>
        <v>0</v>
      </c>
      <c r="E1260" s="25" t="s">
        <v>204</v>
      </c>
      <c r="F1260" s="11"/>
      <c r="G1260" s="12" t="s">
        <v>154</v>
      </c>
      <c r="H1260" s="13">
        <v>0</v>
      </c>
    </row>
    <row r="1261" spans="1:8" x14ac:dyDescent="0.2">
      <c r="A1261" s="25" t="s">
        <v>147</v>
      </c>
      <c r="B1261" s="25" t="str">
        <f>INDEX(About!G:G,MATCH(A1261,About!F:F,0))</f>
        <v>UT</v>
      </c>
      <c r="C1261" s="25" t="s">
        <v>625</v>
      </c>
      <c r="D1261" s="25" t="b">
        <f t="shared" si="19"/>
        <v>0</v>
      </c>
      <c r="E1261" s="25" t="s">
        <v>204</v>
      </c>
      <c r="F1261" s="11"/>
      <c r="G1261" s="12" t="s">
        <v>155</v>
      </c>
      <c r="H1261" s="13">
        <v>0</v>
      </c>
    </row>
    <row r="1262" spans="1:8" x14ac:dyDescent="0.2">
      <c r="A1262" s="25" t="s">
        <v>156</v>
      </c>
      <c r="B1262" s="25" t="str">
        <f>INDEX(About!G:G,MATCH(A1262,About!F:F,0))</f>
        <v>VA</v>
      </c>
      <c r="C1262" s="25" t="s">
        <v>625</v>
      </c>
      <c r="D1262" s="25" t="b">
        <f t="shared" si="19"/>
        <v>0</v>
      </c>
      <c r="E1262" s="25" t="s">
        <v>204</v>
      </c>
      <c r="F1262" s="11"/>
      <c r="G1262" s="12" t="s">
        <v>157</v>
      </c>
      <c r="H1262" s="13">
        <v>93.857449101763677</v>
      </c>
    </row>
    <row r="1263" spans="1:8" x14ac:dyDescent="0.2">
      <c r="A1263" s="25" t="s">
        <v>156</v>
      </c>
      <c r="B1263" s="25" t="str">
        <f>INDEX(About!G:G,MATCH(A1263,About!F:F,0))</f>
        <v>VA</v>
      </c>
      <c r="C1263" s="25" t="s">
        <v>625</v>
      </c>
      <c r="D1263" s="25" t="b">
        <f t="shared" si="19"/>
        <v>0</v>
      </c>
      <c r="E1263" s="25" t="s">
        <v>204</v>
      </c>
      <c r="F1263" s="11"/>
      <c r="G1263" s="12" t="s">
        <v>158</v>
      </c>
      <c r="H1263" s="13">
        <v>125.88625299957285</v>
      </c>
    </row>
    <row r="1264" spans="1:8" x14ac:dyDescent="0.2">
      <c r="A1264" s="25" t="s">
        <v>159</v>
      </c>
      <c r="B1264" s="25" t="str">
        <f>INDEX(About!G:G,MATCH(A1264,About!F:F,0))</f>
        <v>WA</v>
      </c>
      <c r="C1264" s="25" t="s">
        <v>625</v>
      </c>
      <c r="D1264" s="25" t="b">
        <f t="shared" si="19"/>
        <v>0</v>
      </c>
      <c r="E1264" s="25" t="s">
        <v>204</v>
      </c>
      <c r="F1264" s="11"/>
      <c r="G1264" s="12" t="s">
        <v>160</v>
      </c>
      <c r="H1264" s="13">
        <v>0</v>
      </c>
    </row>
    <row r="1265" spans="1:8" x14ac:dyDescent="0.2">
      <c r="A1265" s="25" t="s">
        <v>159</v>
      </c>
      <c r="B1265" s="25" t="str">
        <f>INDEX(About!G:G,MATCH(A1265,About!F:F,0))</f>
        <v>WA</v>
      </c>
      <c r="C1265" s="25" t="s">
        <v>625</v>
      </c>
      <c r="D1265" s="25" t="b">
        <f t="shared" si="19"/>
        <v>0</v>
      </c>
      <c r="E1265" s="25" t="s">
        <v>204</v>
      </c>
      <c r="F1265" s="11"/>
      <c r="G1265" s="12" t="s">
        <v>161</v>
      </c>
      <c r="H1265" s="13">
        <v>0</v>
      </c>
    </row>
    <row r="1266" spans="1:8" x14ac:dyDescent="0.2">
      <c r="A1266" s="25" t="s">
        <v>156</v>
      </c>
      <c r="B1266" s="25" t="str">
        <f>INDEX(About!G:G,MATCH(A1266,About!F:F,0))</f>
        <v>VA</v>
      </c>
      <c r="C1266" s="25" t="s">
        <v>625</v>
      </c>
      <c r="D1266" s="25" t="b">
        <f t="shared" si="19"/>
        <v>0</v>
      </c>
      <c r="E1266" s="25" t="s">
        <v>204</v>
      </c>
      <c r="F1266" s="11"/>
      <c r="G1266" s="12" t="s">
        <v>162</v>
      </c>
      <c r="H1266" s="13">
        <v>62.585865008646792</v>
      </c>
    </row>
    <row r="1267" spans="1:8" x14ac:dyDescent="0.2">
      <c r="A1267" s="25" t="s">
        <v>156</v>
      </c>
      <c r="B1267" s="25" t="str">
        <f>INDEX(About!G:G,MATCH(A1267,About!F:F,0))</f>
        <v>VA</v>
      </c>
      <c r="C1267" s="25" t="s">
        <v>625</v>
      </c>
      <c r="D1267" s="25" t="b">
        <f t="shared" si="19"/>
        <v>0</v>
      </c>
      <c r="E1267" s="25" t="s">
        <v>204</v>
      </c>
      <c r="F1267" s="11"/>
      <c r="G1267" s="12" t="s">
        <v>163</v>
      </c>
      <c r="H1267" s="13">
        <v>72.612336675834044</v>
      </c>
    </row>
    <row r="1268" spans="1:8" x14ac:dyDescent="0.2">
      <c r="A1268" s="25" t="s">
        <v>164</v>
      </c>
      <c r="B1268" s="25" t="str">
        <f>INDEX(About!G:G,MATCH(A1268,About!F:F,0))</f>
        <v>WY</v>
      </c>
      <c r="C1268" s="25" t="s">
        <v>625</v>
      </c>
      <c r="D1268" s="25" t="b">
        <f t="shared" si="19"/>
        <v>0</v>
      </c>
      <c r="E1268" s="25" t="s">
        <v>204</v>
      </c>
      <c r="F1268" s="11"/>
      <c r="G1268" s="12" t="s">
        <v>165</v>
      </c>
      <c r="H1268" s="13">
        <v>0</v>
      </c>
    </row>
    <row r="1269" spans="1:8" x14ac:dyDescent="0.2">
      <c r="A1269" s="25" t="s">
        <v>164</v>
      </c>
      <c r="B1269" s="25" t="str">
        <f>INDEX(About!G:G,MATCH(A1269,About!F:F,0))</f>
        <v>WY</v>
      </c>
      <c r="C1269" s="25" t="s">
        <v>625</v>
      </c>
      <c r="D1269" s="25" t="b">
        <f t="shared" si="19"/>
        <v>0</v>
      </c>
      <c r="E1269" s="25" t="s">
        <v>204</v>
      </c>
      <c r="F1269" s="11"/>
      <c r="G1269" s="12" t="s">
        <v>166</v>
      </c>
      <c r="H1269" s="13">
        <v>0</v>
      </c>
    </row>
    <row r="1270" spans="1:8" x14ac:dyDescent="0.2">
      <c r="A1270" s="25" t="s">
        <v>164</v>
      </c>
      <c r="B1270" s="25" t="str">
        <f>INDEX(About!G:G,MATCH(A1270,About!F:F,0))</f>
        <v>WY</v>
      </c>
      <c r="C1270" s="25" t="s">
        <v>625</v>
      </c>
      <c r="D1270" s="25" t="b">
        <f t="shared" si="19"/>
        <v>0</v>
      </c>
      <c r="E1270" s="25" t="s">
        <v>204</v>
      </c>
      <c r="F1270" s="11"/>
      <c r="G1270" s="12" t="s">
        <v>167</v>
      </c>
      <c r="H1270" s="13">
        <v>0</v>
      </c>
    </row>
    <row r="1271" spans="1:8" x14ac:dyDescent="0.2">
      <c r="A1271" s="25" t="s">
        <v>164</v>
      </c>
      <c r="B1271" s="25" t="str">
        <f>INDEX(About!G:G,MATCH(A1271,About!F:F,0))</f>
        <v>WY</v>
      </c>
      <c r="C1271" s="25" t="s">
        <v>625</v>
      </c>
      <c r="D1271" s="25" t="b">
        <f t="shared" si="19"/>
        <v>0</v>
      </c>
      <c r="E1271" s="25" t="s">
        <v>204</v>
      </c>
      <c r="F1271" s="11"/>
      <c r="G1271" s="12" t="s">
        <v>168</v>
      </c>
      <c r="H1271" s="13">
        <v>0</v>
      </c>
    </row>
    <row r="1272" spans="1:8" x14ac:dyDescent="0.2">
      <c r="A1272" s="25" t="s">
        <v>164</v>
      </c>
      <c r="B1272" s="25" t="str">
        <f>INDEX(About!G:G,MATCH(A1272,About!F:F,0))</f>
        <v>WY</v>
      </c>
      <c r="C1272" s="25" t="s">
        <v>625</v>
      </c>
      <c r="D1272" s="25" t="b">
        <f t="shared" si="19"/>
        <v>0</v>
      </c>
      <c r="E1272" s="25" t="s">
        <v>204</v>
      </c>
      <c r="F1272" s="11"/>
      <c r="G1272" s="12" t="s">
        <v>169</v>
      </c>
      <c r="H1272" s="13">
        <v>0</v>
      </c>
    </row>
    <row r="1273" spans="1:8" x14ac:dyDescent="0.2">
      <c r="A1273" s="25" t="s">
        <v>164</v>
      </c>
      <c r="B1273" s="25" t="str">
        <f>INDEX(About!G:G,MATCH(A1273,About!F:F,0))</f>
        <v>WY</v>
      </c>
      <c r="C1273" s="25" t="s">
        <v>625</v>
      </c>
      <c r="D1273" s="25" t="b">
        <f t="shared" si="19"/>
        <v>0</v>
      </c>
      <c r="E1273" s="25" t="s">
        <v>204</v>
      </c>
      <c r="F1273" s="11"/>
      <c r="G1273" s="12" t="s">
        <v>170</v>
      </c>
      <c r="H1273" s="13">
        <v>0</v>
      </c>
    </row>
    <row r="1274" spans="1:8" x14ac:dyDescent="0.2">
      <c r="A1274" s="25" t="s">
        <v>164</v>
      </c>
      <c r="B1274" s="25" t="str">
        <f>INDEX(About!G:G,MATCH(A1274,About!F:F,0))</f>
        <v>WY</v>
      </c>
      <c r="C1274" s="25" t="s">
        <v>625</v>
      </c>
      <c r="D1274" s="25" t="b">
        <f t="shared" si="19"/>
        <v>0</v>
      </c>
      <c r="E1274" s="25" t="s">
        <v>204</v>
      </c>
      <c r="F1274" s="11"/>
      <c r="G1274" s="12" t="s">
        <v>171</v>
      </c>
      <c r="H1274" s="13">
        <v>0</v>
      </c>
    </row>
    <row r="1275" spans="1:8" x14ac:dyDescent="0.2">
      <c r="A1275" s="25" t="s">
        <v>159</v>
      </c>
      <c r="B1275" s="25" t="str">
        <f>INDEX(About!G:G,MATCH(A1275,About!F:F,0))</f>
        <v>WA</v>
      </c>
      <c r="C1275" s="25" t="s">
        <v>625</v>
      </c>
      <c r="D1275" s="25" t="b">
        <f t="shared" si="19"/>
        <v>0</v>
      </c>
      <c r="E1275" s="25" t="s">
        <v>204</v>
      </c>
      <c r="F1275" s="11"/>
      <c r="G1275" s="12" t="s">
        <v>172</v>
      </c>
      <c r="H1275" s="13">
        <v>0</v>
      </c>
    </row>
    <row r="1276" spans="1:8" x14ac:dyDescent="0.2">
      <c r="A1276" s="25" t="s">
        <v>159</v>
      </c>
      <c r="B1276" s="25" t="str">
        <f>INDEX(About!G:G,MATCH(A1276,About!F:F,0))</f>
        <v>WA</v>
      </c>
      <c r="C1276" s="25" t="s">
        <v>625</v>
      </c>
      <c r="D1276" s="25" t="b">
        <f t="shared" si="19"/>
        <v>0</v>
      </c>
      <c r="E1276" s="25" t="s">
        <v>204</v>
      </c>
      <c r="F1276" s="11"/>
      <c r="G1276" s="12" t="s">
        <v>173</v>
      </c>
      <c r="H1276" s="13">
        <v>0</v>
      </c>
    </row>
    <row r="1277" spans="1:8" x14ac:dyDescent="0.2">
      <c r="A1277" s="25" t="s">
        <v>124</v>
      </c>
      <c r="B1277" s="25" t="str">
        <f>INDEX(About!G:G,MATCH(A1277,About!F:F,0))</f>
        <v>OR</v>
      </c>
      <c r="C1277" s="25" t="s">
        <v>625</v>
      </c>
      <c r="D1277" s="25" t="b">
        <f t="shared" si="19"/>
        <v>0</v>
      </c>
      <c r="E1277" s="25" t="s">
        <v>204</v>
      </c>
      <c r="F1277" s="11"/>
      <c r="G1277" s="12" t="s">
        <v>174</v>
      </c>
      <c r="H1277" s="13">
        <v>0</v>
      </c>
    </row>
    <row r="1278" spans="1:8" x14ac:dyDescent="0.2">
      <c r="A1278" s="25" t="s">
        <v>19</v>
      </c>
      <c r="B1278" s="25" t="str">
        <f>INDEX(About!G:G,MATCH(A1278,About!F:F,0))</f>
        <v>CA</v>
      </c>
      <c r="C1278" s="25" t="s">
        <v>625</v>
      </c>
      <c r="D1278" s="25" t="b">
        <f t="shared" si="19"/>
        <v>0</v>
      </c>
      <c r="E1278" s="25" t="s">
        <v>204</v>
      </c>
      <c r="F1278" s="11"/>
      <c r="G1278" s="12" t="s">
        <v>175</v>
      </c>
      <c r="H1278" s="13">
        <v>0</v>
      </c>
    </row>
    <row r="1279" spans="1:8" x14ac:dyDescent="0.2">
      <c r="A1279" s="25" t="s">
        <v>19</v>
      </c>
      <c r="B1279" s="25" t="str">
        <f>INDEX(About!G:G,MATCH(A1279,About!F:F,0))</f>
        <v>CA</v>
      </c>
      <c r="C1279" s="25" t="s">
        <v>625</v>
      </c>
      <c r="D1279" s="25" t="b">
        <f t="shared" si="19"/>
        <v>0</v>
      </c>
      <c r="E1279" s="25" t="s">
        <v>204</v>
      </c>
      <c r="F1279" s="11"/>
      <c r="G1279" s="12" t="s">
        <v>176</v>
      </c>
      <c r="H1279" s="13">
        <v>0</v>
      </c>
    </row>
    <row r="1280" spans="1:8" x14ac:dyDescent="0.2">
      <c r="A1280" s="25">
        <v>0</v>
      </c>
      <c r="B1280" s="25" t="e">
        <f>INDEX(About!G:G,MATCH(A1280,About!F:F,0))</f>
        <v>#N/A</v>
      </c>
      <c r="C1280" s="25" t="s">
        <v>625</v>
      </c>
      <c r="D1280" s="25" t="e">
        <f t="shared" si="19"/>
        <v>#N/A</v>
      </c>
      <c r="E1280" s="25" t="s">
        <v>204</v>
      </c>
      <c r="F1280" s="11"/>
      <c r="G1280" s="12" t="s">
        <v>178</v>
      </c>
      <c r="H1280" s="13">
        <v>0</v>
      </c>
    </row>
    <row r="1281" spans="1:8" x14ac:dyDescent="0.2">
      <c r="A1281" s="25">
        <v>0</v>
      </c>
      <c r="B1281" s="25" t="e">
        <f>INDEX(About!G:G,MATCH(A1281,About!F:F,0))</f>
        <v>#N/A</v>
      </c>
      <c r="C1281" s="25" t="s">
        <v>625</v>
      </c>
      <c r="D1281" s="25" t="e">
        <f t="shared" si="19"/>
        <v>#N/A</v>
      </c>
      <c r="E1281" s="25" t="s">
        <v>204</v>
      </c>
      <c r="F1281" s="11"/>
      <c r="G1281" s="12" t="s">
        <v>179</v>
      </c>
      <c r="H1281" s="13">
        <v>0</v>
      </c>
    </row>
    <row r="1282" spans="1:8" x14ac:dyDescent="0.2">
      <c r="A1282" s="25" t="s">
        <v>137</v>
      </c>
      <c r="B1282" s="25" t="str">
        <f>INDEX(About!G:G,MATCH(A1282,About!F:F,0))</f>
        <v>TX</v>
      </c>
      <c r="C1282" s="25" t="s">
        <v>625</v>
      </c>
      <c r="D1282" s="25" t="b">
        <f t="shared" si="19"/>
        <v>0</v>
      </c>
      <c r="E1282" s="25" t="s">
        <v>204</v>
      </c>
      <c r="F1282" s="11"/>
      <c r="G1282" s="12" t="s">
        <v>180</v>
      </c>
      <c r="H1282" s="13">
        <v>0</v>
      </c>
    </row>
    <row r="1283" spans="1:8" x14ac:dyDescent="0.2">
      <c r="A1283" s="25" t="s">
        <v>70</v>
      </c>
      <c r="B1283" s="25" t="str">
        <f>INDEX(About!G:G,MATCH(A1283,About!F:F,0))</f>
        <v>LA</v>
      </c>
      <c r="C1283" s="25" t="s">
        <v>625</v>
      </c>
      <c r="D1283" s="25" t="b">
        <f t="shared" si="19"/>
        <v>0</v>
      </c>
      <c r="E1283" s="25" t="s">
        <v>204</v>
      </c>
      <c r="F1283" s="11"/>
      <c r="G1283" s="12" t="s">
        <v>181</v>
      </c>
      <c r="H1283" s="13">
        <v>92.178478566328664</v>
      </c>
    </row>
    <row r="1284" spans="1:8" x14ac:dyDescent="0.2">
      <c r="A1284" s="25" t="s">
        <v>80</v>
      </c>
      <c r="B1284" s="25" t="str">
        <f>INDEX(About!G:G,MATCH(A1284,About!F:F,0))</f>
        <v>MS</v>
      </c>
      <c r="C1284" s="25" t="s">
        <v>625</v>
      </c>
      <c r="D1284" s="25" t="b">
        <f t="shared" si="19"/>
        <v>0</v>
      </c>
      <c r="E1284" s="25" t="s">
        <v>204</v>
      </c>
      <c r="F1284" s="11"/>
      <c r="G1284" s="12" t="s">
        <v>182</v>
      </c>
      <c r="H1284" s="13">
        <v>85.246680209192348</v>
      </c>
    </row>
    <row r="1285" spans="1:8" x14ac:dyDescent="0.2">
      <c r="A1285" s="25" t="s">
        <v>8</v>
      </c>
      <c r="B1285" s="25" t="str">
        <f>INDEX(About!G:G,MATCH(A1285,About!F:F,0))</f>
        <v>AL</v>
      </c>
      <c r="C1285" s="25" t="s">
        <v>625</v>
      </c>
      <c r="D1285" s="25" t="b">
        <f t="shared" si="19"/>
        <v>0</v>
      </c>
      <c r="E1285" s="25" t="s">
        <v>204</v>
      </c>
      <c r="F1285" s="11"/>
      <c r="G1285" s="12" t="s">
        <v>183</v>
      </c>
      <c r="H1285" s="13">
        <v>84.489116670623801</v>
      </c>
    </row>
    <row r="1286" spans="1:8" x14ac:dyDescent="0.2">
      <c r="A1286" s="25" t="s">
        <v>40</v>
      </c>
      <c r="B1286" s="25" t="str">
        <f>INDEX(About!G:G,MATCH(A1286,About!F:F,0))</f>
        <v>FL</v>
      </c>
      <c r="C1286" s="25" t="s">
        <v>625</v>
      </c>
      <c r="D1286" s="25" t="b">
        <f t="shared" ref="D1286:D1349" si="20">C1286=B1286</f>
        <v>0</v>
      </c>
      <c r="E1286" s="25" t="s">
        <v>204</v>
      </c>
      <c r="F1286" s="11"/>
      <c r="G1286" s="12" t="s">
        <v>184</v>
      </c>
      <c r="H1286" s="13">
        <v>87.1585272169593</v>
      </c>
    </row>
    <row r="1287" spans="1:8" x14ac:dyDescent="0.2">
      <c r="A1287" s="25" t="s">
        <v>40</v>
      </c>
      <c r="B1287" s="25" t="str">
        <f>INDEX(About!G:G,MATCH(A1287,About!F:F,0))</f>
        <v>FL</v>
      </c>
      <c r="C1287" s="25" t="s">
        <v>625</v>
      </c>
      <c r="D1287" s="25" t="b">
        <f t="shared" si="20"/>
        <v>0</v>
      </c>
      <c r="E1287" s="25" t="s">
        <v>204</v>
      </c>
      <c r="F1287" s="11"/>
      <c r="G1287" s="12" t="s">
        <v>185</v>
      </c>
      <c r="H1287" s="13">
        <v>0</v>
      </c>
    </row>
    <row r="1288" spans="1:8" x14ac:dyDescent="0.2">
      <c r="A1288" s="25">
        <v>0</v>
      </c>
      <c r="B1288" s="25" t="e">
        <f>INDEX(About!G:G,MATCH(A1288,About!F:F,0))</f>
        <v>#N/A</v>
      </c>
      <c r="C1288" s="25" t="s">
        <v>625</v>
      </c>
      <c r="D1288" s="25" t="e">
        <f t="shared" si="20"/>
        <v>#N/A</v>
      </c>
      <c r="E1288" s="25" t="s">
        <v>204</v>
      </c>
      <c r="F1288" s="11"/>
      <c r="G1288" s="12" t="s">
        <v>186</v>
      </c>
      <c r="H1288" s="13">
        <v>0</v>
      </c>
    </row>
    <row r="1289" spans="1:8" x14ac:dyDescent="0.2">
      <c r="A1289" s="25">
        <v>0</v>
      </c>
      <c r="B1289" s="25" t="e">
        <f>INDEX(About!G:G,MATCH(A1289,About!F:F,0))</f>
        <v>#N/A</v>
      </c>
      <c r="C1289" s="25" t="s">
        <v>625</v>
      </c>
      <c r="D1289" s="25" t="e">
        <f t="shared" si="20"/>
        <v>#N/A</v>
      </c>
      <c r="E1289" s="25" t="s">
        <v>204</v>
      </c>
      <c r="F1289" s="11"/>
      <c r="G1289" s="12" t="s">
        <v>187</v>
      </c>
      <c r="H1289" s="13">
        <v>0</v>
      </c>
    </row>
    <row r="1290" spans="1:8" x14ac:dyDescent="0.2">
      <c r="A1290" s="25">
        <v>0</v>
      </c>
      <c r="B1290" s="25" t="e">
        <f>INDEX(About!G:G,MATCH(A1290,About!F:F,0))</f>
        <v>#N/A</v>
      </c>
      <c r="C1290" s="25" t="s">
        <v>625</v>
      </c>
      <c r="D1290" s="25" t="e">
        <f t="shared" si="20"/>
        <v>#N/A</v>
      </c>
      <c r="E1290" s="25" t="s">
        <v>204</v>
      </c>
      <c r="F1290" s="11"/>
      <c r="G1290" s="12" t="s">
        <v>188</v>
      </c>
      <c r="H1290" s="13">
        <v>94.702047218309303</v>
      </c>
    </row>
    <row r="1291" spans="1:8" x14ac:dyDescent="0.2">
      <c r="A1291" s="25">
        <v>0</v>
      </c>
      <c r="B1291" s="25" t="e">
        <f>INDEX(About!G:G,MATCH(A1291,About!F:F,0))</f>
        <v>#N/A</v>
      </c>
      <c r="C1291" s="25" t="s">
        <v>625</v>
      </c>
      <c r="D1291" s="25" t="e">
        <f t="shared" si="20"/>
        <v>#N/A</v>
      </c>
      <c r="E1291" s="25" t="s">
        <v>204</v>
      </c>
      <c r="F1291" s="11"/>
      <c r="G1291" s="12" t="s">
        <v>189</v>
      </c>
      <c r="H1291" s="13">
        <v>0</v>
      </c>
    </row>
    <row r="1292" spans="1:8" x14ac:dyDescent="0.2">
      <c r="A1292" s="25">
        <v>0</v>
      </c>
      <c r="B1292" s="25" t="e">
        <f>INDEX(About!G:G,MATCH(A1292,About!F:F,0))</f>
        <v>#N/A</v>
      </c>
      <c r="C1292" s="25" t="s">
        <v>625</v>
      </c>
      <c r="D1292" s="25" t="e">
        <f t="shared" si="20"/>
        <v>#N/A</v>
      </c>
      <c r="E1292" s="25" t="s">
        <v>204</v>
      </c>
      <c r="F1292" s="11"/>
      <c r="G1292" s="12" t="s">
        <v>190</v>
      </c>
      <c r="H1292" s="13">
        <v>88.376062625531517</v>
      </c>
    </row>
    <row r="1293" spans="1:8" x14ac:dyDescent="0.2">
      <c r="A1293" s="25">
        <v>0</v>
      </c>
      <c r="B1293" s="25" t="e">
        <f>INDEX(About!G:G,MATCH(A1293,About!F:F,0))</f>
        <v>#N/A</v>
      </c>
      <c r="C1293" s="25" t="s">
        <v>625</v>
      </c>
      <c r="D1293" s="25" t="e">
        <f t="shared" si="20"/>
        <v>#N/A</v>
      </c>
      <c r="E1293" s="25" t="s">
        <v>204</v>
      </c>
      <c r="F1293" s="11"/>
      <c r="G1293" s="12" t="s">
        <v>191</v>
      </c>
      <c r="H1293" s="13">
        <v>102.60037605043088</v>
      </c>
    </row>
    <row r="1294" spans="1:8" x14ac:dyDescent="0.2">
      <c r="A1294" s="25" t="s">
        <v>156</v>
      </c>
      <c r="B1294" s="25" t="str">
        <f>INDEX(About!G:G,MATCH(A1294,About!F:F,0))</f>
        <v>VA</v>
      </c>
      <c r="C1294" s="25" t="s">
        <v>625</v>
      </c>
      <c r="D1294" s="25" t="b">
        <f t="shared" si="20"/>
        <v>0</v>
      </c>
      <c r="E1294" s="25" t="s">
        <v>204</v>
      </c>
      <c r="F1294" s="11"/>
      <c r="G1294" s="12" t="s">
        <v>192</v>
      </c>
      <c r="H1294" s="13">
        <v>125.85340554858669</v>
      </c>
    </row>
    <row r="1295" spans="1:8" x14ac:dyDescent="0.2">
      <c r="A1295" s="25" t="s">
        <v>655</v>
      </c>
      <c r="B1295" s="25" t="str">
        <f>INDEX(About!G:G,MATCH(A1295,About!F:F,0))</f>
        <v>NC</v>
      </c>
      <c r="C1295" s="25" t="s">
        <v>625</v>
      </c>
      <c r="D1295" s="25" t="b">
        <f t="shared" si="20"/>
        <v>0</v>
      </c>
      <c r="E1295" s="25" t="s">
        <v>204</v>
      </c>
      <c r="F1295" s="11"/>
      <c r="G1295" s="12" t="s">
        <v>193</v>
      </c>
      <c r="H1295" s="13">
        <v>0</v>
      </c>
    </row>
    <row r="1296" spans="1:8" x14ac:dyDescent="0.2">
      <c r="A1296" s="25" t="s">
        <v>665</v>
      </c>
      <c r="B1296" s="25" t="str">
        <f>INDEX(About!G:G,MATCH(A1296,About!F:F,0))</f>
        <v>SC</v>
      </c>
      <c r="C1296" s="25" t="s">
        <v>625</v>
      </c>
      <c r="D1296" s="25" t="b">
        <f t="shared" si="20"/>
        <v>0</v>
      </c>
      <c r="E1296" s="25" t="s">
        <v>204</v>
      </c>
      <c r="F1296" s="11"/>
      <c r="G1296" s="12" t="s">
        <v>194</v>
      </c>
      <c r="H1296" s="13">
        <v>98.59999946068713</v>
      </c>
    </row>
    <row r="1297" spans="1:8" x14ac:dyDescent="0.2">
      <c r="A1297" s="25" t="s">
        <v>44</v>
      </c>
      <c r="B1297" s="25" t="str">
        <f>INDEX(About!G:G,MATCH(A1297,About!F:F,0))</f>
        <v>GA</v>
      </c>
      <c r="C1297" s="25" t="s">
        <v>625</v>
      </c>
      <c r="D1297" s="25" t="b">
        <f t="shared" si="20"/>
        <v>0</v>
      </c>
      <c r="E1297" s="25" t="s">
        <v>204</v>
      </c>
      <c r="F1297" s="11"/>
      <c r="G1297" s="12" t="s">
        <v>195</v>
      </c>
      <c r="H1297" s="13">
        <v>100.2382878633947</v>
      </c>
    </row>
    <row r="1298" spans="1:8" x14ac:dyDescent="0.2">
      <c r="A1298" s="25">
        <v>0</v>
      </c>
      <c r="B1298" s="25" t="e">
        <f>INDEX(About!G:G,MATCH(A1298,About!F:F,0))</f>
        <v>#N/A</v>
      </c>
      <c r="C1298" s="25" t="s">
        <v>625</v>
      </c>
      <c r="D1298" s="25" t="e">
        <f t="shared" si="20"/>
        <v>#N/A</v>
      </c>
      <c r="E1298" s="25" t="s">
        <v>204</v>
      </c>
      <c r="F1298" s="11"/>
      <c r="G1298" s="12" t="s">
        <v>196</v>
      </c>
      <c r="H1298" s="13">
        <v>0</v>
      </c>
    </row>
    <row r="1299" spans="1:8" x14ac:dyDescent="0.2">
      <c r="A1299" s="25">
        <v>0</v>
      </c>
      <c r="B1299" s="25" t="e">
        <f>INDEX(About!G:G,MATCH(A1299,About!F:F,0))</f>
        <v>#N/A</v>
      </c>
      <c r="C1299" s="25" t="s">
        <v>625</v>
      </c>
      <c r="D1299" s="25" t="e">
        <f t="shared" si="20"/>
        <v>#N/A</v>
      </c>
      <c r="E1299" s="25" t="s">
        <v>204</v>
      </c>
      <c r="F1299" s="11"/>
      <c r="G1299" s="12" t="s">
        <v>197</v>
      </c>
      <c r="H1299" s="13">
        <v>0</v>
      </c>
    </row>
    <row r="1300" spans="1:8" ht="13.5" thickBot="1" x14ac:dyDescent="0.25">
      <c r="A1300" s="25">
        <v>0</v>
      </c>
      <c r="B1300" s="25" t="e">
        <f>INDEX(About!G:G,MATCH(A1300,About!F:F,0))</f>
        <v>#N/A</v>
      </c>
      <c r="C1300" s="25" t="s">
        <v>625</v>
      </c>
      <c r="D1300" s="25" t="e">
        <f t="shared" si="20"/>
        <v>#N/A</v>
      </c>
      <c r="E1300" s="25" t="s">
        <v>204</v>
      </c>
      <c r="F1300" s="14"/>
      <c r="G1300" s="15" t="s">
        <v>198</v>
      </c>
      <c r="H1300" s="16">
        <v>110.41021051023468</v>
      </c>
    </row>
    <row r="1301" spans="1:8" x14ac:dyDescent="0.2">
      <c r="A1301" s="25" t="s">
        <v>8</v>
      </c>
      <c r="B1301" s="25" t="str">
        <f>INDEX(About!G:G,MATCH(A1301,About!F:F,0))</f>
        <v>AL</v>
      </c>
      <c r="C1301" s="25" t="s">
        <v>626</v>
      </c>
      <c r="D1301" s="25" t="b">
        <f t="shared" si="20"/>
        <v>0</v>
      </c>
      <c r="E1301" s="25" t="s">
        <v>205</v>
      </c>
      <c r="F1301" s="17" t="s">
        <v>205</v>
      </c>
      <c r="G1301" s="18" t="s">
        <v>9</v>
      </c>
      <c r="H1301" s="19">
        <v>60.291637742087104</v>
      </c>
    </row>
    <row r="1302" spans="1:8" x14ac:dyDescent="0.2">
      <c r="A1302" s="25" t="s">
        <v>8</v>
      </c>
      <c r="B1302" s="25" t="str">
        <f>INDEX(About!G:G,MATCH(A1302,About!F:F,0))</f>
        <v>AL</v>
      </c>
      <c r="C1302" s="25" t="s">
        <v>626</v>
      </c>
      <c r="D1302" s="25" t="b">
        <f t="shared" si="20"/>
        <v>0</v>
      </c>
      <c r="E1302" s="25" t="s">
        <v>205</v>
      </c>
      <c r="F1302" s="11"/>
      <c r="G1302" s="12" t="s">
        <v>10</v>
      </c>
      <c r="H1302" s="13">
        <v>79.861486980126429</v>
      </c>
    </row>
    <row r="1303" spans="1:8" x14ac:dyDescent="0.2">
      <c r="A1303" s="25" t="s">
        <v>8</v>
      </c>
      <c r="B1303" s="25" t="str">
        <f>INDEX(About!G:G,MATCH(A1303,About!F:F,0))</f>
        <v>AL</v>
      </c>
      <c r="C1303" s="25" t="s">
        <v>626</v>
      </c>
      <c r="D1303" s="25" t="b">
        <f t="shared" si="20"/>
        <v>0</v>
      </c>
      <c r="E1303" s="25" t="s">
        <v>205</v>
      </c>
      <c r="F1303" s="11"/>
      <c r="G1303" s="12" t="s">
        <v>11</v>
      </c>
      <c r="H1303" s="13">
        <v>81.755994754987839</v>
      </c>
    </row>
    <row r="1304" spans="1:8" x14ac:dyDescent="0.2">
      <c r="A1304" s="25" t="s">
        <v>12</v>
      </c>
      <c r="B1304" s="25" t="str">
        <f>INDEX(About!G:G,MATCH(A1304,About!F:F,0))</f>
        <v>AZ</v>
      </c>
      <c r="C1304" s="25" t="s">
        <v>626</v>
      </c>
      <c r="D1304" s="25" t="b">
        <f t="shared" si="20"/>
        <v>0</v>
      </c>
      <c r="E1304" s="25" t="s">
        <v>205</v>
      </c>
      <c r="F1304" s="11"/>
      <c r="G1304" s="12" t="s">
        <v>13</v>
      </c>
      <c r="H1304" s="13">
        <v>0</v>
      </c>
    </row>
    <row r="1305" spans="1:8" x14ac:dyDescent="0.2">
      <c r="A1305" s="25" t="s">
        <v>14</v>
      </c>
      <c r="B1305" s="25" t="str">
        <f>INDEX(About!G:G,MATCH(A1305,About!F:F,0))</f>
        <v>AR</v>
      </c>
      <c r="C1305" s="25" t="s">
        <v>626</v>
      </c>
      <c r="D1305" s="25" t="b">
        <f t="shared" si="20"/>
        <v>0</v>
      </c>
      <c r="E1305" s="25" t="s">
        <v>205</v>
      </c>
      <c r="F1305" s="11"/>
      <c r="G1305" s="12" t="s">
        <v>15</v>
      </c>
      <c r="H1305" s="13">
        <v>71.335415705206685</v>
      </c>
    </row>
    <row r="1306" spans="1:8" x14ac:dyDescent="0.2">
      <c r="A1306" s="25" t="s">
        <v>14</v>
      </c>
      <c r="B1306" s="25" t="str">
        <f>INDEX(About!G:G,MATCH(A1306,About!F:F,0))</f>
        <v>AR</v>
      </c>
      <c r="C1306" s="25" t="s">
        <v>626</v>
      </c>
      <c r="D1306" s="25" t="b">
        <f t="shared" si="20"/>
        <v>0</v>
      </c>
      <c r="E1306" s="25" t="s">
        <v>205</v>
      </c>
      <c r="F1306" s="11"/>
      <c r="G1306" s="12" t="s">
        <v>16</v>
      </c>
      <c r="H1306" s="13">
        <v>65.23040219844269</v>
      </c>
    </row>
    <row r="1307" spans="1:8" x14ac:dyDescent="0.2">
      <c r="A1307" s="25" t="s">
        <v>14</v>
      </c>
      <c r="B1307" s="25" t="str">
        <f>INDEX(About!G:G,MATCH(A1307,About!F:F,0))</f>
        <v>AR</v>
      </c>
      <c r="C1307" s="25" t="s">
        <v>626</v>
      </c>
      <c r="D1307" s="25" t="b">
        <f t="shared" si="20"/>
        <v>0</v>
      </c>
      <c r="E1307" s="25" t="s">
        <v>205</v>
      </c>
      <c r="F1307" s="11"/>
      <c r="G1307" s="12" t="s">
        <v>17</v>
      </c>
      <c r="H1307" s="13">
        <v>64.370232078784966</v>
      </c>
    </row>
    <row r="1308" spans="1:8" x14ac:dyDescent="0.2">
      <c r="A1308" s="25" t="s">
        <v>14</v>
      </c>
      <c r="B1308" s="25" t="str">
        <f>INDEX(About!G:G,MATCH(A1308,About!F:F,0))</f>
        <v>AR</v>
      </c>
      <c r="C1308" s="25" t="s">
        <v>626</v>
      </c>
      <c r="D1308" s="25" t="b">
        <f t="shared" si="20"/>
        <v>0</v>
      </c>
      <c r="E1308" s="25" t="s">
        <v>205</v>
      </c>
      <c r="F1308" s="11"/>
      <c r="G1308" s="12" t="s">
        <v>18</v>
      </c>
      <c r="H1308" s="13">
        <v>56.224117230618674</v>
      </c>
    </row>
    <row r="1309" spans="1:8" x14ac:dyDescent="0.2">
      <c r="A1309" s="25" t="s">
        <v>19</v>
      </c>
      <c r="B1309" s="25" t="str">
        <f>INDEX(About!G:G,MATCH(A1309,About!F:F,0))</f>
        <v>CA</v>
      </c>
      <c r="C1309" s="25" t="s">
        <v>626</v>
      </c>
      <c r="D1309" s="25" t="b">
        <f t="shared" si="20"/>
        <v>0</v>
      </c>
      <c r="E1309" s="25" t="s">
        <v>205</v>
      </c>
      <c r="F1309" s="11"/>
      <c r="G1309" s="12" t="s">
        <v>20</v>
      </c>
      <c r="H1309" s="13">
        <v>0</v>
      </c>
    </row>
    <row r="1310" spans="1:8" x14ac:dyDescent="0.2">
      <c r="A1310" s="25" t="s">
        <v>19</v>
      </c>
      <c r="B1310" s="25" t="str">
        <f>INDEX(About!G:G,MATCH(A1310,About!F:F,0))</f>
        <v>CA</v>
      </c>
      <c r="C1310" s="25" t="s">
        <v>626</v>
      </c>
      <c r="D1310" s="25" t="b">
        <f t="shared" si="20"/>
        <v>0</v>
      </c>
      <c r="E1310" s="25" t="s">
        <v>205</v>
      </c>
      <c r="F1310" s="11"/>
      <c r="G1310" s="12" t="s">
        <v>21</v>
      </c>
      <c r="H1310" s="13">
        <v>0</v>
      </c>
    </row>
    <row r="1311" spans="1:8" x14ac:dyDescent="0.2">
      <c r="A1311" s="25" t="s">
        <v>19</v>
      </c>
      <c r="B1311" s="25" t="str">
        <f>INDEX(About!G:G,MATCH(A1311,About!F:F,0))</f>
        <v>CA</v>
      </c>
      <c r="C1311" s="25" t="s">
        <v>626</v>
      </c>
      <c r="D1311" s="25" t="b">
        <f t="shared" si="20"/>
        <v>0</v>
      </c>
      <c r="E1311" s="25" t="s">
        <v>205</v>
      </c>
      <c r="F1311" s="11"/>
      <c r="G1311" s="12" t="s">
        <v>22</v>
      </c>
      <c r="H1311" s="13">
        <v>0</v>
      </c>
    </row>
    <row r="1312" spans="1:8" x14ac:dyDescent="0.2">
      <c r="A1312" s="25" t="s">
        <v>19</v>
      </c>
      <c r="B1312" s="25" t="str">
        <f>INDEX(About!G:G,MATCH(A1312,About!F:F,0))</f>
        <v>CA</v>
      </c>
      <c r="C1312" s="25" t="s">
        <v>626</v>
      </c>
      <c r="D1312" s="25" t="b">
        <f t="shared" si="20"/>
        <v>0</v>
      </c>
      <c r="E1312" s="25" t="s">
        <v>205</v>
      </c>
      <c r="F1312" s="11"/>
      <c r="G1312" s="12" t="s">
        <v>23</v>
      </c>
      <c r="H1312" s="13">
        <v>0</v>
      </c>
    </row>
    <row r="1313" spans="1:8" x14ac:dyDescent="0.2">
      <c r="A1313" s="25" t="s">
        <v>19</v>
      </c>
      <c r="B1313" s="25" t="str">
        <f>INDEX(About!G:G,MATCH(A1313,About!F:F,0))</f>
        <v>CA</v>
      </c>
      <c r="C1313" s="25" t="s">
        <v>626</v>
      </c>
      <c r="D1313" s="25" t="b">
        <f t="shared" si="20"/>
        <v>0</v>
      </c>
      <c r="E1313" s="25" t="s">
        <v>205</v>
      </c>
      <c r="F1313" s="11"/>
      <c r="G1313" s="12" t="s">
        <v>24</v>
      </c>
      <c r="H1313" s="13">
        <v>0</v>
      </c>
    </row>
    <row r="1314" spans="1:8" x14ac:dyDescent="0.2">
      <c r="A1314" s="25" t="s">
        <v>19</v>
      </c>
      <c r="B1314" s="25" t="str">
        <f>INDEX(About!G:G,MATCH(A1314,About!F:F,0))</f>
        <v>CA</v>
      </c>
      <c r="C1314" s="25" t="s">
        <v>626</v>
      </c>
      <c r="D1314" s="25" t="b">
        <f t="shared" si="20"/>
        <v>0</v>
      </c>
      <c r="E1314" s="25" t="s">
        <v>205</v>
      </c>
      <c r="F1314" s="11"/>
      <c r="G1314" s="12" t="s">
        <v>25</v>
      </c>
      <c r="H1314" s="13">
        <v>0</v>
      </c>
    </row>
    <row r="1315" spans="1:8" x14ac:dyDescent="0.2">
      <c r="A1315" s="25" t="s">
        <v>19</v>
      </c>
      <c r="B1315" s="25" t="str">
        <f>INDEX(About!G:G,MATCH(A1315,About!F:F,0))</f>
        <v>CA</v>
      </c>
      <c r="C1315" s="25" t="s">
        <v>626</v>
      </c>
      <c r="D1315" s="25" t="b">
        <f t="shared" si="20"/>
        <v>0</v>
      </c>
      <c r="E1315" s="25" t="s">
        <v>205</v>
      </c>
      <c r="F1315" s="11"/>
      <c r="G1315" s="12" t="s">
        <v>26</v>
      </c>
      <c r="H1315" s="13">
        <v>0</v>
      </c>
    </row>
    <row r="1316" spans="1:8" x14ac:dyDescent="0.2">
      <c r="A1316" s="25" t="s">
        <v>19</v>
      </c>
      <c r="B1316" s="25" t="str">
        <f>INDEX(About!G:G,MATCH(A1316,About!F:F,0))</f>
        <v>CA</v>
      </c>
      <c r="C1316" s="25" t="s">
        <v>626</v>
      </c>
      <c r="D1316" s="25" t="b">
        <f t="shared" si="20"/>
        <v>0</v>
      </c>
      <c r="E1316" s="25" t="s">
        <v>205</v>
      </c>
      <c r="F1316" s="11"/>
      <c r="G1316" s="12" t="s">
        <v>27</v>
      </c>
      <c r="H1316" s="13">
        <v>0</v>
      </c>
    </row>
    <row r="1317" spans="1:8" x14ac:dyDescent="0.2">
      <c r="A1317" s="25" t="s">
        <v>19</v>
      </c>
      <c r="B1317" s="25" t="str">
        <f>INDEX(About!G:G,MATCH(A1317,About!F:F,0))</f>
        <v>CA</v>
      </c>
      <c r="C1317" s="25" t="s">
        <v>626</v>
      </c>
      <c r="D1317" s="25" t="b">
        <f t="shared" si="20"/>
        <v>0</v>
      </c>
      <c r="E1317" s="25" t="s">
        <v>205</v>
      </c>
      <c r="F1317" s="11"/>
      <c r="G1317" s="12" t="s">
        <v>28</v>
      </c>
      <c r="H1317" s="13">
        <v>0</v>
      </c>
    </row>
    <row r="1318" spans="1:8" x14ac:dyDescent="0.2">
      <c r="A1318" s="25" t="s">
        <v>29</v>
      </c>
      <c r="B1318" s="25" t="str">
        <f>INDEX(About!G:G,MATCH(A1318,About!F:F,0))</f>
        <v>CO</v>
      </c>
      <c r="C1318" s="25" t="s">
        <v>626</v>
      </c>
      <c r="D1318" s="25" t="b">
        <f t="shared" si="20"/>
        <v>0</v>
      </c>
      <c r="E1318" s="25" t="s">
        <v>205</v>
      </c>
      <c r="F1318" s="11"/>
      <c r="G1318" s="12" t="s">
        <v>30</v>
      </c>
      <c r="H1318" s="13">
        <v>0</v>
      </c>
    </row>
    <row r="1319" spans="1:8" x14ac:dyDescent="0.2">
      <c r="A1319" s="25" t="s">
        <v>29</v>
      </c>
      <c r="B1319" s="25" t="str">
        <f>INDEX(About!G:G,MATCH(A1319,About!F:F,0))</f>
        <v>CO</v>
      </c>
      <c r="C1319" s="25" t="s">
        <v>626</v>
      </c>
      <c r="D1319" s="25" t="b">
        <f t="shared" si="20"/>
        <v>0</v>
      </c>
      <c r="E1319" s="25" t="s">
        <v>205</v>
      </c>
      <c r="F1319" s="11"/>
      <c r="G1319" s="12" t="s">
        <v>31</v>
      </c>
      <c r="H1319" s="13">
        <v>0</v>
      </c>
    </row>
    <row r="1320" spans="1:8" x14ac:dyDescent="0.2">
      <c r="A1320" s="25" t="s">
        <v>29</v>
      </c>
      <c r="B1320" s="25" t="str">
        <f>INDEX(About!G:G,MATCH(A1320,About!F:F,0))</f>
        <v>CO</v>
      </c>
      <c r="C1320" s="25" t="s">
        <v>626</v>
      </c>
      <c r="D1320" s="25" t="b">
        <f t="shared" si="20"/>
        <v>0</v>
      </c>
      <c r="E1320" s="25" t="s">
        <v>205</v>
      </c>
      <c r="F1320" s="11"/>
      <c r="G1320" s="12" t="s">
        <v>32</v>
      </c>
      <c r="H1320" s="13">
        <v>0</v>
      </c>
    </row>
    <row r="1321" spans="1:8" x14ac:dyDescent="0.2">
      <c r="A1321" s="25" t="s">
        <v>29</v>
      </c>
      <c r="B1321" s="25" t="str">
        <f>INDEX(About!G:G,MATCH(A1321,About!F:F,0))</f>
        <v>CO</v>
      </c>
      <c r="C1321" s="25" t="s">
        <v>626</v>
      </c>
      <c r="D1321" s="25" t="b">
        <f t="shared" si="20"/>
        <v>0</v>
      </c>
      <c r="E1321" s="25" t="s">
        <v>205</v>
      </c>
      <c r="F1321" s="11"/>
      <c r="G1321" s="12" t="s">
        <v>33</v>
      </c>
      <c r="H1321" s="13">
        <v>0</v>
      </c>
    </row>
    <row r="1322" spans="1:8" x14ac:dyDescent="0.2">
      <c r="A1322" s="25" t="s">
        <v>29</v>
      </c>
      <c r="B1322" s="25" t="str">
        <f>INDEX(About!G:G,MATCH(A1322,About!F:F,0))</f>
        <v>CO</v>
      </c>
      <c r="C1322" s="25" t="s">
        <v>626</v>
      </c>
      <c r="D1322" s="25" t="b">
        <f t="shared" si="20"/>
        <v>0</v>
      </c>
      <c r="E1322" s="25" t="s">
        <v>205</v>
      </c>
      <c r="F1322" s="11"/>
      <c r="G1322" s="12" t="s">
        <v>34</v>
      </c>
      <c r="H1322" s="13">
        <v>0</v>
      </c>
    </row>
    <row r="1323" spans="1:8" x14ac:dyDescent="0.2">
      <c r="A1323" s="25" t="s">
        <v>29</v>
      </c>
      <c r="B1323" s="25" t="str">
        <f>INDEX(About!G:G,MATCH(A1323,About!F:F,0))</f>
        <v>CO</v>
      </c>
      <c r="C1323" s="25" t="s">
        <v>626</v>
      </c>
      <c r="D1323" s="25" t="b">
        <f t="shared" si="20"/>
        <v>0</v>
      </c>
      <c r="E1323" s="25" t="s">
        <v>205</v>
      </c>
      <c r="F1323" s="11"/>
      <c r="G1323" s="12" t="s">
        <v>35</v>
      </c>
      <c r="H1323" s="13">
        <v>0</v>
      </c>
    </row>
    <row r="1324" spans="1:8" x14ac:dyDescent="0.2">
      <c r="A1324" s="25" t="s">
        <v>29</v>
      </c>
      <c r="B1324" s="25" t="str">
        <f>INDEX(About!G:G,MATCH(A1324,About!F:F,0))</f>
        <v>CO</v>
      </c>
      <c r="C1324" s="25" t="s">
        <v>626</v>
      </c>
      <c r="D1324" s="25" t="b">
        <f t="shared" si="20"/>
        <v>0</v>
      </c>
      <c r="E1324" s="25" t="s">
        <v>205</v>
      </c>
      <c r="F1324" s="11"/>
      <c r="G1324" s="12" t="s">
        <v>36</v>
      </c>
      <c r="H1324" s="13">
        <v>0</v>
      </c>
    </row>
    <row r="1325" spans="1:8" x14ac:dyDescent="0.2">
      <c r="A1325" s="25" t="s">
        <v>29</v>
      </c>
      <c r="B1325" s="25" t="str">
        <f>INDEX(About!G:G,MATCH(A1325,About!F:F,0))</f>
        <v>CO</v>
      </c>
      <c r="C1325" s="25" t="s">
        <v>626</v>
      </c>
      <c r="D1325" s="25" t="b">
        <f t="shared" si="20"/>
        <v>0</v>
      </c>
      <c r="E1325" s="25" t="s">
        <v>205</v>
      </c>
      <c r="F1325" s="11"/>
      <c r="G1325" s="12" t="s">
        <v>37</v>
      </c>
      <c r="H1325" s="13">
        <v>0</v>
      </c>
    </row>
    <row r="1326" spans="1:8" x14ac:dyDescent="0.2">
      <c r="A1326" s="25" t="s">
        <v>29</v>
      </c>
      <c r="B1326" s="25" t="str">
        <f>INDEX(About!G:G,MATCH(A1326,About!F:F,0))</f>
        <v>CO</v>
      </c>
      <c r="C1326" s="25" t="s">
        <v>626</v>
      </c>
      <c r="D1326" s="25" t="b">
        <f t="shared" si="20"/>
        <v>0</v>
      </c>
      <c r="E1326" s="25" t="s">
        <v>205</v>
      </c>
      <c r="F1326" s="11"/>
      <c r="G1326" s="12" t="s">
        <v>38</v>
      </c>
      <c r="H1326" s="13">
        <v>0</v>
      </c>
    </row>
    <row r="1327" spans="1:8" x14ac:dyDescent="0.2">
      <c r="A1327" s="25" t="s">
        <v>29</v>
      </c>
      <c r="B1327" s="25" t="str">
        <f>INDEX(About!G:G,MATCH(A1327,About!F:F,0))</f>
        <v>CO</v>
      </c>
      <c r="C1327" s="25" t="s">
        <v>626</v>
      </c>
      <c r="D1327" s="25" t="b">
        <f t="shared" si="20"/>
        <v>0</v>
      </c>
      <c r="E1327" s="25" t="s">
        <v>205</v>
      </c>
      <c r="F1327" s="11"/>
      <c r="G1327" s="12" t="s">
        <v>39</v>
      </c>
      <c r="H1327" s="13">
        <v>0</v>
      </c>
    </row>
    <row r="1328" spans="1:8" x14ac:dyDescent="0.2">
      <c r="A1328" s="25" t="s">
        <v>40</v>
      </c>
      <c r="B1328" s="25" t="str">
        <f>INDEX(About!G:G,MATCH(A1328,About!F:F,0))</f>
        <v>FL</v>
      </c>
      <c r="C1328" s="25" t="s">
        <v>626</v>
      </c>
      <c r="D1328" s="25" t="b">
        <f t="shared" si="20"/>
        <v>0</v>
      </c>
      <c r="E1328" s="25" t="s">
        <v>205</v>
      </c>
      <c r="F1328" s="11"/>
      <c r="G1328" s="12" t="s">
        <v>41</v>
      </c>
      <c r="H1328" s="13">
        <v>0</v>
      </c>
    </row>
    <row r="1329" spans="1:8" x14ac:dyDescent="0.2">
      <c r="A1329" s="25" t="s">
        <v>40</v>
      </c>
      <c r="B1329" s="25" t="str">
        <f>INDEX(About!G:G,MATCH(A1329,About!F:F,0))</f>
        <v>FL</v>
      </c>
      <c r="C1329" s="25" t="s">
        <v>626</v>
      </c>
      <c r="D1329" s="25" t="b">
        <f t="shared" si="20"/>
        <v>0</v>
      </c>
      <c r="E1329" s="25" t="s">
        <v>205</v>
      </c>
      <c r="F1329" s="11"/>
      <c r="G1329" s="12" t="s">
        <v>42</v>
      </c>
      <c r="H1329" s="13">
        <v>86.360153764747707</v>
      </c>
    </row>
    <row r="1330" spans="1:8" x14ac:dyDescent="0.2">
      <c r="A1330" s="25" t="s">
        <v>40</v>
      </c>
      <c r="B1330" s="25" t="str">
        <f>INDEX(About!G:G,MATCH(A1330,About!F:F,0))</f>
        <v>FL</v>
      </c>
      <c r="C1330" s="25" t="s">
        <v>626</v>
      </c>
      <c r="D1330" s="25" t="b">
        <f t="shared" si="20"/>
        <v>0</v>
      </c>
      <c r="E1330" s="25" t="s">
        <v>205</v>
      </c>
      <c r="F1330" s="11"/>
      <c r="G1330" s="12" t="s">
        <v>43</v>
      </c>
      <c r="H1330" s="13">
        <v>90.861776835246147</v>
      </c>
    </row>
    <row r="1331" spans="1:8" x14ac:dyDescent="0.2">
      <c r="A1331" s="25" t="s">
        <v>40</v>
      </c>
      <c r="B1331" s="25" t="str">
        <f>INDEX(About!G:G,MATCH(A1331,About!F:F,0))</f>
        <v>FL</v>
      </c>
      <c r="C1331" s="25" t="s">
        <v>626</v>
      </c>
      <c r="D1331" s="25" t="b">
        <f t="shared" si="20"/>
        <v>0</v>
      </c>
      <c r="E1331" s="25" t="s">
        <v>205</v>
      </c>
      <c r="F1331" s="11"/>
      <c r="G1331" s="12" t="s">
        <v>45</v>
      </c>
      <c r="H1331" s="13">
        <v>93.70490643767053</v>
      </c>
    </row>
    <row r="1332" spans="1:8" x14ac:dyDescent="0.2">
      <c r="A1332" s="25" t="s">
        <v>44</v>
      </c>
      <c r="B1332" s="25" t="str">
        <f>INDEX(About!G:G,MATCH(A1332,About!F:F,0))</f>
        <v>GA</v>
      </c>
      <c r="C1332" s="25" t="s">
        <v>626</v>
      </c>
      <c r="D1332" s="25" t="b">
        <f t="shared" si="20"/>
        <v>0</v>
      </c>
      <c r="E1332" s="25" t="s">
        <v>205</v>
      </c>
      <c r="F1332" s="11"/>
      <c r="G1332" s="12" t="s">
        <v>46</v>
      </c>
      <c r="H1332" s="13">
        <v>83.125105760600391</v>
      </c>
    </row>
    <row r="1333" spans="1:8" x14ac:dyDescent="0.2">
      <c r="A1333" s="25" t="s">
        <v>47</v>
      </c>
      <c r="B1333" s="25" t="str">
        <f>INDEX(About!G:G,MATCH(A1333,About!F:F,0))</f>
        <v>ID</v>
      </c>
      <c r="C1333" s="25" t="s">
        <v>626</v>
      </c>
      <c r="D1333" s="25" t="b">
        <f t="shared" si="20"/>
        <v>0</v>
      </c>
      <c r="E1333" s="25" t="s">
        <v>205</v>
      </c>
      <c r="F1333" s="11"/>
      <c r="G1333" s="12" t="s">
        <v>48</v>
      </c>
      <c r="H1333" s="13">
        <v>0</v>
      </c>
    </row>
    <row r="1334" spans="1:8" x14ac:dyDescent="0.2">
      <c r="A1334" s="25" t="s">
        <v>49</v>
      </c>
      <c r="B1334" s="25" t="str">
        <f>INDEX(About!G:G,MATCH(A1334,About!F:F,0))</f>
        <v>IL</v>
      </c>
      <c r="C1334" s="25" t="s">
        <v>626</v>
      </c>
      <c r="D1334" s="25" t="b">
        <f t="shared" si="20"/>
        <v>0</v>
      </c>
      <c r="E1334" s="25" t="s">
        <v>205</v>
      </c>
      <c r="F1334" s="11"/>
      <c r="G1334" s="12" t="s">
        <v>50</v>
      </c>
      <c r="H1334" s="13">
        <v>15.72505422342469</v>
      </c>
    </row>
    <row r="1335" spans="1:8" x14ac:dyDescent="0.2">
      <c r="A1335" s="25" t="s">
        <v>49</v>
      </c>
      <c r="B1335" s="25" t="str">
        <f>INDEX(About!G:G,MATCH(A1335,About!F:F,0))</f>
        <v>IL</v>
      </c>
      <c r="C1335" s="25" t="s">
        <v>626</v>
      </c>
      <c r="D1335" s="25" t="b">
        <f t="shared" si="20"/>
        <v>0</v>
      </c>
      <c r="E1335" s="25" t="s">
        <v>205</v>
      </c>
      <c r="F1335" s="11"/>
      <c r="G1335" s="12" t="s">
        <v>51</v>
      </c>
      <c r="H1335" s="13">
        <v>23.637938169318126</v>
      </c>
    </row>
    <row r="1336" spans="1:8" x14ac:dyDescent="0.2">
      <c r="A1336" s="25" t="s">
        <v>52</v>
      </c>
      <c r="B1336" s="25" t="str">
        <f>INDEX(About!G:G,MATCH(A1336,About!F:F,0))</f>
        <v>IN</v>
      </c>
      <c r="C1336" s="25" t="s">
        <v>626</v>
      </c>
      <c r="D1336" s="25" t="b">
        <f t="shared" si="20"/>
        <v>1</v>
      </c>
      <c r="E1336" s="25" t="s">
        <v>205</v>
      </c>
      <c r="F1336" s="11"/>
      <c r="G1336" s="12" t="s">
        <v>53</v>
      </c>
      <c r="H1336" s="13">
        <v>14.817414296911771</v>
      </c>
    </row>
    <row r="1337" spans="1:8" x14ac:dyDescent="0.2">
      <c r="A1337" s="25" t="s">
        <v>49</v>
      </c>
      <c r="B1337" s="25" t="str">
        <f>INDEX(About!G:G,MATCH(A1337,About!F:F,0))</f>
        <v>IL</v>
      </c>
      <c r="C1337" s="25" t="s">
        <v>626</v>
      </c>
      <c r="D1337" s="25" t="b">
        <f t="shared" si="20"/>
        <v>0</v>
      </c>
      <c r="E1337" s="25" t="s">
        <v>205</v>
      </c>
      <c r="F1337" s="11"/>
      <c r="G1337" s="12" t="s">
        <v>54</v>
      </c>
      <c r="H1337" s="13">
        <v>7.4687769335240679</v>
      </c>
    </row>
    <row r="1338" spans="1:8" x14ac:dyDescent="0.2">
      <c r="A1338" s="25" t="s">
        <v>52</v>
      </c>
      <c r="B1338" s="25" t="str">
        <f>INDEX(About!G:G,MATCH(A1338,About!F:F,0))</f>
        <v>IN</v>
      </c>
      <c r="C1338" s="25" t="s">
        <v>626</v>
      </c>
      <c r="D1338" s="25" t="b">
        <f t="shared" si="20"/>
        <v>1</v>
      </c>
      <c r="E1338" s="25" t="s">
        <v>205</v>
      </c>
      <c r="F1338" s="11"/>
      <c r="G1338" s="12" t="s">
        <v>55</v>
      </c>
      <c r="H1338" s="13">
        <v>26.002575507655195</v>
      </c>
    </row>
    <row r="1339" spans="1:8" x14ac:dyDescent="0.2">
      <c r="A1339" s="25" t="s">
        <v>52</v>
      </c>
      <c r="B1339" s="25" t="str">
        <f>INDEX(About!G:G,MATCH(A1339,About!F:F,0))</f>
        <v>IN</v>
      </c>
      <c r="C1339" s="25" t="s">
        <v>626</v>
      </c>
      <c r="D1339" s="25" t="b">
        <f t="shared" si="20"/>
        <v>1</v>
      </c>
      <c r="E1339" s="25" t="s">
        <v>205</v>
      </c>
      <c r="F1339" s="11"/>
      <c r="G1339" s="12" t="s">
        <v>56</v>
      </c>
      <c r="H1339" s="13">
        <v>22.71144289488635</v>
      </c>
    </row>
    <row r="1340" spans="1:8" x14ac:dyDescent="0.2">
      <c r="A1340" s="25" t="s">
        <v>57</v>
      </c>
      <c r="B1340" s="25" t="str">
        <f>INDEX(About!G:G,MATCH(A1340,About!F:F,0))</f>
        <v>KS</v>
      </c>
      <c r="C1340" s="25" t="s">
        <v>626</v>
      </c>
      <c r="D1340" s="25" t="b">
        <f t="shared" si="20"/>
        <v>0</v>
      </c>
      <c r="E1340" s="25" t="s">
        <v>205</v>
      </c>
      <c r="F1340" s="11"/>
      <c r="G1340" s="12" t="s">
        <v>58</v>
      </c>
      <c r="H1340" s="13">
        <v>111.9327907756449</v>
      </c>
    </row>
    <row r="1341" spans="1:8" x14ac:dyDescent="0.2">
      <c r="A1341" s="25" t="s">
        <v>57</v>
      </c>
      <c r="B1341" s="25" t="str">
        <f>INDEX(About!G:G,MATCH(A1341,About!F:F,0))</f>
        <v>KS</v>
      </c>
      <c r="C1341" s="25" t="s">
        <v>626</v>
      </c>
      <c r="D1341" s="25" t="b">
        <f t="shared" si="20"/>
        <v>0</v>
      </c>
      <c r="E1341" s="25" t="s">
        <v>205</v>
      </c>
      <c r="F1341" s="11"/>
      <c r="G1341" s="12" t="s">
        <v>59</v>
      </c>
      <c r="H1341" s="13">
        <v>95.339903246961612</v>
      </c>
    </row>
    <row r="1342" spans="1:8" x14ac:dyDescent="0.2">
      <c r="A1342" s="25" t="s">
        <v>57</v>
      </c>
      <c r="B1342" s="25" t="str">
        <f>INDEX(About!G:G,MATCH(A1342,About!F:F,0))</f>
        <v>KS</v>
      </c>
      <c r="C1342" s="25" t="s">
        <v>626</v>
      </c>
      <c r="D1342" s="25" t="b">
        <f t="shared" si="20"/>
        <v>0</v>
      </c>
      <c r="E1342" s="25" t="s">
        <v>205</v>
      </c>
      <c r="F1342" s="11"/>
      <c r="G1342" s="12" t="s">
        <v>60</v>
      </c>
      <c r="H1342" s="13">
        <v>77.575244914238283</v>
      </c>
    </row>
    <row r="1343" spans="1:8" x14ac:dyDescent="0.2">
      <c r="A1343" s="25" t="s">
        <v>57</v>
      </c>
      <c r="B1343" s="25" t="str">
        <f>INDEX(About!G:G,MATCH(A1343,About!F:F,0))</f>
        <v>KS</v>
      </c>
      <c r="C1343" s="25" t="s">
        <v>626</v>
      </c>
      <c r="D1343" s="25" t="b">
        <f t="shared" si="20"/>
        <v>0</v>
      </c>
      <c r="E1343" s="25" t="s">
        <v>205</v>
      </c>
      <c r="F1343" s="11"/>
      <c r="G1343" s="12" t="s">
        <v>61</v>
      </c>
      <c r="H1343" s="13">
        <v>0</v>
      </c>
    </row>
    <row r="1344" spans="1:8" x14ac:dyDescent="0.2">
      <c r="A1344" s="25" t="s">
        <v>57</v>
      </c>
      <c r="B1344" s="25" t="str">
        <f>INDEX(About!G:G,MATCH(A1344,About!F:F,0))</f>
        <v>KS</v>
      </c>
      <c r="C1344" s="25" t="s">
        <v>626</v>
      </c>
      <c r="D1344" s="25" t="b">
        <f t="shared" si="20"/>
        <v>0</v>
      </c>
      <c r="E1344" s="25" t="s">
        <v>205</v>
      </c>
      <c r="F1344" s="11"/>
      <c r="G1344" s="12" t="s">
        <v>62</v>
      </c>
      <c r="H1344" s="13">
        <v>80.102638223627011</v>
      </c>
    </row>
    <row r="1345" spans="1:8" x14ac:dyDescent="0.2">
      <c r="A1345" s="25" t="s">
        <v>57</v>
      </c>
      <c r="B1345" s="25" t="str">
        <f>INDEX(About!G:G,MATCH(A1345,About!F:F,0))</f>
        <v>KS</v>
      </c>
      <c r="C1345" s="25" t="s">
        <v>626</v>
      </c>
      <c r="D1345" s="25" t="b">
        <f t="shared" si="20"/>
        <v>0</v>
      </c>
      <c r="E1345" s="25" t="s">
        <v>205</v>
      </c>
      <c r="F1345" s="11"/>
      <c r="G1345" s="12" t="s">
        <v>63</v>
      </c>
      <c r="H1345" s="13">
        <v>84.834940024044329</v>
      </c>
    </row>
    <row r="1346" spans="1:8" x14ac:dyDescent="0.2">
      <c r="A1346" s="25" t="s">
        <v>57</v>
      </c>
      <c r="B1346" s="25" t="str">
        <f>INDEX(About!G:G,MATCH(A1346,About!F:F,0))</f>
        <v>KS</v>
      </c>
      <c r="C1346" s="25" t="s">
        <v>626</v>
      </c>
      <c r="D1346" s="25" t="b">
        <f t="shared" si="20"/>
        <v>0</v>
      </c>
      <c r="E1346" s="25" t="s">
        <v>205</v>
      </c>
      <c r="F1346" s="11"/>
      <c r="G1346" s="12" t="s">
        <v>64</v>
      </c>
      <c r="H1346" s="13">
        <v>88.730917706842291</v>
      </c>
    </row>
    <row r="1347" spans="1:8" x14ac:dyDescent="0.2">
      <c r="A1347" s="25" t="s">
        <v>65</v>
      </c>
      <c r="B1347" s="25" t="str">
        <f>INDEX(About!G:G,MATCH(A1347,About!F:F,0))</f>
        <v>KY</v>
      </c>
      <c r="C1347" s="25" t="s">
        <v>626</v>
      </c>
      <c r="D1347" s="25" t="b">
        <f t="shared" si="20"/>
        <v>0</v>
      </c>
      <c r="E1347" s="25" t="s">
        <v>205</v>
      </c>
      <c r="F1347" s="11"/>
      <c r="G1347" s="12" t="s">
        <v>66</v>
      </c>
      <c r="H1347" s="13">
        <v>34.297080419954227</v>
      </c>
    </row>
    <row r="1348" spans="1:8" x14ac:dyDescent="0.2">
      <c r="A1348" s="25" t="s">
        <v>65</v>
      </c>
      <c r="B1348" s="25" t="str">
        <f>INDEX(About!G:G,MATCH(A1348,About!F:F,0))</f>
        <v>KY</v>
      </c>
      <c r="C1348" s="25" t="s">
        <v>626</v>
      </c>
      <c r="D1348" s="25" t="b">
        <f t="shared" si="20"/>
        <v>0</v>
      </c>
      <c r="E1348" s="25" t="s">
        <v>205</v>
      </c>
      <c r="F1348" s="11"/>
      <c r="G1348" s="12" t="s">
        <v>67</v>
      </c>
      <c r="H1348" s="13">
        <v>16.835906218357493</v>
      </c>
    </row>
    <row r="1349" spans="1:8" x14ac:dyDescent="0.2">
      <c r="A1349" s="25" t="s">
        <v>49</v>
      </c>
      <c r="B1349" s="25" t="str">
        <f>INDEX(About!G:G,MATCH(A1349,About!F:F,0))</f>
        <v>IL</v>
      </c>
      <c r="C1349" s="25" t="s">
        <v>626</v>
      </c>
      <c r="D1349" s="25" t="b">
        <f t="shared" si="20"/>
        <v>0</v>
      </c>
      <c r="E1349" s="25" t="s">
        <v>205</v>
      </c>
      <c r="F1349" s="11"/>
      <c r="G1349" s="12" t="s">
        <v>68</v>
      </c>
      <c r="H1349" s="13">
        <v>17.92545453206456</v>
      </c>
    </row>
    <row r="1350" spans="1:8" x14ac:dyDescent="0.2">
      <c r="A1350" s="25" t="s">
        <v>65</v>
      </c>
      <c r="B1350" s="25" t="str">
        <f>INDEX(About!G:G,MATCH(A1350,About!F:F,0))</f>
        <v>KY</v>
      </c>
      <c r="C1350" s="25" t="s">
        <v>626</v>
      </c>
      <c r="D1350" s="25" t="b">
        <f t="shared" ref="D1350:D1413" si="21">C1350=B1350</f>
        <v>0</v>
      </c>
      <c r="E1350" s="25" t="s">
        <v>205</v>
      </c>
      <c r="F1350" s="11"/>
      <c r="G1350" s="12" t="s">
        <v>69</v>
      </c>
      <c r="H1350" s="13">
        <v>26.060581559410135</v>
      </c>
    </row>
    <row r="1351" spans="1:8" x14ac:dyDescent="0.2">
      <c r="A1351" s="25" t="s">
        <v>70</v>
      </c>
      <c r="B1351" s="25" t="str">
        <f>INDEX(About!G:G,MATCH(A1351,About!F:F,0))</f>
        <v>LA</v>
      </c>
      <c r="C1351" s="25" t="s">
        <v>626</v>
      </c>
      <c r="D1351" s="25" t="b">
        <f t="shared" si="21"/>
        <v>0</v>
      </c>
      <c r="E1351" s="25" t="s">
        <v>205</v>
      </c>
      <c r="F1351" s="11"/>
      <c r="G1351" s="12" t="s">
        <v>71</v>
      </c>
      <c r="H1351" s="13">
        <v>84.247039323077644</v>
      </c>
    </row>
    <row r="1352" spans="1:8" x14ac:dyDescent="0.2">
      <c r="A1352" s="25" t="s">
        <v>70</v>
      </c>
      <c r="B1352" s="25" t="str">
        <f>INDEX(About!G:G,MATCH(A1352,About!F:F,0))</f>
        <v>LA</v>
      </c>
      <c r="C1352" s="25" t="s">
        <v>626</v>
      </c>
      <c r="D1352" s="25" t="b">
        <f t="shared" si="21"/>
        <v>0</v>
      </c>
      <c r="E1352" s="25" t="s">
        <v>205</v>
      </c>
      <c r="F1352" s="11"/>
      <c r="G1352" s="12" t="s">
        <v>72</v>
      </c>
      <c r="H1352" s="13">
        <v>92.568917926680385</v>
      </c>
    </row>
    <row r="1353" spans="1:8" x14ac:dyDescent="0.2">
      <c r="A1353" s="25" t="s">
        <v>70</v>
      </c>
      <c r="B1353" s="25" t="str">
        <f>INDEX(About!G:G,MATCH(A1353,About!F:F,0))</f>
        <v>LA</v>
      </c>
      <c r="C1353" s="25" t="s">
        <v>626</v>
      </c>
      <c r="D1353" s="25" t="b">
        <f t="shared" si="21"/>
        <v>0</v>
      </c>
      <c r="E1353" s="25" t="s">
        <v>205</v>
      </c>
      <c r="F1353" s="11"/>
      <c r="G1353" s="12" t="s">
        <v>73</v>
      </c>
      <c r="H1353" s="13">
        <v>97.781432951338815</v>
      </c>
    </row>
    <row r="1354" spans="1:8" x14ac:dyDescent="0.2">
      <c r="A1354" s="25" t="s">
        <v>70</v>
      </c>
      <c r="B1354" s="25" t="str">
        <f>INDEX(About!G:G,MATCH(A1354,About!F:F,0))</f>
        <v>LA</v>
      </c>
      <c r="C1354" s="25" t="s">
        <v>626</v>
      </c>
      <c r="D1354" s="25" t="b">
        <f t="shared" si="21"/>
        <v>0</v>
      </c>
      <c r="E1354" s="25" t="s">
        <v>205</v>
      </c>
      <c r="F1354" s="11"/>
      <c r="G1354" s="12" t="s">
        <v>74</v>
      </c>
      <c r="H1354" s="13">
        <v>87.508231224245336</v>
      </c>
    </row>
    <row r="1355" spans="1:8" x14ac:dyDescent="0.2">
      <c r="A1355" s="25" t="s">
        <v>75</v>
      </c>
      <c r="B1355" s="25" t="str">
        <f>INDEX(About!G:G,MATCH(A1355,About!F:F,0))</f>
        <v>MD</v>
      </c>
      <c r="C1355" s="25" t="s">
        <v>626</v>
      </c>
      <c r="D1355" s="25" t="b">
        <f t="shared" si="21"/>
        <v>0</v>
      </c>
      <c r="E1355" s="25" t="s">
        <v>205</v>
      </c>
      <c r="F1355" s="11"/>
      <c r="G1355" s="12" t="s">
        <v>76</v>
      </c>
      <c r="H1355" s="13">
        <v>70.573658119622422</v>
      </c>
    </row>
    <row r="1356" spans="1:8" x14ac:dyDescent="0.2">
      <c r="A1356" s="25" t="s">
        <v>75</v>
      </c>
      <c r="B1356" s="25" t="str">
        <f>INDEX(About!G:G,MATCH(A1356,About!F:F,0))</f>
        <v>MD</v>
      </c>
      <c r="C1356" s="25" t="s">
        <v>626</v>
      </c>
      <c r="D1356" s="25" t="b">
        <f t="shared" si="21"/>
        <v>0</v>
      </c>
      <c r="E1356" s="25" t="s">
        <v>205</v>
      </c>
      <c r="F1356" s="11"/>
      <c r="G1356" s="12" t="s">
        <v>77</v>
      </c>
      <c r="H1356" s="13">
        <v>104.82289149936717</v>
      </c>
    </row>
    <row r="1357" spans="1:8" x14ac:dyDescent="0.2">
      <c r="A1357" s="25" t="s">
        <v>78</v>
      </c>
      <c r="B1357" s="25" t="str">
        <f>INDEX(About!G:G,MATCH(A1357,About!F:F,0))</f>
        <v>MI</v>
      </c>
      <c r="C1357" s="25" t="s">
        <v>626</v>
      </c>
      <c r="D1357" s="25" t="b">
        <f t="shared" si="21"/>
        <v>0</v>
      </c>
      <c r="E1357" s="25" t="s">
        <v>205</v>
      </c>
      <c r="F1357" s="11"/>
      <c r="G1357" s="12" t="s">
        <v>79</v>
      </c>
      <c r="H1357" s="13">
        <v>51.67441912838536</v>
      </c>
    </row>
    <row r="1358" spans="1:8" x14ac:dyDescent="0.2">
      <c r="A1358" s="25" t="s">
        <v>80</v>
      </c>
      <c r="B1358" s="25" t="str">
        <f>INDEX(About!G:G,MATCH(A1358,About!F:F,0))</f>
        <v>MS</v>
      </c>
      <c r="C1358" s="25" t="s">
        <v>626</v>
      </c>
      <c r="D1358" s="25" t="b">
        <f t="shared" si="21"/>
        <v>0</v>
      </c>
      <c r="E1358" s="25" t="s">
        <v>205</v>
      </c>
      <c r="F1358" s="11"/>
      <c r="G1358" s="12" t="s">
        <v>81</v>
      </c>
      <c r="H1358" s="13">
        <v>78.716215857969715</v>
      </c>
    </row>
    <row r="1359" spans="1:8" x14ac:dyDescent="0.2">
      <c r="A1359" s="25" t="s">
        <v>80</v>
      </c>
      <c r="B1359" s="25" t="str">
        <f>INDEX(About!G:G,MATCH(A1359,About!F:F,0))</f>
        <v>MS</v>
      </c>
      <c r="C1359" s="25" t="s">
        <v>626</v>
      </c>
      <c r="D1359" s="25" t="b">
        <f t="shared" si="21"/>
        <v>0</v>
      </c>
      <c r="E1359" s="25" t="s">
        <v>205</v>
      </c>
      <c r="F1359" s="11"/>
      <c r="G1359" s="12" t="s">
        <v>82</v>
      </c>
      <c r="H1359" s="13">
        <v>61.90670910704555</v>
      </c>
    </row>
    <row r="1360" spans="1:8" x14ac:dyDescent="0.2">
      <c r="A1360" s="25" t="s">
        <v>80</v>
      </c>
      <c r="B1360" s="25" t="str">
        <f>INDEX(About!G:G,MATCH(A1360,About!F:F,0))</f>
        <v>MS</v>
      </c>
      <c r="C1360" s="25" t="s">
        <v>626</v>
      </c>
      <c r="D1360" s="25" t="b">
        <f t="shared" si="21"/>
        <v>0</v>
      </c>
      <c r="E1360" s="25" t="s">
        <v>205</v>
      </c>
      <c r="F1360" s="11"/>
      <c r="G1360" s="12" t="s">
        <v>83</v>
      </c>
      <c r="H1360" s="13">
        <v>63.421188511328651</v>
      </c>
    </row>
    <row r="1361" spans="1:8" x14ac:dyDescent="0.2">
      <c r="A1361" s="25" t="s">
        <v>80</v>
      </c>
      <c r="B1361" s="25" t="str">
        <f>INDEX(About!G:G,MATCH(A1361,About!F:F,0))</f>
        <v>MS</v>
      </c>
      <c r="C1361" s="25" t="s">
        <v>626</v>
      </c>
      <c r="D1361" s="25" t="b">
        <f t="shared" si="21"/>
        <v>0</v>
      </c>
      <c r="E1361" s="25" t="s">
        <v>205</v>
      </c>
      <c r="F1361" s="11"/>
      <c r="G1361" s="12" t="s">
        <v>84</v>
      </c>
      <c r="H1361" s="13">
        <v>90.079364954013656</v>
      </c>
    </row>
    <row r="1362" spans="1:8" x14ac:dyDescent="0.2">
      <c r="A1362" s="25" t="s">
        <v>80</v>
      </c>
      <c r="B1362" s="25" t="str">
        <f>INDEX(About!G:G,MATCH(A1362,About!F:F,0))</f>
        <v>MS</v>
      </c>
      <c r="C1362" s="25" t="s">
        <v>626</v>
      </c>
      <c r="D1362" s="25" t="b">
        <f t="shared" si="21"/>
        <v>0</v>
      </c>
      <c r="E1362" s="25" t="s">
        <v>205</v>
      </c>
      <c r="F1362" s="11"/>
      <c r="G1362" s="12" t="s">
        <v>85</v>
      </c>
      <c r="H1362" s="13">
        <v>78.91775712188921</v>
      </c>
    </row>
    <row r="1363" spans="1:8" x14ac:dyDescent="0.2">
      <c r="A1363" s="25" t="s">
        <v>80</v>
      </c>
      <c r="B1363" s="25" t="str">
        <f>INDEX(About!G:G,MATCH(A1363,About!F:F,0))</f>
        <v>MS</v>
      </c>
      <c r="C1363" s="25" t="s">
        <v>626</v>
      </c>
      <c r="D1363" s="25" t="b">
        <f t="shared" si="21"/>
        <v>0</v>
      </c>
      <c r="E1363" s="25" t="s">
        <v>205</v>
      </c>
      <c r="F1363" s="11"/>
      <c r="G1363" s="12" t="s">
        <v>86</v>
      </c>
      <c r="H1363" s="13">
        <v>55.1450654886061</v>
      </c>
    </row>
    <row r="1364" spans="1:8" x14ac:dyDescent="0.2">
      <c r="A1364" s="25" t="s">
        <v>87</v>
      </c>
      <c r="B1364" s="25" t="str">
        <f>INDEX(About!G:G,MATCH(A1364,About!F:F,0))</f>
        <v>MT</v>
      </c>
      <c r="C1364" s="25" t="s">
        <v>626</v>
      </c>
      <c r="D1364" s="25" t="b">
        <f t="shared" si="21"/>
        <v>0</v>
      </c>
      <c r="E1364" s="25" t="s">
        <v>205</v>
      </c>
      <c r="F1364" s="11"/>
      <c r="G1364" s="12" t="s">
        <v>88</v>
      </c>
      <c r="H1364" s="13">
        <v>0</v>
      </c>
    </row>
    <row r="1365" spans="1:8" x14ac:dyDescent="0.2">
      <c r="A1365" s="25" t="s">
        <v>87</v>
      </c>
      <c r="B1365" s="25" t="str">
        <f>INDEX(About!G:G,MATCH(A1365,About!F:F,0))</f>
        <v>MT</v>
      </c>
      <c r="C1365" s="25" t="s">
        <v>626</v>
      </c>
      <c r="D1365" s="25" t="b">
        <f t="shared" si="21"/>
        <v>0</v>
      </c>
      <c r="E1365" s="25" t="s">
        <v>205</v>
      </c>
      <c r="F1365" s="11"/>
      <c r="G1365" s="12" t="s">
        <v>89</v>
      </c>
      <c r="H1365" s="13">
        <v>0</v>
      </c>
    </row>
    <row r="1366" spans="1:8" x14ac:dyDescent="0.2">
      <c r="A1366" s="25" t="s">
        <v>87</v>
      </c>
      <c r="B1366" s="25" t="str">
        <f>INDEX(About!G:G,MATCH(A1366,About!F:F,0))</f>
        <v>MT</v>
      </c>
      <c r="C1366" s="25" t="s">
        <v>626</v>
      </c>
      <c r="D1366" s="25" t="b">
        <f t="shared" si="21"/>
        <v>0</v>
      </c>
      <c r="E1366" s="25" t="s">
        <v>205</v>
      </c>
      <c r="F1366" s="11"/>
      <c r="G1366" s="12" t="s">
        <v>90</v>
      </c>
      <c r="H1366" s="13">
        <v>0</v>
      </c>
    </row>
    <row r="1367" spans="1:8" x14ac:dyDescent="0.2">
      <c r="A1367" s="25" t="s">
        <v>87</v>
      </c>
      <c r="B1367" s="25" t="str">
        <f>INDEX(About!G:G,MATCH(A1367,About!F:F,0))</f>
        <v>MT</v>
      </c>
      <c r="C1367" s="25" t="s">
        <v>626</v>
      </c>
      <c r="D1367" s="25" t="b">
        <f t="shared" si="21"/>
        <v>0</v>
      </c>
      <c r="E1367" s="25" t="s">
        <v>205</v>
      </c>
      <c r="F1367" s="11"/>
      <c r="G1367" s="12" t="s">
        <v>91</v>
      </c>
      <c r="H1367" s="13">
        <v>0</v>
      </c>
    </row>
    <row r="1368" spans="1:8" x14ac:dyDescent="0.2">
      <c r="A1368" s="25" t="s">
        <v>87</v>
      </c>
      <c r="B1368" s="25" t="str">
        <f>INDEX(About!G:G,MATCH(A1368,About!F:F,0))</f>
        <v>MT</v>
      </c>
      <c r="C1368" s="25" t="s">
        <v>626</v>
      </c>
      <c r="D1368" s="25" t="b">
        <f t="shared" si="21"/>
        <v>0</v>
      </c>
      <c r="E1368" s="25" t="s">
        <v>205</v>
      </c>
      <c r="F1368" s="11"/>
      <c r="G1368" s="12" t="s">
        <v>92</v>
      </c>
      <c r="H1368" s="13">
        <v>0</v>
      </c>
    </row>
    <row r="1369" spans="1:8" x14ac:dyDescent="0.2">
      <c r="A1369" s="25" t="s">
        <v>87</v>
      </c>
      <c r="B1369" s="25" t="str">
        <f>INDEX(About!G:G,MATCH(A1369,About!F:F,0))</f>
        <v>MT</v>
      </c>
      <c r="C1369" s="25" t="s">
        <v>626</v>
      </c>
      <c r="D1369" s="25" t="b">
        <f t="shared" si="21"/>
        <v>0</v>
      </c>
      <c r="E1369" s="25" t="s">
        <v>205</v>
      </c>
      <c r="F1369" s="11"/>
      <c r="G1369" s="12" t="s">
        <v>93</v>
      </c>
      <c r="H1369" s="13">
        <v>0</v>
      </c>
    </row>
    <row r="1370" spans="1:8" x14ac:dyDescent="0.2">
      <c r="A1370" s="25" t="s">
        <v>87</v>
      </c>
      <c r="B1370" s="25" t="str">
        <f>INDEX(About!G:G,MATCH(A1370,About!F:F,0))</f>
        <v>MT</v>
      </c>
      <c r="C1370" s="25" t="s">
        <v>626</v>
      </c>
      <c r="D1370" s="25" t="b">
        <f t="shared" si="21"/>
        <v>0</v>
      </c>
      <c r="E1370" s="25" t="s">
        <v>205</v>
      </c>
      <c r="F1370" s="11"/>
      <c r="G1370" s="12" t="s">
        <v>94</v>
      </c>
      <c r="H1370" s="13">
        <v>0</v>
      </c>
    </row>
    <row r="1371" spans="1:8" x14ac:dyDescent="0.2">
      <c r="A1371" s="25" t="s">
        <v>95</v>
      </c>
      <c r="B1371" s="25" t="str">
        <f>INDEX(About!G:G,MATCH(A1371,About!F:F,0))</f>
        <v>NE</v>
      </c>
      <c r="C1371" s="25" t="s">
        <v>626</v>
      </c>
      <c r="D1371" s="25" t="b">
        <f t="shared" si="21"/>
        <v>0</v>
      </c>
      <c r="E1371" s="25" t="s">
        <v>205</v>
      </c>
      <c r="F1371" s="11"/>
      <c r="G1371" s="12" t="s">
        <v>96</v>
      </c>
      <c r="H1371" s="13">
        <v>0</v>
      </c>
    </row>
    <row r="1372" spans="1:8" x14ac:dyDescent="0.2">
      <c r="A1372" s="25" t="s">
        <v>95</v>
      </c>
      <c r="B1372" s="25" t="str">
        <f>INDEX(About!G:G,MATCH(A1372,About!F:F,0))</f>
        <v>NE</v>
      </c>
      <c r="C1372" s="25" t="s">
        <v>626</v>
      </c>
      <c r="D1372" s="25" t="b">
        <f t="shared" si="21"/>
        <v>0</v>
      </c>
      <c r="E1372" s="25" t="s">
        <v>205</v>
      </c>
      <c r="F1372" s="11"/>
      <c r="G1372" s="12" t="s">
        <v>97</v>
      </c>
      <c r="H1372" s="13">
        <v>0</v>
      </c>
    </row>
    <row r="1373" spans="1:8" x14ac:dyDescent="0.2">
      <c r="A1373" s="25" t="s">
        <v>651</v>
      </c>
      <c r="B1373" s="25" t="str">
        <f>INDEX(About!G:G,MATCH(A1373,About!F:F,0))</f>
        <v>NM</v>
      </c>
      <c r="C1373" s="25" t="s">
        <v>626</v>
      </c>
      <c r="D1373" s="25" t="b">
        <f t="shared" si="21"/>
        <v>0</v>
      </c>
      <c r="E1373" s="25" t="s">
        <v>205</v>
      </c>
      <c r="F1373" s="11"/>
      <c r="G1373" s="12" t="s">
        <v>98</v>
      </c>
      <c r="H1373" s="13">
        <v>0</v>
      </c>
    </row>
    <row r="1374" spans="1:8" x14ac:dyDescent="0.2">
      <c r="A1374" s="25" t="s">
        <v>651</v>
      </c>
      <c r="B1374" s="25" t="str">
        <f>INDEX(About!G:G,MATCH(A1374,About!F:F,0))</f>
        <v>NM</v>
      </c>
      <c r="C1374" s="25" t="s">
        <v>626</v>
      </c>
      <c r="D1374" s="25" t="b">
        <f t="shared" si="21"/>
        <v>0</v>
      </c>
      <c r="E1374" s="25" t="s">
        <v>205</v>
      </c>
      <c r="F1374" s="11"/>
      <c r="G1374" s="12" t="s">
        <v>99</v>
      </c>
      <c r="H1374" s="13">
        <v>0</v>
      </c>
    </row>
    <row r="1375" spans="1:8" x14ac:dyDescent="0.2">
      <c r="A1375" s="25" t="s">
        <v>651</v>
      </c>
      <c r="B1375" s="25" t="str">
        <f>INDEX(About!G:G,MATCH(A1375,About!F:F,0))</f>
        <v>NM</v>
      </c>
      <c r="C1375" s="25" t="s">
        <v>626</v>
      </c>
      <c r="D1375" s="25" t="b">
        <f t="shared" si="21"/>
        <v>0</v>
      </c>
      <c r="E1375" s="25" t="s">
        <v>205</v>
      </c>
      <c r="F1375" s="11"/>
      <c r="G1375" s="12" t="s">
        <v>100</v>
      </c>
      <c r="H1375" s="13">
        <v>0</v>
      </c>
    </row>
    <row r="1376" spans="1:8" x14ac:dyDescent="0.2">
      <c r="A1376" s="25" t="s">
        <v>651</v>
      </c>
      <c r="B1376" s="25" t="str">
        <f>INDEX(About!G:G,MATCH(A1376,About!F:F,0))</f>
        <v>NM</v>
      </c>
      <c r="C1376" s="25" t="s">
        <v>626</v>
      </c>
      <c r="D1376" s="25" t="b">
        <f t="shared" si="21"/>
        <v>0</v>
      </c>
      <c r="E1376" s="25" t="s">
        <v>205</v>
      </c>
      <c r="F1376" s="11"/>
      <c r="G1376" s="12" t="s">
        <v>101</v>
      </c>
      <c r="H1376" s="13">
        <v>0</v>
      </c>
    </row>
    <row r="1377" spans="1:8" x14ac:dyDescent="0.2">
      <c r="A1377" s="25" t="s">
        <v>651</v>
      </c>
      <c r="B1377" s="25" t="str">
        <f>INDEX(About!G:G,MATCH(A1377,About!F:F,0))</f>
        <v>NM</v>
      </c>
      <c r="C1377" s="25" t="s">
        <v>626</v>
      </c>
      <c r="D1377" s="25" t="b">
        <f t="shared" si="21"/>
        <v>0</v>
      </c>
      <c r="E1377" s="25" t="s">
        <v>205</v>
      </c>
      <c r="F1377" s="11"/>
      <c r="G1377" s="12" t="s">
        <v>102</v>
      </c>
      <c r="H1377" s="13">
        <v>0</v>
      </c>
    </row>
    <row r="1378" spans="1:8" x14ac:dyDescent="0.2">
      <c r="A1378" s="25" t="s">
        <v>651</v>
      </c>
      <c r="B1378" s="25" t="str">
        <f>INDEX(About!G:G,MATCH(A1378,About!F:F,0))</f>
        <v>NM</v>
      </c>
      <c r="C1378" s="25" t="s">
        <v>626</v>
      </c>
      <c r="D1378" s="25" t="b">
        <f t="shared" si="21"/>
        <v>0</v>
      </c>
      <c r="E1378" s="25" t="s">
        <v>205</v>
      </c>
      <c r="F1378" s="11"/>
      <c r="G1378" s="12" t="s">
        <v>103</v>
      </c>
      <c r="H1378" s="13">
        <v>0</v>
      </c>
    </row>
    <row r="1379" spans="1:8" x14ac:dyDescent="0.2">
      <c r="A1379" s="25" t="s">
        <v>651</v>
      </c>
      <c r="B1379" s="25" t="str">
        <f>INDEX(About!G:G,MATCH(A1379,About!F:F,0))</f>
        <v>NM</v>
      </c>
      <c r="C1379" s="25" t="s">
        <v>626</v>
      </c>
      <c r="D1379" s="25" t="b">
        <f t="shared" si="21"/>
        <v>0</v>
      </c>
      <c r="E1379" s="25" t="s">
        <v>205</v>
      </c>
      <c r="F1379" s="11"/>
      <c r="G1379" s="12" t="s">
        <v>104</v>
      </c>
      <c r="H1379" s="13">
        <v>0</v>
      </c>
    </row>
    <row r="1380" spans="1:8" x14ac:dyDescent="0.2">
      <c r="A1380" s="25" t="s">
        <v>651</v>
      </c>
      <c r="B1380" s="25" t="str">
        <f>INDEX(About!G:G,MATCH(A1380,About!F:F,0))</f>
        <v>NM</v>
      </c>
      <c r="C1380" s="25" t="s">
        <v>626</v>
      </c>
      <c r="D1380" s="25" t="b">
        <f t="shared" si="21"/>
        <v>0</v>
      </c>
      <c r="E1380" s="25" t="s">
        <v>205</v>
      </c>
      <c r="F1380" s="11"/>
      <c r="G1380" s="12" t="s">
        <v>105</v>
      </c>
      <c r="H1380" s="13">
        <v>0</v>
      </c>
    </row>
    <row r="1381" spans="1:8" x14ac:dyDescent="0.2">
      <c r="A1381" s="25" t="s">
        <v>653</v>
      </c>
      <c r="B1381" s="25" t="str">
        <f>INDEX(About!G:G,MATCH(A1381,About!F:F,0))</f>
        <v>NY</v>
      </c>
      <c r="C1381" s="25" t="s">
        <v>626</v>
      </c>
      <c r="D1381" s="25" t="b">
        <f t="shared" si="21"/>
        <v>0</v>
      </c>
      <c r="E1381" s="25" t="s">
        <v>205</v>
      </c>
      <c r="F1381" s="11"/>
      <c r="G1381" s="12" t="s">
        <v>106</v>
      </c>
      <c r="H1381" s="13">
        <v>102.85791413017785</v>
      </c>
    </row>
    <row r="1382" spans="1:8" x14ac:dyDescent="0.2">
      <c r="A1382" s="25" t="s">
        <v>653</v>
      </c>
      <c r="B1382" s="25" t="str">
        <f>INDEX(About!G:G,MATCH(A1382,About!F:F,0))</f>
        <v>NY</v>
      </c>
      <c r="C1382" s="25" t="s">
        <v>626</v>
      </c>
      <c r="D1382" s="25" t="b">
        <f t="shared" si="21"/>
        <v>0</v>
      </c>
      <c r="E1382" s="25" t="s">
        <v>205</v>
      </c>
      <c r="F1382" s="11"/>
      <c r="G1382" s="12" t="s">
        <v>107</v>
      </c>
      <c r="H1382" s="13">
        <v>94.316836264393189</v>
      </c>
    </row>
    <row r="1383" spans="1:8" x14ac:dyDescent="0.2">
      <c r="A1383" s="25" t="s">
        <v>655</v>
      </c>
      <c r="B1383" s="25" t="str">
        <f>INDEX(About!G:G,MATCH(A1383,About!F:F,0))</f>
        <v>NC</v>
      </c>
      <c r="C1383" s="25" t="s">
        <v>626</v>
      </c>
      <c r="D1383" s="25" t="b">
        <f t="shared" si="21"/>
        <v>0</v>
      </c>
      <c r="E1383" s="25" t="s">
        <v>205</v>
      </c>
      <c r="F1383" s="11"/>
      <c r="G1383" s="12" t="s">
        <v>108</v>
      </c>
      <c r="H1383" s="13">
        <v>96.695794766427156</v>
      </c>
    </row>
    <row r="1384" spans="1:8" x14ac:dyDescent="0.2">
      <c r="A1384" s="25" t="s">
        <v>657</v>
      </c>
      <c r="B1384" s="25" t="str">
        <f>INDEX(About!G:G,MATCH(A1384,About!F:F,0))</f>
        <v>ND</v>
      </c>
      <c r="C1384" s="25" t="s">
        <v>626</v>
      </c>
      <c r="D1384" s="25" t="b">
        <f t="shared" si="21"/>
        <v>0</v>
      </c>
      <c r="E1384" s="25" t="s">
        <v>205</v>
      </c>
      <c r="F1384" s="11"/>
      <c r="G1384" s="12" t="s">
        <v>109</v>
      </c>
      <c r="H1384" s="13">
        <v>0</v>
      </c>
    </row>
    <row r="1385" spans="1:8" x14ac:dyDescent="0.2">
      <c r="A1385" s="25" t="s">
        <v>110</v>
      </c>
      <c r="B1385" s="25" t="str">
        <f>INDEX(About!G:G,MATCH(A1385,About!F:F,0))</f>
        <v>OH</v>
      </c>
      <c r="C1385" s="25" t="s">
        <v>626</v>
      </c>
      <c r="D1385" s="25" t="b">
        <f t="shared" si="21"/>
        <v>0</v>
      </c>
      <c r="E1385" s="25" t="s">
        <v>205</v>
      </c>
      <c r="F1385" s="11"/>
      <c r="G1385" s="12" t="s">
        <v>111</v>
      </c>
      <c r="H1385" s="13">
        <v>42.524334444985456</v>
      </c>
    </row>
    <row r="1386" spans="1:8" x14ac:dyDescent="0.2">
      <c r="A1386" s="25" t="s">
        <v>110</v>
      </c>
      <c r="B1386" s="25" t="str">
        <f>INDEX(About!G:G,MATCH(A1386,About!F:F,0))</f>
        <v>OH</v>
      </c>
      <c r="C1386" s="25" t="s">
        <v>626</v>
      </c>
      <c r="D1386" s="25" t="b">
        <f t="shared" si="21"/>
        <v>0</v>
      </c>
      <c r="E1386" s="25" t="s">
        <v>205</v>
      </c>
      <c r="F1386" s="11"/>
      <c r="G1386" s="12" t="s">
        <v>112</v>
      </c>
      <c r="H1386" s="13">
        <v>49.225366007960623</v>
      </c>
    </row>
    <row r="1387" spans="1:8" x14ac:dyDescent="0.2">
      <c r="A1387" s="25" t="s">
        <v>110</v>
      </c>
      <c r="B1387" s="25" t="str">
        <f>INDEX(About!G:G,MATCH(A1387,About!F:F,0))</f>
        <v>OH</v>
      </c>
      <c r="C1387" s="25" t="s">
        <v>626</v>
      </c>
      <c r="D1387" s="25" t="b">
        <f t="shared" si="21"/>
        <v>0</v>
      </c>
      <c r="E1387" s="25" t="s">
        <v>205</v>
      </c>
      <c r="F1387" s="11"/>
      <c r="G1387" s="12" t="s">
        <v>113</v>
      </c>
      <c r="H1387" s="13">
        <v>24.253271022931948</v>
      </c>
    </row>
    <row r="1388" spans="1:8" x14ac:dyDescent="0.2">
      <c r="A1388" s="25" t="s">
        <v>114</v>
      </c>
      <c r="B1388" s="25" t="str">
        <f>INDEX(About!G:G,MATCH(A1388,About!F:F,0))</f>
        <v>OK</v>
      </c>
      <c r="C1388" s="25" t="s">
        <v>626</v>
      </c>
      <c r="D1388" s="25" t="b">
        <f t="shared" si="21"/>
        <v>0</v>
      </c>
      <c r="E1388" s="25" t="s">
        <v>205</v>
      </c>
      <c r="F1388" s="11"/>
      <c r="G1388" s="12" t="s">
        <v>115</v>
      </c>
      <c r="H1388" s="13">
        <v>102.9179105188461</v>
      </c>
    </row>
    <row r="1389" spans="1:8" x14ac:dyDescent="0.2">
      <c r="A1389" s="25" t="s">
        <v>114</v>
      </c>
      <c r="B1389" s="25" t="str">
        <f>INDEX(About!G:G,MATCH(A1389,About!F:F,0))</f>
        <v>OK</v>
      </c>
      <c r="C1389" s="25" t="s">
        <v>626</v>
      </c>
      <c r="D1389" s="25" t="b">
        <f t="shared" si="21"/>
        <v>0</v>
      </c>
      <c r="E1389" s="25" t="s">
        <v>205</v>
      </c>
      <c r="F1389" s="11"/>
      <c r="G1389" s="12" t="s">
        <v>116</v>
      </c>
      <c r="H1389" s="13">
        <v>80.072297508339801</v>
      </c>
    </row>
    <row r="1390" spans="1:8" x14ac:dyDescent="0.2">
      <c r="A1390" s="25" t="s">
        <v>114</v>
      </c>
      <c r="B1390" s="25" t="str">
        <f>INDEX(About!G:G,MATCH(A1390,About!F:F,0))</f>
        <v>OK</v>
      </c>
      <c r="C1390" s="25" t="s">
        <v>626</v>
      </c>
      <c r="D1390" s="25" t="b">
        <f t="shared" si="21"/>
        <v>0</v>
      </c>
      <c r="E1390" s="25" t="s">
        <v>205</v>
      </c>
      <c r="F1390" s="11"/>
      <c r="G1390" s="12" t="s">
        <v>117</v>
      </c>
      <c r="H1390" s="13">
        <v>83.187868700387369</v>
      </c>
    </row>
    <row r="1391" spans="1:8" x14ac:dyDescent="0.2">
      <c r="A1391" s="25" t="s">
        <v>114</v>
      </c>
      <c r="B1391" s="25" t="str">
        <f>INDEX(About!G:G,MATCH(A1391,About!F:F,0))</f>
        <v>OK</v>
      </c>
      <c r="C1391" s="25" t="s">
        <v>626</v>
      </c>
      <c r="D1391" s="25" t="b">
        <f t="shared" si="21"/>
        <v>0</v>
      </c>
      <c r="E1391" s="25" t="s">
        <v>205</v>
      </c>
      <c r="F1391" s="11"/>
      <c r="G1391" s="12" t="s">
        <v>118</v>
      </c>
      <c r="H1391" s="13">
        <v>78.950536524877919</v>
      </c>
    </row>
    <row r="1392" spans="1:8" x14ac:dyDescent="0.2">
      <c r="A1392" s="25" t="s">
        <v>114</v>
      </c>
      <c r="B1392" s="25" t="str">
        <f>INDEX(About!G:G,MATCH(A1392,About!F:F,0))</f>
        <v>OK</v>
      </c>
      <c r="C1392" s="25" t="s">
        <v>626</v>
      </c>
      <c r="D1392" s="25" t="b">
        <f t="shared" si="21"/>
        <v>0</v>
      </c>
      <c r="E1392" s="25" t="s">
        <v>205</v>
      </c>
      <c r="F1392" s="11"/>
      <c r="G1392" s="12" t="s">
        <v>119</v>
      </c>
      <c r="H1392" s="13">
        <v>81.482872762585856</v>
      </c>
    </row>
    <row r="1393" spans="1:8" x14ac:dyDescent="0.2">
      <c r="A1393" s="25" t="s">
        <v>114</v>
      </c>
      <c r="B1393" s="25" t="str">
        <f>INDEX(About!G:G,MATCH(A1393,About!F:F,0))</f>
        <v>OK</v>
      </c>
      <c r="C1393" s="25" t="s">
        <v>626</v>
      </c>
      <c r="D1393" s="25" t="b">
        <f t="shared" si="21"/>
        <v>0</v>
      </c>
      <c r="E1393" s="25" t="s">
        <v>205</v>
      </c>
      <c r="F1393" s="11"/>
      <c r="G1393" s="12" t="s">
        <v>120</v>
      </c>
      <c r="H1393" s="13">
        <v>89.133544271939456</v>
      </c>
    </row>
    <row r="1394" spans="1:8" x14ac:dyDescent="0.2">
      <c r="A1394" s="25" t="s">
        <v>114</v>
      </c>
      <c r="B1394" s="25" t="str">
        <f>INDEX(About!G:G,MATCH(A1394,About!F:F,0))</f>
        <v>OK</v>
      </c>
      <c r="C1394" s="25" t="s">
        <v>626</v>
      </c>
      <c r="D1394" s="25" t="b">
        <f t="shared" si="21"/>
        <v>0</v>
      </c>
      <c r="E1394" s="25" t="s">
        <v>205</v>
      </c>
      <c r="F1394" s="11"/>
      <c r="G1394" s="12" t="s">
        <v>121</v>
      </c>
      <c r="H1394" s="13">
        <v>0</v>
      </c>
    </row>
    <row r="1395" spans="1:8" x14ac:dyDescent="0.2">
      <c r="A1395" s="25" t="s">
        <v>114</v>
      </c>
      <c r="B1395" s="25" t="str">
        <f>INDEX(About!G:G,MATCH(A1395,About!F:F,0))</f>
        <v>OK</v>
      </c>
      <c r="C1395" s="25" t="s">
        <v>626</v>
      </c>
      <c r="D1395" s="25" t="b">
        <f t="shared" si="21"/>
        <v>0</v>
      </c>
      <c r="E1395" s="25" t="s">
        <v>205</v>
      </c>
      <c r="F1395" s="11"/>
      <c r="G1395" s="12" t="s">
        <v>122</v>
      </c>
      <c r="H1395" s="13">
        <v>88.517363791819747</v>
      </c>
    </row>
    <row r="1396" spans="1:8" x14ac:dyDescent="0.2">
      <c r="A1396" s="25" t="s">
        <v>114</v>
      </c>
      <c r="B1396" s="25" t="str">
        <f>INDEX(About!G:G,MATCH(A1396,About!F:F,0))</f>
        <v>OK</v>
      </c>
      <c r="C1396" s="25" t="s">
        <v>626</v>
      </c>
      <c r="D1396" s="25" t="b">
        <f t="shared" si="21"/>
        <v>0</v>
      </c>
      <c r="E1396" s="25" t="s">
        <v>205</v>
      </c>
      <c r="F1396" s="11"/>
      <c r="G1396" s="12" t="s">
        <v>123</v>
      </c>
      <c r="H1396" s="13">
        <v>97.476620797474737</v>
      </c>
    </row>
    <row r="1397" spans="1:8" x14ac:dyDescent="0.2">
      <c r="A1397" s="25" t="s">
        <v>124</v>
      </c>
      <c r="B1397" s="25" t="str">
        <f>INDEX(About!G:G,MATCH(A1397,About!F:F,0))</f>
        <v>OR</v>
      </c>
      <c r="C1397" s="25" t="s">
        <v>626</v>
      </c>
      <c r="D1397" s="25" t="b">
        <f t="shared" si="21"/>
        <v>0</v>
      </c>
      <c r="E1397" s="25" t="s">
        <v>205</v>
      </c>
      <c r="F1397" s="11"/>
      <c r="G1397" s="12" t="s">
        <v>125</v>
      </c>
      <c r="H1397" s="13">
        <v>0</v>
      </c>
    </row>
    <row r="1398" spans="1:8" x14ac:dyDescent="0.2">
      <c r="A1398" s="25" t="s">
        <v>124</v>
      </c>
      <c r="B1398" s="25" t="str">
        <f>INDEX(About!G:G,MATCH(A1398,About!F:F,0))</f>
        <v>OR</v>
      </c>
      <c r="C1398" s="25" t="s">
        <v>626</v>
      </c>
      <c r="D1398" s="25" t="b">
        <f t="shared" si="21"/>
        <v>0</v>
      </c>
      <c r="E1398" s="25" t="s">
        <v>205</v>
      </c>
      <c r="F1398" s="11"/>
      <c r="G1398" s="12" t="s">
        <v>126</v>
      </c>
      <c r="H1398" s="13">
        <v>0</v>
      </c>
    </row>
    <row r="1399" spans="1:8" x14ac:dyDescent="0.2">
      <c r="A1399" s="25" t="s">
        <v>127</v>
      </c>
      <c r="B1399" s="25" t="str">
        <f>INDEX(About!G:G,MATCH(A1399,About!F:F,0))</f>
        <v>PA</v>
      </c>
      <c r="C1399" s="25" t="s">
        <v>626</v>
      </c>
      <c r="D1399" s="25" t="b">
        <f t="shared" si="21"/>
        <v>0</v>
      </c>
      <c r="E1399" s="25" t="s">
        <v>205</v>
      </c>
      <c r="F1399" s="11"/>
      <c r="G1399" s="12" t="s">
        <v>128</v>
      </c>
      <c r="H1399" s="13">
        <v>78.114915049777082</v>
      </c>
    </row>
    <row r="1400" spans="1:8" x14ac:dyDescent="0.2">
      <c r="A1400" s="25" t="s">
        <v>665</v>
      </c>
      <c r="B1400" s="25" t="str">
        <f>INDEX(About!G:G,MATCH(A1400,About!F:F,0))</f>
        <v>SC</v>
      </c>
      <c r="C1400" s="25" t="s">
        <v>626</v>
      </c>
      <c r="D1400" s="25" t="b">
        <f t="shared" si="21"/>
        <v>0</v>
      </c>
      <c r="E1400" s="25" t="s">
        <v>205</v>
      </c>
      <c r="F1400" s="11"/>
      <c r="G1400" s="12" t="s">
        <v>129</v>
      </c>
      <c r="H1400" s="13">
        <v>82.814273466255827</v>
      </c>
    </row>
    <row r="1401" spans="1:8" x14ac:dyDescent="0.2">
      <c r="A1401" s="25" t="s">
        <v>665</v>
      </c>
      <c r="B1401" s="25" t="str">
        <f>INDEX(About!G:G,MATCH(A1401,About!F:F,0))</f>
        <v>SC</v>
      </c>
      <c r="C1401" s="25" t="s">
        <v>626</v>
      </c>
      <c r="D1401" s="25" t="b">
        <f t="shared" si="21"/>
        <v>0</v>
      </c>
      <c r="E1401" s="25" t="s">
        <v>205</v>
      </c>
      <c r="F1401" s="11"/>
      <c r="G1401" s="12" t="s">
        <v>130</v>
      </c>
      <c r="H1401" s="13">
        <v>82.832200833855367</v>
      </c>
    </row>
    <row r="1402" spans="1:8" x14ac:dyDescent="0.2">
      <c r="A1402" s="25" t="s">
        <v>667</v>
      </c>
      <c r="B1402" s="25" t="str">
        <f>INDEX(About!G:G,MATCH(A1402,About!F:F,0))</f>
        <v>SD</v>
      </c>
      <c r="C1402" s="25" t="s">
        <v>626</v>
      </c>
      <c r="D1402" s="25" t="b">
        <f t="shared" si="21"/>
        <v>0</v>
      </c>
      <c r="E1402" s="25" t="s">
        <v>205</v>
      </c>
      <c r="F1402" s="11"/>
      <c r="G1402" s="12" t="s">
        <v>131</v>
      </c>
      <c r="H1402" s="13">
        <v>0</v>
      </c>
    </row>
    <row r="1403" spans="1:8" x14ac:dyDescent="0.2">
      <c r="A1403" s="25" t="s">
        <v>667</v>
      </c>
      <c r="B1403" s="25" t="str">
        <f>INDEX(About!G:G,MATCH(A1403,About!F:F,0))</f>
        <v>SD</v>
      </c>
      <c r="C1403" s="25" t="s">
        <v>626</v>
      </c>
      <c r="D1403" s="25" t="b">
        <f t="shared" si="21"/>
        <v>0</v>
      </c>
      <c r="E1403" s="25" t="s">
        <v>205</v>
      </c>
      <c r="F1403" s="11"/>
      <c r="G1403" s="12" t="s">
        <v>132</v>
      </c>
      <c r="H1403" s="13">
        <v>0</v>
      </c>
    </row>
    <row r="1404" spans="1:8" x14ac:dyDescent="0.2">
      <c r="A1404" s="25" t="s">
        <v>133</v>
      </c>
      <c r="B1404" s="25" t="str">
        <f>INDEX(About!G:G,MATCH(A1404,About!F:F,0))</f>
        <v>TN</v>
      </c>
      <c r="C1404" s="25" t="s">
        <v>626</v>
      </c>
      <c r="D1404" s="25" t="b">
        <f t="shared" si="21"/>
        <v>0</v>
      </c>
      <c r="E1404" s="25" t="s">
        <v>205</v>
      </c>
      <c r="F1404" s="11"/>
      <c r="G1404" s="12" t="s">
        <v>134</v>
      </c>
      <c r="H1404" s="13">
        <v>36.87875663980838</v>
      </c>
    </row>
    <row r="1405" spans="1:8" x14ac:dyDescent="0.2">
      <c r="A1405" s="25" t="s">
        <v>133</v>
      </c>
      <c r="B1405" s="25" t="str">
        <f>INDEX(About!G:G,MATCH(A1405,About!F:F,0))</f>
        <v>TN</v>
      </c>
      <c r="C1405" s="25" t="s">
        <v>626</v>
      </c>
      <c r="D1405" s="25" t="b">
        <f t="shared" si="21"/>
        <v>0</v>
      </c>
      <c r="E1405" s="25" t="s">
        <v>205</v>
      </c>
      <c r="F1405" s="11"/>
      <c r="G1405" s="12" t="s">
        <v>135</v>
      </c>
      <c r="H1405" s="13">
        <v>40.27482232822495</v>
      </c>
    </row>
    <row r="1406" spans="1:8" x14ac:dyDescent="0.2">
      <c r="A1406" s="25" t="s">
        <v>133</v>
      </c>
      <c r="B1406" s="25" t="str">
        <f>INDEX(About!G:G,MATCH(A1406,About!F:F,0))</f>
        <v>TN</v>
      </c>
      <c r="C1406" s="25" t="s">
        <v>626</v>
      </c>
      <c r="D1406" s="25" t="b">
        <f t="shared" si="21"/>
        <v>0</v>
      </c>
      <c r="E1406" s="25" t="s">
        <v>205</v>
      </c>
      <c r="F1406" s="11"/>
      <c r="G1406" s="12" t="s">
        <v>136</v>
      </c>
      <c r="H1406" s="13">
        <v>26.477707765205075</v>
      </c>
    </row>
    <row r="1407" spans="1:8" x14ac:dyDescent="0.2">
      <c r="A1407" s="25" t="s">
        <v>137</v>
      </c>
      <c r="B1407" s="25" t="str">
        <f>INDEX(About!G:G,MATCH(A1407,About!F:F,0))</f>
        <v>TX</v>
      </c>
      <c r="C1407" s="25" t="s">
        <v>626</v>
      </c>
      <c r="D1407" s="25" t="b">
        <f t="shared" si="21"/>
        <v>0</v>
      </c>
      <c r="E1407" s="25" t="s">
        <v>205</v>
      </c>
      <c r="F1407" s="11"/>
      <c r="G1407" s="12" t="s">
        <v>138</v>
      </c>
      <c r="H1407" s="13">
        <v>0</v>
      </c>
    </row>
    <row r="1408" spans="1:8" x14ac:dyDescent="0.2">
      <c r="A1408" s="25" t="s">
        <v>137</v>
      </c>
      <c r="B1408" s="25" t="str">
        <f>INDEX(About!G:G,MATCH(A1408,About!F:F,0))</f>
        <v>TX</v>
      </c>
      <c r="C1408" s="25" t="s">
        <v>626</v>
      </c>
      <c r="D1408" s="25" t="b">
        <f t="shared" si="21"/>
        <v>0</v>
      </c>
      <c r="E1408" s="25" t="s">
        <v>205</v>
      </c>
      <c r="F1408" s="11"/>
      <c r="G1408" s="12" t="s">
        <v>139</v>
      </c>
      <c r="H1408" s="13">
        <v>0</v>
      </c>
    </row>
    <row r="1409" spans="1:8" x14ac:dyDescent="0.2">
      <c r="A1409" s="25" t="s">
        <v>137</v>
      </c>
      <c r="B1409" s="25" t="str">
        <f>INDEX(About!G:G,MATCH(A1409,About!F:F,0))</f>
        <v>TX</v>
      </c>
      <c r="C1409" s="25" t="s">
        <v>626</v>
      </c>
      <c r="D1409" s="25" t="b">
        <f t="shared" si="21"/>
        <v>0</v>
      </c>
      <c r="E1409" s="25" t="s">
        <v>205</v>
      </c>
      <c r="F1409" s="11"/>
      <c r="G1409" s="12" t="s">
        <v>140</v>
      </c>
      <c r="H1409" s="13">
        <v>102.08468594780739</v>
      </c>
    </row>
    <row r="1410" spans="1:8" x14ac:dyDescent="0.2">
      <c r="A1410" s="25" t="s">
        <v>137</v>
      </c>
      <c r="B1410" s="25" t="str">
        <f>INDEX(About!G:G,MATCH(A1410,About!F:F,0))</f>
        <v>TX</v>
      </c>
      <c r="C1410" s="25" t="s">
        <v>626</v>
      </c>
      <c r="D1410" s="25" t="b">
        <f t="shared" si="21"/>
        <v>0</v>
      </c>
      <c r="E1410" s="25" t="s">
        <v>205</v>
      </c>
      <c r="F1410" s="11"/>
      <c r="G1410" s="12" t="s">
        <v>141</v>
      </c>
      <c r="H1410" s="13">
        <v>0</v>
      </c>
    </row>
    <row r="1411" spans="1:8" x14ac:dyDescent="0.2">
      <c r="A1411" s="25" t="s">
        <v>137</v>
      </c>
      <c r="B1411" s="25" t="str">
        <f>INDEX(About!G:G,MATCH(A1411,About!F:F,0))</f>
        <v>TX</v>
      </c>
      <c r="C1411" s="25" t="s">
        <v>626</v>
      </c>
      <c r="D1411" s="25" t="b">
        <f t="shared" si="21"/>
        <v>0</v>
      </c>
      <c r="E1411" s="25" t="s">
        <v>205</v>
      </c>
      <c r="F1411" s="11"/>
      <c r="G1411" s="12" t="s">
        <v>142</v>
      </c>
      <c r="H1411" s="13">
        <v>0</v>
      </c>
    </row>
    <row r="1412" spans="1:8" x14ac:dyDescent="0.2">
      <c r="A1412" s="25" t="s">
        <v>137</v>
      </c>
      <c r="B1412" s="25" t="str">
        <f>INDEX(About!G:G,MATCH(A1412,About!F:F,0))</f>
        <v>TX</v>
      </c>
      <c r="C1412" s="25" t="s">
        <v>626</v>
      </c>
      <c r="D1412" s="25" t="b">
        <f t="shared" si="21"/>
        <v>0</v>
      </c>
      <c r="E1412" s="25" t="s">
        <v>205</v>
      </c>
      <c r="F1412" s="11"/>
      <c r="G1412" s="12" t="s">
        <v>143</v>
      </c>
      <c r="H1412" s="13">
        <v>105.93732518693615</v>
      </c>
    </row>
    <row r="1413" spans="1:8" x14ac:dyDescent="0.2">
      <c r="A1413" s="25" t="s">
        <v>137</v>
      </c>
      <c r="B1413" s="25" t="str">
        <f>INDEX(About!G:G,MATCH(A1413,About!F:F,0))</f>
        <v>TX</v>
      </c>
      <c r="C1413" s="25" t="s">
        <v>626</v>
      </c>
      <c r="D1413" s="25" t="b">
        <f t="shared" si="21"/>
        <v>0</v>
      </c>
      <c r="E1413" s="25" t="s">
        <v>205</v>
      </c>
      <c r="F1413" s="11"/>
      <c r="G1413" s="12" t="s">
        <v>144</v>
      </c>
      <c r="H1413" s="13">
        <v>0</v>
      </c>
    </row>
    <row r="1414" spans="1:8" x14ac:dyDescent="0.2">
      <c r="A1414" s="25" t="s">
        <v>137</v>
      </c>
      <c r="B1414" s="25" t="str">
        <f>INDEX(About!G:G,MATCH(A1414,About!F:F,0))</f>
        <v>TX</v>
      </c>
      <c r="C1414" s="25" t="s">
        <v>626</v>
      </c>
      <c r="D1414" s="25" t="b">
        <f t="shared" ref="D1414:D1477" si="22">C1414=B1414</f>
        <v>0</v>
      </c>
      <c r="E1414" s="25" t="s">
        <v>205</v>
      </c>
      <c r="F1414" s="11"/>
      <c r="G1414" s="12" t="s">
        <v>145</v>
      </c>
      <c r="H1414" s="13">
        <v>0</v>
      </c>
    </row>
    <row r="1415" spans="1:8" x14ac:dyDescent="0.2">
      <c r="A1415" s="25" t="s">
        <v>114</v>
      </c>
      <c r="B1415" s="25" t="str">
        <f>INDEX(About!G:G,MATCH(A1415,About!F:F,0))</f>
        <v>OK</v>
      </c>
      <c r="C1415" s="25" t="s">
        <v>626</v>
      </c>
      <c r="D1415" s="25" t="b">
        <f t="shared" si="22"/>
        <v>0</v>
      </c>
      <c r="E1415" s="25" t="s">
        <v>205</v>
      </c>
      <c r="F1415" s="11"/>
      <c r="G1415" s="12" t="s">
        <v>146</v>
      </c>
      <c r="H1415" s="13">
        <v>98.155894106961725</v>
      </c>
    </row>
    <row r="1416" spans="1:8" x14ac:dyDescent="0.2">
      <c r="A1416" s="25" t="s">
        <v>147</v>
      </c>
      <c r="B1416" s="25" t="str">
        <f>INDEX(About!G:G,MATCH(A1416,About!F:F,0))</f>
        <v>UT</v>
      </c>
      <c r="C1416" s="25" t="s">
        <v>626</v>
      </c>
      <c r="D1416" s="25" t="b">
        <f t="shared" si="22"/>
        <v>0</v>
      </c>
      <c r="E1416" s="25" t="s">
        <v>205</v>
      </c>
      <c r="F1416" s="11"/>
      <c r="G1416" s="12" t="s">
        <v>148</v>
      </c>
      <c r="H1416" s="13">
        <v>0</v>
      </c>
    </row>
    <row r="1417" spans="1:8" x14ac:dyDescent="0.2">
      <c r="A1417" s="25" t="s">
        <v>147</v>
      </c>
      <c r="B1417" s="25" t="str">
        <f>INDEX(About!G:G,MATCH(A1417,About!F:F,0))</f>
        <v>UT</v>
      </c>
      <c r="C1417" s="25" t="s">
        <v>626</v>
      </c>
      <c r="D1417" s="25" t="b">
        <f t="shared" si="22"/>
        <v>0</v>
      </c>
      <c r="E1417" s="25" t="s">
        <v>205</v>
      </c>
      <c r="F1417" s="11"/>
      <c r="G1417" s="12" t="s">
        <v>149</v>
      </c>
      <c r="H1417" s="13">
        <v>0</v>
      </c>
    </row>
    <row r="1418" spans="1:8" x14ac:dyDescent="0.2">
      <c r="A1418" s="25" t="s">
        <v>147</v>
      </c>
      <c r="B1418" s="25" t="str">
        <f>INDEX(About!G:G,MATCH(A1418,About!F:F,0))</f>
        <v>UT</v>
      </c>
      <c r="C1418" s="25" t="s">
        <v>626</v>
      </c>
      <c r="D1418" s="25" t="b">
        <f t="shared" si="22"/>
        <v>0</v>
      </c>
      <c r="E1418" s="25" t="s">
        <v>205</v>
      </c>
      <c r="F1418" s="11"/>
      <c r="G1418" s="12" t="s">
        <v>150</v>
      </c>
      <c r="H1418" s="13">
        <v>0</v>
      </c>
    </row>
    <row r="1419" spans="1:8" x14ac:dyDescent="0.2">
      <c r="A1419" s="25" t="s">
        <v>147</v>
      </c>
      <c r="B1419" s="25" t="str">
        <f>INDEX(About!G:G,MATCH(A1419,About!F:F,0))</f>
        <v>UT</v>
      </c>
      <c r="C1419" s="25" t="s">
        <v>626</v>
      </c>
      <c r="D1419" s="25" t="b">
        <f t="shared" si="22"/>
        <v>0</v>
      </c>
      <c r="E1419" s="25" t="s">
        <v>205</v>
      </c>
      <c r="F1419" s="11"/>
      <c r="G1419" s="12" t="s">
        <v>151</v>
      </c>
      <c r="H1419" s="13">
        <v>0</v>
      </c>
    </row>
    <row r="1420" spans="1:8" x14ac:dyDescent="0.2">
      <c r="A1420" s="25" t="s">
        <v>147</v>
      </c>
      <c r="B1420" s="25" t="str">
        <f>INDEX(About!G:G,MATCH(A1420,About!F:F,0))</f>
        <v>UT</v>
      </c>
      <c r="C1420" s="25" t="s">
        <v>626</v>
      </c>
      <c r="D1420" s="25" t="b">
        <f t="shared" si="22"/>
        <v>0</v>
      </c>
      <c r="E1420" s="25" t="s">
        <v>205</v>
      </c>
      <c r="F1420" s="11"/>
      <c r="G1420" s="12" t="s">
        <v>152</v>
      </c>
      <c r="H1420" s="13">
        <v>0</v>
      </c>
    </row>
    <row r="1421" spans="1:8" x14ac:dyDescent="0.2">
      <c r="A1421" s="25" t="s">
        <v>147</v>
      </c>
      <c r="B1421" s="25" t="str">
        <f>INDEX(About!G:G,MATCH(A1421,About!F:F,0))</f>
        <v>UT</v>
      </c>
      <c r="C1421" s="25" t="s">
        <v>626</v>
      </c>
      <c r="D1421" s="25" t="b">
        <f t="shared" si="22"/>
        <v>0</v>
      </c>
      <c r="E1421" s="25" t="s">
        <v>205</v>
      </c>
      <c r="F1421" s="11"/>
      <c r="G1421" s="12" t="s">
        <v>153</v>
      </c>
      <c r="H1421" s="13">
        <v>0</v>
      </c>
    </row>
    <row r="1422" spans="1:8" x14ac:dyDescent="0.2">
      <c r="A1422" s="25" t="s">
        <v>147</v>
      </c>
      <c r="B1422" s="25" t="str">
        <f>INDEX(About!G:G,MATCH(A1422,About!F:F,0))</f>
        <v>UT</v>
      </c>
      <c r="C1422" s="25" t="s">
        <v>626</v>
      </c>
      <c r="D1422" s="25" t="b">
        <f t="shared" si="22"/>
        <v>0</v>
      </c>
      <c r="E1422" s="25" t="s">
        <v>205</v>
      </c>
      <c r="F1422" s="11"/>
      <c r="G1422" s="12" t="s">
        <v>154</v>
      </c>
      <c r="H1422" s="13">
        <v>0</v>
      </c>
    </row>
    <row r="1423" spans="1:8" x14ac:dyDescent="0.2">
      <c r="A1423" s="25" t="s">
        <v>147</v>
      </c>
      <c r="B1423" s="25" t="str">
        <f>INDEX(About!G:G,MATCH(A1423,About!F:F,0))</f>
        <v>UT</v>
      </c>
      <c r="C1423" s="25" t="s">
        <v>626</v>
      </c>
      <c r="D1423" s="25" t="b">
        <f t="shared" si="22"/>
        <v>0</v>
      </c>
      <c r="E1423" s="25" t="s">
        <v>205</v>
      </c>
      <c r="F1423" s="11"/>
      <c r="G1423" s="12" t="s">
        <v>155</v>
      </c>
      <c r="H1423" s="13">
        <v>0</v>
      </c>
    </row>
    <row r="1424" spans="1:8" x14ac:dyDescent="0.2">
      <c r="A1424" s="25" t="s">
        <v>156</v>
      </c>
      <c r="B1424" s="25" t="str">
        <f>INDEX(About!G:G,MATCH(A1424,About!F:F,0))</f>
        <v>VA</v>
      </c>
      <c r="C1424" s="25" t="s">
        <v>626</v>
      </c>
      <c r="D1424" s="25" t="b">
        <f t="shared" si="22"/>
        <v>0</v>
      </c>
      <c r="E1424" s="25" t="s">
        <v>205</v>
      </c>
      <c r="F1424" s="11"/>
      <c r="G1424" s="12" t="s">
        <v>157</v>
      </c>
      <c r="H1424" s="13">
        <v>73.049922311108972</v>
      </c>
    </row>
    <row r="1425" spans="1:8" x14ac:dyDescent="0.2">
      <c r="A1425" s="25" t="s">
        <v>156</v>
      </c>
      <c r="B1425" s="25" t="str">
        <f>INDEX(About!G:G,MATCH(A1425,About!F:F,0))</f>
        <v>VA</v>
      </c>
      <c r="C1425" s="25" t="s">
        <v>626</v>
      </c>
      <c r="D1425" s="25" t="b">
        <f t="shared" si="22"/>
        <v>0</v>
      </c>
      <c r="E1425" s="25" t="s">
        <v>205</v>
      </c>
      <c r="F1425" s="11"/>
      <c r="G1425" s="12" t="s">
        <v>158</v>
      </c>
      <c r="H1425" s="13">
        <v>105.56331316697354</v>
      </c>
    </row>
    <row r="1426" spans="1:8" x14ac:dyDescent="0.2">
      <c r="A1426" s="25" t="s">
        <v>159</v>
      </c>
      <c r="B1426" s="25" t="str">
        <f>INDEX(About!G:G,MATCH(A1426,About!F:F,0))</f>
        <v>WA</v>
      </c>
      <c r="C1426" s="25" t="s">
        <v>626</v>
      </c>
      <c r="D1426" s="25" t="b">
        <f t="shared" si="22"/>
        <v>0</v>
      </c>
      <c r="E1426" s="25" t="s">
        <v>205</v>
      </c>
      <c r="F1426" s="11"/>
      <c r="G1426" s="12" t="s">
        <v>160</v>
      </c>
      <c r="H1426" s="13">
        <v>0</v>
      </c>
    </row>
    <row r="1427" spans="1:8" x14ac:dyDescent="0.2">
      <c r="A1427" s="25" t="s">
        <v>159</v>
      </c>
      <c r="B1427" s="25" t="str">
        <f>INDEX(About!G:G,MATCH(A1427,About!F:F,0))</f>
        <v>WA</v>
      </c>
      <c r="C1427" s="25" t="s">
        <v>626</v>
      </c>
      <c r="D1427" s="25" t="b">
        <f t="shared" si="22"/>
        <v>0</v>
      </c>
      <c r="E1427" s="25" t="s">
        <v>205</v>
      </c>
      <c r="F1427" s="11"/>
      <c r="G1427" s="12" t="s">
        <v>161</v>
      </c>
      <c r="H1427" s="13">
        <v>0</v>
      </c>
    </row>
    <row r="1428" spans="1:8" x14ac:dyDescent="0.2">
      <c r="A1428" s="25" t="s">
        <v>156</v>
      </c>
      <c r="B1428" s="25" t="str">
        <f>INDEX(About!G:G,MATCH(A1428,About!F:F,0))</f>
        <v>VA</v>
      </c>
      <c r="C1428" s="25" t="s">
        <v>626</v>
      </c>
      <c r="D1428" s="25" t="b">
        <f t="shared" si="22"/>
        <v>0</v>
      </c>
      <c r="E1428" s="25" t="s">
        <v>205</v>
      </c>
      <c r="F1428" s="11"/>
      <c r="G1428" s="12" t="s">
        <v>162</v>
      </c>
      <c r="H1428" s="13">
        <v>44.910753126341859</v>
      </c>
    </row>
    <row r="1429" spans="1:8" x14ac:dyDescent="0.2">
      <c r="A1429" s="25" t="s">
        <v>156</v>
      </c>
      <c r="B1429" s="25" t="str">
        <f>INDEX(About!G:G,MATCH(A1429,About!F:F,0))</f>
        <v>VA</v>
      </c>
      <c r="C1429" s="25" t="s">
        <v>626</v>
      </c>
      <c r="D1429" s="25" t="b">
        <f t="shared" si="22"/>
        <v>0</v>
      </c>
      <c r="E1429" s="25" t="s">
        <v>205</v>
      </c>
      <c r="F1429" s="11"/>
      <c r="G1429" s="12" t="s">
        <v>163</v>
      </c>
      <c r="H1429" s="13">
        <v>54.075064292627154</v>
      </c>
    </row>
    <row r="1430" spans="1:8" x14ac:dyDescent="0.2">
      <c r="A1430" s="25" t="s">
        <v>164</v>
      </c>
      <c r="B1430" s="25" t="str">
        <f>INDEX(About!G:G,MATCH(A1430,About!F:F,0))</f>
        <v>WY</v>
      </c>
      <c r="C1430" s="25" t="s">
        <v>626</v>
      </c>
      <c r="D1430" s="25" t="b">
        <f t="shared" si="22"/>
        <v>0</v>
      </c>
      <c r="E1430" s="25" t="s">
        <v>205</v>
      </c>
      <c r="F1430" s="11"/>
      <c r="G1430" s="12" t="s">
        <v>165</v>
      </c>
      <c r="H1430" s="13">
        <v>0</v>
      </c>
    </row>
    <row r="1431" spans="1:8" x14ac:dyDescent="0.2">
      <c r="A1431" s="25" t="s">
        <v>164</v>
      </c>
      <c r="B1431" s="25" t="str">
        <f>INDEX(About!G:G,MATCH(A1431,About!F:F,0))</f>
        <v>WY</v>
      </c>
      <c r="C1431" s="25" t="s">
        <v>626</v>
      </c>
      <c r="D1431" s="25" t="b">
        <f t="shared" si="22"/>
        <v>0</v>
      </c>
      <c r="E1431" s="25" t="s">
        <v>205</v>
      </c>
      <c r="F1431" s="11"/>
      <c r="G1431" s="12" t="s">
        <v>166</v>
      </c>
      <c r="H1431" s="13">
        <v>0</v>
      </c>
    </row>
    <row r="1432" spans="1:8" x14ac:dyDescent="0.2">
      <c r="A1432" s="25" t="s">
        <v>164</v>
      </c>
      <c r="B1432" s="25" t="str">
        <f>INDEX(About!G:G,MATCH(A1432,About!F:F,0))</f>
        <v>WY</v>
      </c>
      <c r="C1432" s="25" t="s">
        <v>626</v>
      </c>
      <c r="D1432" s="25" t="b">
        <f t="shared" si="22"/>
        <v>0</v>
      </c>
      <c r="E1432" s="25" t="s">
        <v>205</v>
      </c>
      <c r="F1432" s="11"/>
      <c r="G1432" s="12" t="s">
        <v>167</v>
      </c>
      <c r="H1432" s="13">
        <v>0</v>
      </c>
    </row>
    <row r="1433" spans="1:8" x14ac:dyDescent="0.2">
      <c r="A1433" s="25" t="s">
        <v>164</v>
      </c>
      <c r="B1433" s="25" t="str">
        <f>INDEX(About!G:G,MATCH(A1433,About!F:F,0))</f>
        <v>WY</v>
      </c>
      <c r="C1433" s="25" t="s">
        <v>626</v>
      </c>
      <c r="D1433" s="25" t="b">
        <f t="shared" si="22"/>
        <v>0</v>
      </c>
      <c r="E1433" s="25" t="s">
        <v>205</v>
      </c>
      <c r="F1433" s="11"/>
      <c r="G1433" s="12" t="s">
        <v>168</v>
      </c>
      <c r="H1433" s="13">
        <v>0</v>
      </c>
    </row>
    <row r="1434" spans="1:8" x14ac:dyDescent="0.2">
      <c r="A1434" s="25" t="s">
        <v>164</v>
      </c>
      <c r="B1434" s="25" t="str">
        <f>INDEX(About!G:G,MATCH(A1434,About!F:F,0))</f>
        <v>WY</v>
      </c>
      <c r="C1434" s="25" t="s">
        <v>626</v>
      </c>
      <c r="D1434" s="25" t="b">
        <f t="shared" si="22"/>
        <v>0</v>
      </c>
      <c r="E1434" s="25" t="s">
        <v>205</v>
      </c>
      <c r="F1434" s="11"/>
      <c r="G1434" s="12" t="s">
        <v>169</v>
      </c>
      <c r="H1434" s="13">
        <v>0</v>
      </c>
    </row>
    <row r="1435" spans="1:8" x14ac:dyDescent="0.2">
      <c r="A1435" s="25" t="s">
        <v>164</v>
      </c>
      <c r="B1435" s="25" t="str">
        <f>INDEX(About!G:G,MATCH(A1435,About!F:F,0))</f>
        <v>WY</v>
      </c>
      <c r="C1435" s="25" t="s">
        <v>626</v>
      </c>
      <c r="D1435" s="25" t="b">
        <f t="shared" si="22"/>
        <v>0</v>
      </c>
      <c r="E1435" s="25" t="s">
        <v>205</v>
      </c>
      <c r="F1435" s="11"/>
      <c r="G1435" s="12" t="s">
        <v>170</v>
      </c>
      <c r="H1435" s="13">
        <v>0</v>
      </c>
    </row>
    <row r="1436" spans="1:8" x14ac:dyDescent="0.2">
      <c r="A1436" s="25" t="s">
        <v>164</v>
      </c>
      <c r="B1436" s="25" t="str">
        <f>INDEX(About!G:G,MATCH(A1436,About!F:F,0))</f>
        <v>WY</v>
      </c>
      <c r="C1436" s="25" t="s">
        <v>626</v>
      </c>
      <c r="D1436" s="25" t="b">
        <f t="shared" si="22"/>
        <v>0</v>
      </c>
      <c r="E1436" s="25" t="s">
        <v>205</v>
      </c>
      <c r="F1436" s="11"/>
      <c r="G1436" s="12" t="s">
        <v>171</v>
      </c>
      <c r="H1436" s="13">
        <v>0</v>
      </c>
    </row>
    <row r="1437" spans="1:8" x14ac:dyDescent="0.2">
      <c r="A1437" s="25" t="s">
        <v>159</v>
      </c>
      <c r="B1437" s="25" t="str">
        <f>INDEX(About!G:G,MATCH(A1437,About!F:F,0))</f>
        <v>WA</v>
      </c>
      <c r="C1437" s="25" t="s">
        <v>626</v>
      </c>
      <c r="D1437" s="25" t="b">
        <f t="shared" si="22"/>
        <v>0</v>
      </c>
      <c r="E1437" s="25" t="s">
        <v>205</v>
      </c>
      <c r="F1437" s="11"/>
      <c r="G1437" s="12" t="s">
        <v>172</v>
      </c>
      <c r="H1437" s="13">
        <v>0</v>
      </c>
    </row>
    <row r="1438" spans="1:8" x14ac:dyDescent="0.2">
      <c r="A1438" s="25" t="s">
        <v>159</v>
      </c>
      <c r="B1438" s="25" t="str">
        <f>INDEX(About!G:G,MATCH(A1438,About!F:F,0))</f>
        <v>WA</v>
      </c>
      <c r="C1438" s="25" t="s">
        <v>626</v>
      </c>
      <c r="D1438" s="25" t="b">
        <f t="shared" si="22"/>
        <v>0</v>
      </c>
      <c r="E1438" s="25" t="s">
        <v>205</v>
      </c>
      <c r="F1438" s="11"/>
      <c r="G1438" s="12" t="s">
        <v>173</v>
      </c>
      <c r="H1438" s="13">
        <v>0</v>
      </c>
    </row>
    <row r="1439" spans="1:8" x14ac:dyDescent="0.2">
      <c r="A1439" s="25" t="s">
        <v>124</v>
      </c>
      <c r="B1439" s="25" t="str">
        <f>INDEX(About!G:G,MATCH(A1439,About!F:F,0))</f>
        <v>OR</v>
      </c>
      <c r="C1439" s="25" t="s">
        <v>626</v>
      </c>
      <c r="D1439" s="25" t="b">
        <f t="shared" si="22"/>
        <v>0</v>
      </c>
      <c r="E1439" s="25" t="s">
        <v>205</v>
      </c>
      <c r="F1439" s="11"/>
      <c r="G1439" s="12" t="s">
        <v>174</v>
      </c>
      <c r="H1439" s="13">
        <v>0</v>
      </c>
    </row>
    <row r="1440" spans="1:8" x14ac:dyDescent="0.2">
      <c r="A1440" s="25" t="s">
        <v>19</v>
      </c>
      <c r="B1440" s="25" t="str">
        <f>INDEX(About!G:G,MATCH(A1440,About!F:F,0))</f>
        <v>CA</v>
      </c>
      <c r="C1440" s="25" t="s">
        <v>626</v>
      </c>
      <c r="D1440" s="25" t="b">
        <f t="shared" si="22"/>
        <v>0</v>
      </c>
      <c r="E1440" s="25" t="s">
        <v>205</v>
      </c>
      <c r="F1440" s="11"/>
      <c r="G1440" s="12" t="s">
        <v>175</v>
      </c>
      <c r="H1440" s="13">
        <v>0</v>
      </c>
    </row>
    <row r="1441" spans="1:8" x14ac:dyDescent="0.2">
      <c r="A1441" s="25" t="s">
        <v>19</v>
      </c>
      <c r="B1441" s="25" t="str">
        <f>INDEX(About!G:G,MATCH(A1441,About!F:F,0))</f>
        <v>CA</v>
      </c>
      <c r="C1441" s="25" t="s">
        <v>626</v>
      </c>
      <c r="D1441" s="25" t="b">
        <f t="shared" si="22"/>
        <v>0</v>
      </c>
      <c r="E1441" s="25" t="s">
        <v>205</v>
      </c>
      <c r="F1441" s="11"/>
      <c r="G1441" s="12" t="s">
        <v>176</v>
      </c>
      <c r="H1441" s="13">
        <v>0</v>
      </c>
    </row>
    <row r="1442" spans="1:8" x14ac:dyDescent="0.2">
      <c r="A1442" s="25">
        <v>0</v>
      </c>
      <c r="B1442" s="25" t="e">
        <f>INDEX(About!G:G,MATCH(A1442,About!F:F,0))</f>
        <v>#N/A</v>
      </c>
      <c r="C1442" s="25" t="s">
        <v>626</v>
      </c>
      <c r="D1442" s="25" t="e">
        <f t="shared" si="22"/>
        <v>#N/A</v>
      </c>
      <c r="E1442" s="25" t="s">
        <v>205</v>
      </c>
      <c r="F1442" s="11"/>
      <c r="G1442" s="12" t="s">
        <v>178</v>
      </c>
      <c r="H1442" s="13">
        <v>0</v>
      </c>
    </row>
    <row r="1443" spans="1:8" x14ac:dyDescent="0.2">
      <c r="A1443" s="25">
        <v>0</v>
      </c>
      <c r="B1443" s="25" t="e">
        <f>INDEX(About!G:G,MATCH(A1443,About!F:F,0))</f>
        <v>#N/A</v>
      </c>
      <c r="C1443" s="25" t="s">
        <v>626</v>
      </c>
      <c r="D1443" s="25" t="e">
        <f t="shared" si="22"/>
        <v>#N/A</v>
      </c>
      <c r="E1443" s="25" t="s">
        <v>205</v>
      </c>
      <c r="F1443" s="11"/>
      <c r="G1443" s="12" t="s">
        <v>179</v>
      </c>
      <c r="H1443" s="13">
        <v>0</v>
      </c>
    </row>
    <row r="1444" spans="1:8" x14ac:dyDescent="0.2">
      <c r="A1444" s="25" t="s">
        <v>137</v>
      </c>
      <c r="B1444" s="25" t="str">
        <f>INDEX(About!G:G,MATCH(A1444,About!F:F,0))</f>
        <v>TX</v>
      </c>
      <c r="C1444" s="25" t="s">
        <v>626</v>
      </c>
      <c r="D1444" s="25" t="b">
        <f t="shared" si="22"/>
        <v>0</v>
      </c>
      <c r="E1444" s="25" t="s">
        <v>205</v>
      </c>
      <c r="F1444" s="11"/>
      <c r="G1444" s="12" t="s">
        <v>180</v>
      </c>
      <c r="H1444" s="13">
        <v>0</v>
      </c>
    </row>
    <row r="1445" spans="1:8" x14ac:dyDescent="0.2">
      <c r="A1445" s="25" t="s">
        <v>70</v>
      </c>
      <c r="B1445" s="25" t="str">
        <f>INDEX(About!G:G,MATCH(A1445,About!F:F,0))</f>
        <v>LA</v>
      </c>
      <c r="C1445" s="25" t="s">
        <v>626</v>
      </c>
      <c r="D1445" s="25" t="b">
        <f t="shared" si="22"/>
        <v>0</v>
      </c>
      <c r="E1445" s="25" t="s">
        <v>205</v>
      </c>
      <c r="F1445" s="11"/>
      <c r="G1445" s="12" t="s">
        <v>181</v>
      </c>
      <c r="H1445" s="13">
        <v>101.58017018883562</v>
      </c>
    </row>
    <row r="1446" spans="1:8" x14ac:dyDescent="0.2">
      <c r="A1446" s="25" t="s">
        <v>80</v>
      </c>
      <c r="B1446" s="25" t="str">
        <f>INDEX(About!G:G,MATCH(A1446,About!F:F,0))</f>
        <v>MS</v>
      </c>
      <c r="C1446" s="25" t="s">
        <v>626</v>
      </c>
      <c r="D1446" s="25" t="b">
        <f t="shared" si="22"/>
        <v>0</v>
      </c>
      <c r="E1446" s="25" t="s">
        <v>205</v>
      </c>
      <c r="F1446" s="11"/>
      <c r="G1446" s="12" t="s">
        <v>182</v>
      </c>
      <c r="H1446" s="13">
        <v>92.136102930577195</v>
      </c>
    </row>
    <row r="1447" spans="1:8" x14ac:dyDescent="0.2">
      <c r="A1447" s="25" t="s">
        <v>8</v>
      </c>
      <c r="B1447" s="25" t="str">
        <f>INDEX(About!G:G,MATCH(A1447,About!F:F,0))</f>
        <v>AL</v>
      </c>
      <c r="C1447" s="25" t="s">
        <v>626</v>
      </c>
      <c r="D1447" s="25" t="b">
        <f t="shared" si="22"/>
        <v>0</v>
      </c>
      <c r="E1447" s="25" t="s">
        <v>205</v>
      </c>
      <c r="F1447" s="11"/>
      <c r="G1447" s="12" t="s">
        <v>183</v>
      </c>
      <c r="H1447" s="13">
        <v>89.703194703763131</v>
      </c>
    </row>
    <row r="1448" spans="1:8" x14ac:dyDescent="0.2">
      <c r="A1448" s="25" t="s">
        <v>40</v>
      </c>
      <c r="B1448" s="25" t="str">
        <f>INDEX(About!G:G,MATCH(A1448,About!F:F,0))</f>
        <v>FL</v>
      </c>
      <c r="C1448" s="25" t="s">
        <v>626</v>
      </c>
      <c r="D1448" s="25" t="b">
        <f t="shared" si="22"/>
        <v>0</v>
      </c>
      <c r="E1448" s="25" t="s">
        <v>205</v>
      </c>
      <c r="F1448" s="11"/>
      <c r="G1448" s="12" t="s">
        <v>184</v>
      </c>
      <c r="H1448" s="13">
        <v>90.272831429598895</v>
      </c>
    </row>
    <row r="1449" spans="1:8" x14ac:dyDescent="0.2">
      <c r="A1449" s="25" t="s">
        <v>40</v>
      </c>
      <c r="B1449" s="25" t="str">
        <f>INDEX(About!G:G,MATCH(A1449,About!F:F,0))</f>
        <v>FL</v>
      </c>
      <c r="C1449" s="25" t="s">
        <v>626</v>
      </c>
      <c r="D1449" s="25" t="b">
        <f t="shared" si="22"/>
        <v>0</v>
      </c>
      <c r="E1449" s="25" t="s">
        <v>205</v>
      </c>
      <c r="F1449" s="11"/>
      <c r="G1449" s="12" t="s">
        <v>185</v>
      </c>
      <c r="H1449" s="13">
        <v>0</v>
      </c>
    </row>
    <row r="1450" spans="1:8" x14ac:dyDescent="0.2">
      <c r="A1450" s="25">
        <v>0</v>
      </c>
      <c r="B1450" s="25" t="e">
        <f>INDEX(About!G:G,MATCH(A1450,About!F:F,0))</f>
        <v>#N/A</v>
      </c>
      <c r="C1450" s="25" t="s">
        <v>626</v>
      </c>
      <c r="D1450" s="25" t="e">
        <f t="shared" si="22"/>
        <v>#N/A</v>
      </c>
      <c r="E1450" s="25" t="s">
        <v>205</v>
      </c>
      <c r="F1450" s="11"/>
      <c r="G1450" s="12" t="s">
        <v>186</v>
      </c>
      <c r="H1450" s="13">
        <v>0</v>
      </c>
    </row>
    <row r="1451" spans="1:8" x14ac:dyDescent="0.2">
      <c r="A1451" s="25">
        <v>0</v>
      </c>
      <c r="B1451" s="25" t="e">
        <f>INDEX(About!G:G,MATCH(A1451,About!F:F,0))</f>
        <v>#N/A</v>
      </c>
      <c r="C1451" s="25" t="s">
        <v>626</v>
      </c>
      <c r="D1451" s="25" t="e">
        <f t="shared" si="22"/>
        <v>#N/A</v>
      </c>
      <c r="E1451" s="25" t="s">
        <v>205</v>
      </c>
      <c r="F1451" s="11"/>
      <c r="G1451" s="12" t="s">
        <v>187</v>
      </c>
      <c r="H1451" s="13">
        <v>0</v>
      </c>
    </row>
    <row r="1452" spans="1:8" x14ac:dyDescent="0.2">
      <c r="A1452" s="25">
        <v>0</v>
      </c>
      <c r="B1452" s="25" t="e">
        <f>INDEX(About!G:G,MATCH(A1452,About!F:F,0))</f>
        <v>#N/A</v>
      </c>
      <c r="C1452" s="25" t="s">
        <v>626</v>
      </c>
      <c r="D1452" s="25" t="e">
        <f t="shared" si="22"/>
        <v>#N/A</v>
      </c>
      <c r="E1452" s="25" t="s">
        <v>205</v>
      </c>
      <c r="F1452" s="11"/>
      <c r="G1452" s="12" t="s">
        <v>188</v>
      </c>
      <c r="H1452" s="13">
        <v>101.80165971233596</v>
      </c>
    </row>
    <row r="1453" spans="1:8" x14ac:dyDescent="0.2">
      <c r="A1453" s="25">
        <v>0</v>
      </c>
      <c r="B1453" s="25" t="e">
        <f>INDEX(About!G:G,MATCH(A1453,About!F:F,0))</f>
        <v>#N/A</v>
      </c>
      <c r="C1453" s="25" t="s">
        <v>626</v>
      </c>
      <c r="D1453" s="25" t="e">
        <f t="shared" si="22"/>
        <v>#N/A</v>
      </c>
      <c r="E1453" s="25" t="s">
        <v>205</v>
      </c>
      <c r="F1453" s="11"/>
      <c r="G1453" s="12" t="s">
        <v>189</v>
      </c>
      <c r="H1453" s="13">
        <v>0</v>
      </c>
    </row>
    <row r="1454" spans="1:8" x14ac:dyDescent="0.2">
      <c r="A1454" s="25">
        <v>0</v>
      </c>
      <c r="B1454" s="25" t="e">
        <f>INDEX(About!G:G,MATCH(A1454,About!F:F,0))</f>
        <v>#N/A</v>
      </c>
      <c r="C1454" s="25" t="s">
        <v>626</v>
      </c>
      <c r="D1454" s="25" t="e">
        <f t="shared" si="22"/>
        <v>#N/A</v>
      </c>
      <c r="E1454" s="25" t="s">
        <v>205</v>
      </c>
      <c r="F1454" s="11"/>
      <c r="G1454" s="12" t="s">
        <v>190</v>
      </c>
      <c r="H1454" s="13">
        <v>92.500738887204321</v>
      </c>
    </row>
    <row r="1455" spans="1:8" x14ac:dyDescent="0.2">
      <c r="A1455" s="25">
        <v>0</v>
      </c>
      <c r="B1455" s="25" t="e">
        <f>INDEX(About!G:G,MATCH(A1455,About!F:F,0))</f>
        <v>#N/A</v>
      </c>
      <c r="C1455" s="25" t="s">
        <v>626</v>
      </c>
      <c r="D1455" s="25" t="e">
        <f t="shared" si="22"/>
        <v>#N/A</v>
      </c>
      <c r="E1455" s="25" t="s">
        <v>205</v>
      </c>
      <c r="F1455" s="11"/>
      <c r="G1455" s="12" t="s">
        <v>191</v>
      </c>
      <c r="H1455" s="13">
        <v>107.35368218557315</v>
      </c>
    </row>
    <row r="1456" spans="1:8" x14ac:dyDescent="0.2">
      <c r="A1456" s="25" t="s">
        <v>156</v>
      </c>
      <c r="B1456" s="25" t="str">
        <f>INDEX(About!G:G,MATCH(A1456,About!F:F,0))</f>
        <v>VA</v>
      </c>
      <c r="C1456" s="25" t="s">
        <v>626</v>
      </c>
      <c r="D1456" s="25" t="b">
        <f t="shared" si="22"/>
        <v>0</v>
      </c>
      <c r="E1456" s="25" t="s">
        <v>205</v>
      </c>
      <c r="F1456" s="11"/>
      <c r="G1456" s="12" t="s">
        <v>192</v>
      </c>
      <c r="H1456" s="13">
        <v>105.63607741595776</v>
      </c>
    </row>
    <row r="1457" spans="1:8" x14ac:dyDescent="0.2">
      <c r="A1457" s="25" t="s">
        <v>655</v>
      </c>
      <c r="B1457" s="25" t="str">
        <f>INDEX(About!G:G,MATCH(A1457,About!F:F,0))</f>
        <v>NC</v>
      </c>
      <c r="C1457" s="25" t="s">
        <v>626</v>
      </c>
      <c r="D1457" s="25" t="b">
        <f t="shared" si="22"/>
        <v>0</v>
      </c>
      <c r="E1457" s="25" t="s">
        <v>205</v>
      </c>
      <c r="F1457" s="11"/>
      <c r="G1457" s="12" t="s">
        <v>193</v>
      </c>
      <c r="H1457" s="13">
        <v>98.530525588119133</v>
      </c>
    </row>
    <row r="1458" spans="1:8" x14ac:dyDescent="0.2">
      <c r="A1458" s="25" t="s">
        <v>665</v>
      </c>
      <c r="B1458" s="25" t="str">
        <f>INDEX(About!G:G,MATCH(A1458,About!F:F,0))</f>
        <v>SC</v>
      </c>
      <c r="C1458" s="25" t="s">
        <v>626</v>
      </c>
      <c r="D1458" s="25" t="b">
        <f t="shared" si="22"/>
        <v>0</v>
      </c>
      <c r="E1458" s="25" t="s">
        <v>205</v>
      </c>
      <c r="F1458" s="11"/>
      <c r="G1458" s="12" t="s">
        <v>194</v>
      </c>
      <c r="H1458" s="13">
        <v>88.702546765553151</v>
      </c>
    </row>
    <row r="1459" spans="1:8" x14ac:dyDescent="0.2">
      <c r="A1459" s="25" t="s">
        <v>44</v>
      </c>
      <c r="B1459" s="25" t="str">
        <f>INDEX(About!G:G,MATCH(A1459,About!F:F,0))</f>
        <v>GA</v>
      </c>
      <c r="C1459" s="25" t="s">
        <v>626</v>
      </c>
      <c r="D1459" s="25" t="b">
        <f t="shared" si="22"/>
        <v>0</v>
      </c>
      <c r="E1459" s="25" t="s">
        <v>205</v>
      </c>
      <c r="F1459" s="11"/>
      <c r="G1459" s="12" t="s">
        <v>195</v>
      </c>
      <c r="H1459" s="13">
        <v>92.811699761004348</v>
      </c>
    </row>
    <row r="1460" spans="1:8" x14ac:dyDescent="0.2">
      <c r="A1460" s="25">
        <v>0</v>
      </c>
      <c r="B1460" s="25" t="e">
        <f>INDEX(About!G:G,MATCH(A1460,About!F:F,0))</f>
        <v>#N/A</v>
      </c>
      <c r="C1460" s="25" t="s">
        <v>626</v>
      </c>
      <c r="D1460" s="25" t="e">
        <f t="shared" si="22"/>
        <v>#N/A</v>
      </c>
      <c r="E1460" s="25" t="s">
        <v>205</v>
      </c>
      <c r="F1460" s="11"/>
      <c r="G1460" s="12" t="s">
        <v>196</v>
      </c>
      <c r="H1460" s="13">
        <v>113.82509768109799</v>
      </c>
    </row>
    <row r="1461" spans="1:8" x14ac:dyDescent="0.2">
      <c r="A1461" s="25">
        <v>0</v>
      </c>
      <c r="B1461" s="25" t="e">
        <f>INDEX(About!G:G,MATCH(A1461,About!F:F,0))</f>
        <v>#N/A</v>
      </c>
      <c r="C1461" s="25" t="s">
        <v>626</v>
      </c>
      <c r="D1461" s="25" t="e">
        <f t="shared" si="22"/>
        <v>#N/A</v>
      </c>
      <c r="E1461" s="25" t="s">
        <v>205</v>
      </c>
      <c r="F1461" s="11"/>
      <c r="G1461" s="12" t="s">
        <v>197</v>
      </c>
      <c r="H1461" s="13">
        <v>100.90301355141033</v>
      </c>
    </row>
    <row r="1462" spans="1:8" ht="13.5" thickBot="1" x14ac:dyDescent="0.25">
      <c r="A1462" s="25">
        <v>0</v>
      </c>
      <c r="B1462" s="25" t="e">
        <f>INDEX(About!G:G,MATCH(A1462,About!F:F,0))</f>
        <v>#N/A</v>
      </c>
      <c r="C1462" s="25" t="s">
        <v>626</v>
      </c>
      <c r="D1462" s="25" t="e">
        <f t="shared" si="22"/>
        <v>#N/A</v>
      </c>
      <c r="E1462" s="25" t="s">
        <v>205</v>
      </c>
      <c r="F1462" s="14"/>
      <c r="G1462" s="15" t="s">
        <v>198</v>
      </c>
      <c r="H1462" s="16">
        <v>100.80184663771442</v>
      </c>
    </row>
    <row r="1463" spans="1:8" x14ac:dyDescent="0.2">
      <c r="A1463" s="25" t="s">
        <v>8</v>
      </c>
      <c r="B1463" s="25" t="str">
        <f>INDEX(About!G:G,MATCH(A1463,About!F:F,0))</f>
        <v>AL</v>
      </c>
      <c r="C1463" s="25" t="s">
        <v>631</v>
      </c>
      <c r="D1463" s="25" t="b">
        <f t="shared" si="22"/>
        <v>0</v>
      </c>
      <c r="E1463" s="25" t="s">
        <v>206</v>
      </c>
      <c r="F1463" s="17" t="s">
        <v>206</v>
      </c>
      <c r="G1463" s="18" t="s">
        <v>9</v>
      </c>
      <c r="H1463" s="19">
        <v>41.026596697168507</v>
      </c>
    </row>
    <row r="1464" spans="1:8" x14ac:dyDescent="0.2">
      <c r="A1464" s="25" t="s">
        <v>8</v>
      </c>
      <c r="B1464" s="25" t="str">
        <f>INDEX(About!G:G,MATCH(A1464,About!F:F,0))</f>
        <v>AL</v>
      </c>
      <c r="C1464" s="25" t="s">
        <v>631</v>
      </c>
      <c r="D1464" s="25" t="b">
        <f t="shared" si="22"/>
        <v>0</v>
      </c>
      <c r="E1464" s="25" t="s">
        <v>206</v>
      </c>
      <c r="F1464" s="11"/>
      <c r="G1464" s="12" t="s">
        <v>10</v>
      </c>
      <c r="H1464" s="13">
        <v>36.13607472808922</v>
      </c>
    </row>
    <row r="1465" spans="1:8" x14ac:dyDescent="0.2">
      <c r="A1465" s="25" t="s">
        <v>8</v>
      </c>
      <c r="B1465" s="25" t="str">
        <f>INDEX(About!G:G,MATCH(A1465,About!F:F,0))</f>
        <v>AL</v>
      </c>
      <c r="C1465" s="25" t="s">
        <v>631</v>
      </c>
      <c r="D1465" s="25" t="b">
        <f t="shared" si="22"/>
        <v>0</v>
      </c>
      <c r="E1465" s="25" t="s">
        <v>206</v>
      </c>
      <c r="F1465" s="11"/>
      <c r="G1465" s="12" t="s">
        <v>11</v>
      </c>
      <c r="H1465" s="13">
        <v>52.845262132455943</v>
      </c>
    </row>
    <row r="1466" spans="1:8" x14ac:dyDescent="0.2">
      <c r="A1466" s="25" t="s">
        <v>12</v>
      </c>
      <c r="B1466" s="25" t="str">
        <f>INDEX(About!G:G,MATCH(A1466,About!F:F,0))</f>
        <v>AZ</v>
      </c>
      <c r="C1466" s="25" t="s">
        <v>631</v>
      </c>
      <c r="D1466" s="25" t="b">
        <f t="shared" si="22"/>
        <v>0</v>
      </c>
      <c r="E1466" s="25" t="s">
        <v>206</v>
      </c>
      <c r="F1466" s="11"/>
      <c r="G1466" s="12" t="s">
        <v>13</v>
      </c>
      <c r="H1466" s="13">
        <v>0</v>
      </c>
    </row>
    <row r="1467" spans="1:8" x14ac:dyDescent="0.2">
      <c r="A1467" s="25" t="s">
        <v>14</v>
      </c>
      <c r="B1467" s="25" t="str">
        <f>INDEX(About!G:G,MATCH(A1467,About!F:F,0))</f>
        <v>AR</v>
      </c>
      <c r="C1467" s="25" t="s">
        <v>631</v>
      </c>
      <c r="D1467" s="25" t="b">
        <f t="shared" si="22"/>
        <v>0</v>
      </c>
      <c r="E1467" s="25" t="s">
        <v>206</v>
      </c>
      <c r="F1467" s="11"/>
      <c r="G1467" s="12" t="s">
        <v>15</v>
      </c>
      <c r="H1467" s="13">
        <v>24.020749875780602</v>
      </c>
    </row>
    <row r="1468" spans="1:8" x14ac:dyDescent="0.2">
      <c r="A1468" s="25" t="s">
        <v>14</v>
      </c>
      <c r="B1468" s="25" t="str">
        <f>INDEX(About!G:G,MATCH(A1468,About!F:F,0))</f>
        <v>AR</v>
      </c>
      <c r="C1468" s="25" t="s">
        <v>631</v>
      </c>
      <c r="D1468" s="25" t="b">
        <f t="shared" si="22"/>
        <v>0</v>
      </c>
      <c r="E1468" s="25" t="s">
        <v>206</v>
      </c>
      <c r="F1468" s="11"/>
      <c r="G1468" s="12" t="s">
        <v>16</v>
      </c>
      <c r="H1468" s="13">
        <v>31.340631928721042</v>
      </c>
    </row>
    <row r="1469" spans="1:8" x14ac:dyDescent="0.2">
      <c r="A1469" s="25" t="s">
        <v>14</v>
      </c>
      <c r="B1469" s="25" t="str">
        <f>INDEX(About!G:G,MATCH(A1469,About!F:F,0))</f>
        <v>AR</v>
      </c>
      <c r="C1469" s="25" t="s">
        <v>631</v>
      </c>
      <c r="D1469" s="25" t="b">
        <f t="shared" si="22"/>
        <v>0</v>
      </c>
      <c r="E1469" s="25" t="s">
        <v>206</v>
      </c>
      <c r="F1469" s="11"/>
      <c r="G1469" s="12" t="s">
        <v>17</v>
      </c>
      <c r="H1469" s="13">
        <v>34.944803378949153</v>
      </c>
    </row>
    <row r="1470" spans="1:8" x14ac:dyDescent="0.2">
      <c r="A1470" s="25" t="s">
        <v>14</v>
      </c>
      <c r="B1470" s="25" t="str">
        <f>INDEX(About!G:G,MATCH(A1470,About!F:F,0))</f>
        <v>AR</v>
      </c>
      <c r="C1470" s="25" t="s">
        <v>631</v>
      </c>
      <c r="D1470" s="25" t="b">
        <f t="shared" si="22"/>
        <v>0</v>
      </c>
      <c r="E1470" s="25" t="s">
        <v>206</v>
      </c>
      <c r="F1470" s="11"/>
      <c r="G1470" s="12" t="s">
        <v>18</v>
      </c>
      <c r="H1470" s="13">
        <v>38.475083278855067</v>
      </c>
    </row>
    <row r="1471" spans="1:8" x14ac:dyDescent="0.2">
      <c r="A1471" s="25" t="s">
        <v>19</v>
      </c>
      <c r="B1471" s="25" t="str">
        <f>INDEX(About!G:G,MATCH(A1471,About!F:F,0))</f>
        <v>CA</v>
      </c>
      <c r="C1471" s="25" t="s">
        <v>631</v>
      </c>
      <c r="D1471" s="25" t="b">
        <f t="shared" si="22"/>
        <v>0</v>
      </c>
      <c r="E1471" s="25" t="s">
        <v>206</v>
      </c>
      <c r="F1471" s="11"/>
      <c r="G1471" s="12" t="s">
        <v>20</v>
      </c>
      <c r="H1471" s="13">
        <v>0</v>
      </c>
    </row>
    <row r="1472" spans="1:8" x14ac:dyDescent="0.2">
      <c r="A1472" s="25" t="s">
        <v>19</v>
      </c>
      <c r="B1472" s="25" t="str">
        <f>INDEX(About!G:G,MATCH(A1472,About!F:F,0))</f>
        <v>CA</v>
      </c>
      <c r="C1472" s="25" t="s">
        <v>631</v>
      </c>
      <c r="D1472" s="25" t="b">
        <f t="shared" si="22"/>
        <v>0</v>
      </c>
      <c r="E1472" s="25" t="s">
        <v>206</v>
      </c>
      <c r="F1472" s="11"/>
      <c r="G1472" s="12" t="s">
        <v>21</v>
      </c>
      <c r="H1472" s="13">
        <v>0</v>
      </c>
    </row>
    <row r="1473" spans="1:8" x14ac:dyDescent="0.2">
      <c r="A1473" s="25" t="s">
        <v>19</v>
      </c>
      <c r="B1473" s="25" t="str">
        <f>INDEX(About!G:G,MATCH(A1473,About!F:F,0))</f>
        <v>CA</v>
      </c>
      <c r="C1473" s="25" t="s">
        <v>631</v>
      </c>
      <c r="D1473" s="25" t="b">
        <f t="shared" si="22"/>
        <v>0</v>
      </c>
      <c r="E1473" s="25" t="s">
        <v>206</v>
      </c>
      <c r="F1473" s="11"/>
      <c r="G1473" s="12" t="s">
        <v>22</v>
      </c>
      <c r="H1473" s="13">
        <v>0</v>
      </c>
    </row>
    <row r="1474" spans="1:8" x14ac:dyDescent="0.2">
      <c r="A1474" s="25" t="s">
        <v>19</v>
      </c>
      <c r="B1474" s="25" t="str">
        <f>INDEX(About!G:G,MATCH(A1474,About!F:F,0))</f>
        <v>CA</v>
      </c>
      <c r="C1474" s="25" t="s">
        <v>631</v>
      </c>
      <c r="D1474" s="25" t="b">
        <f t="shared" si="22"/>
        <v>0</v>
      </c>
      <c r="E1474" s="25" t="s">
        <v>206</v>
      </c>
      <c r="F1474" s="11"/>
      <c r="G1474" s="12" t="s">
        <v>23</v>
      </c>
      <c r="H1474" s="13">
        <v>0</v>
      </c>
    </row>
    <row r="1475" spans="1:8" x14ac:dyDescent="0.2">
      <c r="A1475" s="25" t="s">
        <v>19</v>
      </c>
      <c r="B1475" s="25" t="str">
        <f>INDEX(About!G:G,MATCH(A1475,About!F:F,0))</f>
        <v>CA</v>
      </c>
      <c r="C1475" s="25" t="s">
        <v>631</v>
      </c>
      <c r="D1475" s="25" t="b">
        <f t="shared" si="22"/>
        <v>0</v>
      </c>
      <c r="E1475" s="25" t="s">
        <v>206</v>
      </c>
      <c r="F1475" s="11"/>
      <c r="G1475" s="12" t="s">
        <v>24</v>
      </c>
      <c r="H1475" s="13">
        <v>0</v>
      </c>
    </row>
    <row r="1476" spans="1:8" x14ac:dyDescent="0.2">
      <c r="A1476" s="25" t="s">
        <v>19</v>
      </c>
      <c r="B1476" s="25" t="str">
        <f>INDEX(About!G:G,MATCH(A1476,About!F:F,0))</f>
        <v>CA</v>
      </c>
      <c r="C1476" s="25" t="s">
        <v>631</v>
      </c>
      <c r="D1476" s="25" t="b">
        <f t="shared" si="22"/>
        <v>0</v>
      </c>
      <c r="E1476" s="25" t="s">
        <v>206</v>
      </c>
      <c r="F1476" s="11"/>
      <c r="G1476" s="12" t="s">
        <v>25</v>
      </c>
      <c r="H1476" s="13">
        <v>0</v>
      </c>
    </row>
    <row r="1477" spans="1:8" x14ac:dyDescent="0.2">
      <c r="A1477" s="25" t="s">
        <v>19</v>
      </c>
      <c r="B1477" s="25" t="str">
        <f>INDEX(About!G:G,MATCH(A1477,About!F:F,0))</f>
        <v>CA</v>
      </c>
      <c r="C1477" s="25" t="s">
        <v>631</v>
      </c>
      <c r="D1477" s="25" t="b">
        <f t="shared" si="22"/>
        <v>0</v>
      </c>
      <c r="E1477" s="25" t="s">
        <v>206</v>
      </c>
      <c r="F1477" s="11"/>
      <c r="G1477" s="12" t="s">
        <v>26</v>
      </c>
      <c r="H1477" s="13">
        <v>0</v>
      </c>
    </row>
    <row r="1478" spans="1:8" x14ac:dyDescent="0.2">
      <c r="A1478" s="25" t="s">
        <v>19</v>
      </c>
      <c r="B1478" s="25" t="str">
        <f>INDEX(About!G:G,MATCH(A1478,About!F:F,0))</f>
        <v>CA</v>
      </c>
      <c r="C1478" s="25" t="s">
        <v>631</v>
      </c>
      <c r="D1478" s="25" t="b">
        <f t="shared" ref="D1478:D1541" si="23">C1478=B1478</f>
        <v>0</v>
      </c>
      <c r="E1478" s="25" t="s">
        <v>206</v>
      </c>
      <c r="F1478" s="11"/>
      <c r="G1478" s="12" t="s">
        <v>27</v>
      </c>
      <c r="H1478" s="13">
        <v>0</v>
      </c>
    </row>
    <row r="1479" spans="1:8" x14ac:dyDescent="0.2">
      <c r="A1479" s="25" t="s">
        <v>19</v>
      </c>
      <c r="B1479" s="25" t="str">
        <f>INDEX(About!G:G,MATCH(A1479,About!F:F,0))</f>
        <v>CA</v>
      </c>
      <c r="C1479" s="25" t="s">
        <v>631</v>
      </c>
      <c r="D1479" s="25" t="b">
        <f t="shared" si="23"/>
        <v>0</v>
      </c>
      <c r="E1479" s="25" t="s">
        <v>206</v>
      </c>
      <c r="F1479" s="11"/>
      <c r="G1479" s="12" t="s">
        <v>28</v>
      </c>
      <c r="H1479" s="13">
        <v>0</v>
      </c>
    </row>
    <row r="1480" spans="1:8" x14ac:dyDescent="0.2">
      <c r="A1480" s="25" t="s">
        <v>29</v>
      </c>
      <c r="B1480" s="25" t="str">
        <f>INDEX(About!G:G,MATCH(A1480,About!F:F,0))</f>
        <v>CO</v>
      </c>
      <c r="C1480" s="25" t="s">
        <v>631</v>
      </c>
      <c r="D1480" s="25" t="b">
        <f t="shared" si="23"/>
        <v>0</v>
      </c>
      <c r="E1480" s="25" t="s">
        <v>206</v>
      </c>
      <c r="F1480" s="11"/>
      <c r="G1480" s="12" t="s">
        <v>30</v>
      </c>
      <c r="H1480" s="13">
        <v>0</v>
      </c>
    </row>
    <row r="1481" spans="1:8" x14ac:dyDescent="0.2">
      <c r="A1481" s="25" t="s">
        <v>29</v>
      </c>
      <c r="B1481" s="25" t="str">
        <f>INDEX(About!G:G,MATCH(A1481,About!F:F,0))</f>
        <v>CO</v>
      </c>
      <c r="C1481" s="25" t="s">
        <v>631</v>
      </c>
      <c r="D1481" s="25" t="b">
        <f t="shared" si="23"/>
        <v>0</v>
      </c>
      <c r="E1481" s="25" t="s">
        <v>206</v>
      </c>
      <c r="F1481" s="11"/>
      <c r="G1481" s="12" t="s">
        <v>31</v>
      </c>
      <c r="H1481" s="13">
        <v>0</v>
      </c>
    </row>
    <row r="1482" spans="1:8" x14ac:dyDescent="0.2">
      <c r="A1482" s="25" t="s">
        <v>29</v>
      </c>
      <c r="B1482" s="25" t="str">
        <f>INDEX(About!G:G,MATCH(A1482,About!F:F,0))</f>
        <v>CO</v>
      </c>
      <c r="C1482" s="25" t="s">
        <v>631</v>
      </c>
      <c r="D1482" s="25" t="b">
        <f t="shared" si="23"/>
        <v>0</v>
      </c>
      <c r="E1482" s="25" t="s">
        <v>206</v>
      </c>
      <c r="F1482" s="11"/>
      <c r="G1482" s="12" t="s">
        <v>32</v>
      </c>
      <c r="H1482" s="13">
        <v>0</v>
      </c>
    </row>
    <row r="1483" spans="1:8" x14ac:dyDescent="0.2">
      <c r="A1483" s="25" t="s">
        <v>29</v>
      </c>
      <c r="B1483" s="25" t="str">
        <f>INDEX(About!G:G,MATCH(A1483,About!F:F,0))</f>
        <v>CO</v>
      </c>
      <c r="C1483" s="25" t="s">
        <v>631</v>
      </c>
      <c r="D1483" s="25" t="b">
        <f t="shared" si="23"/>
        <v>0</v>
      </c>
      <c r="E1483" s="25" t="s">
        <v>206</v>
      </c>
      <c r="F1483" s="11"/>
      <c r="G1483" s="12" t="s">
        <v>33</v>
      </c>
      <c r="H1483" s="13">
        <v>0</v>
      </c>
    </row>
    <row r="1484" spans="1:8" x14ac:dyDescent="0.2">
      <c r="A1484" s="25" t="s">
        <v>29</v>
      </c>
      <c r="B1484" s="25" t="str">
        <f>INDEX(About!G:G,MATCH(A1484,About!F:F,0))</f>
        <v>CO</v>
      </c>
      <c r="C1484" s="25" t="s">
        <v>631</v>
      </c>
      <c r="D1484" s="25" t="b">
        <f t="shared" si="23"/>
        <v>0</v>
      </c>
      <c r="E1484" s="25" t="s">
        <v>206</v>
      </c>
      <c r="F1484" s="11"/>
      <c r="G1484" s="12" t="s">
        <v>34</v>
      </c>
      <c r="H1484" s="13">
        <v>0</v>
      </c>
    </row>
    <row r="1485" spans="1:8" x14ac:dyDescent="0.2">
      <c r="A1485" s="25" t="s">
        <v>29</v>
      </c>
      <c r="B1485" s="25" t="str">
        <f>INDEX(About!G:G,MATCH(A1485,About!F:F,0))</f>
        <v>CO</v>
      </c>
      <c r="C1485" s="25" t="s">
        <v>631</v>
      </c>
      <c r="D1485" s="25" t="b">
        <f t="shared" si="23"/>
        <v>0</v>
      </c>
      <c r="E1485" s="25" t="s">
        <v>206</v>
      </c>
      <c r="F1485" s="11"/>
      <c r="G1485" s="12" t="s">
        <v>35</v>
      </c>
      <c r="H1485" s="13">
        <v>0</v>
      </c>
    </row>
    <row r="1486" spans="1:8" x14ac:dyDescent="0.2">
      <c r="A1486" s="25" t="s">
        <v>29</v>
      </c>
      <c r="B1486" s="25" t="str">
        <f>INDEX(About!G:G,MATCH(A1486,About!F:F,0))</f>
        <v>CO</v>
      </c>
      <c r="C1486" s="25" t="s">
        <v>631</v>
      </c>
      <c r="D1486" s="25" t="b">
        <f t="shared" si="23"/>
        <v>0</v>
      </c>
      <c r="E1486" s="25" t="s">
        <v>206</v>
      </c>
      <c r="F1486" s="11"/>
      <c r="G1486" s="12" t="s">
        <v>36</v>
      </c>
      <c r="H1486" s="13">
        <v>0</v>
      </c>
    </row>
    <row r="1487" spans="1:8" x14ac:dyDescent="0.2">
      <c r="A1487" s="25" t="s">
        <v>29</v>
      </c>
      <c r="B1487" s="25" t="str">
        <f>INDEX(About!G:G,MATCH(A1487,About!F:F,0))</f>
        <v>CO</v>
      </c>
      <c r="C1487" s="25" t="s">
        <v>631</v>
      </c>
      <c r="D1487" s="25" t="b">
        <f t="shared" si="23"/>
        <v>0</v>
      </c>
      <c r="E1487" s="25" t="s">
        <v>206</v>
      </c>
      <c r="F1487" s="11"/>
      <c r="G1487" s="12" t="s">
        <v>37</v>
      </c>
      <c r="H1487" s="13">
        <v>0</v>
      </c>
    </row>
    <row r="1488" spans="1:8" x14ac:dyDescent="0.2">
      <c r="A1488" s="25" t="s">
        <v>29</v>
      </c>
      <c r="B1488" s="25" t="str">
        <f>INDEX(About!G:G,MATCH(A1488,About!F:F,0))</f>
        <v>CO</v>
      </c>
      <c r="C1488" s="25" t="s">
        <v>631</v>
      </c>
      <c r="D1488" s="25" t="b">
        <f t="shared" si="23"/>
        <v>0</v>
      </c>
      <c r="E1488" s="25" t="s">
        <v>206</v>
      </c>
      <c r="F1488" s="11"/>
      <c r="G1488" s="12" t="s">
        <v>38</v>
      </c>
      <c r="H1488" s="13">
        <v>0</v>
      </c>
    </row>
    <row r="1489" spans="1:8" x14ac:dyDescent="0.2">
      <c r="A1489" s="25" t="s">
        <v>29</v>
      </c>
      <c r="B1489" s="25" t="str">
        <f>INDEX(About!G:G,MATCH(A1489,About!F:F,0))</f>
        <v>CO</v>
      </c>
      <c r="C1489" s="25" t="s">
        <v>631</v>
      </c>
      <c r="D1489" s="25" t="b">
        <f t="shared" si="23"/>
        <v>0</v>
      </c>
      <c r="E1489" s="25" t="s">
        <v>206</v>
      </c>
      <c r="F1489" s="11"/>
      <c r="G1489" s="12" t="s">
        <v>39</v>
      </c>
      <c r="H1489" s="13">
        <v>0</v>
      </c>
    </row>
    <row r="1490" spans="1:8" x14ac:dyDescent="0.2">
      <c r="A1490" s="25" t="s">
        <v>40</v>
      </c>
      <c r="B1490" s="25" t="str">
        <f>INDEX(About!G:G,MATCH(A1490,About!F:F,0))</f>
        <v>FL</v>
      </c>
      <c r="C1490" s="25" t="s">
        <v>631</v>
      </c>
      <c r="D1490" s="25" t="b">
        <f t="shared" si="23"/>
        <v>0</v>
      </c>
      <c r="E1490" s="25" t="s">
        <v>206</v>
      </c>
      <c r="F1490" s="11"/>
      <c r="G1490" s="12" t="s">
        <v>41</v>
      </c>
      <c r="H1490" s="13">
        <v>98.396855369281866</v>
      </c>
    </row>
    <row r="1491" spans="1:8" x14ac:dyDescent="0.2">
      <c r="A1491" s="25" t="s">
        <v>40</v>
      </c>
      <c r="B1491" s="25" t="str">
        <f>INDEX(About!G:G,MATCH(A1491,About!F:F,0))</f>
        <v>FL</v>
      </c>
      <c r="C1491" s="25" t="s">
        <v>631</v>
      </c>
      <c r="D1491" s="25" t="b">
        <f t="shared" si="23"/>
        <v>0</v>
      </c>
      <c r="E1491" s="25" t="s">
        <v>206</v>
      </c>
      <c r="F1491" s="11"/>
      <c r="G1491" s="12" t="s">
        <v>42</v>
      </c>
      <c r="H1491" s="13">
        <v>43.607181344250655</v>
      </c>
    </row>
    <row r="1492" spans="1:8" x14ac:dyDescent="0.2">
      <c r="A1492" s="25" t="s">
        <v>40</v>
      </c>
      <c r="B1492" s="25" t="str">
        <f>INDEX(About!G:G,MATCH(A1492,About!F:F,0))</f>
        <v>FL</v>
      </c>
      <c r="C1492" s="25" t="s">
        <v>631</v>
      </c>
      <c r="D1492" s="25" t="b">
        <f t="shared" si="23"/>
        <v>0</v>
      </c>
      <c r="E1492" s="25" t="s">
        <v>206</v>
      </c>
      <c r="F1492" s="11"/>
      <c r="G1492" s="12" t="s">
        <v>43</v>
      </c>
      <c r="H1492" s="13">
        <v>59.13191911230787</v>
      </c>
    </row>
    <row r="1493" spans="1:8" x14ac:dyDescent="0.2">
      <c r="A1493" s="25" t="s">
        <v>40</v>
      </c>
      <c r="B1493" s="25" t="str">
        <f>INDEX(About!G:G,MATCH(A1493,About!F:F,0))</f>
        <v>FL</v>
      </c>
      <c r="C1493" s="25" t="s">
        <v>631</v>
      </c>
      <c r="D1493" s="25" t="b">
        <f t="shared" si="23"/>
        <v>0</v>
      </c>
      <c r="E1493" s="25" t="s">
        <v>206</v>
      </c>
      <c r="F1493" s="11"/>
      <c r="G1493" s="12" t="s">
        <v>45</v>
      </c>
      <c r="H1493" s="13">
        <v>80.108319355895532</v>
      </c>
    </row>
    <row r="1494" spans="1:8" x14ac:dyDescent="0.2">
      <c r="A1494" s="25" t="s">
        <v>44</v>
      </c>
      <c r="B1494" s="25" t="str">
        <f>INDEX(About!G:G,MATCH(A1494,About!F:F,0))</f>
        <v>GA</v>
      </c>
      <c r="C1494" s="25" t="s">
        <v>631</v>
      </c>
      <c r="D1494" s="25" t="b">
        <f t="shared" si="23"/>
        <v>0</v>
      </c>
      <c r="E1494" s="25" t="s">
        <v>206</v>
      </c>
      <c r="F1494" s="11"/>
      <c r="G1494" s="12" t="s">
        <v>46</v>
      </c>
      <c r="H1494" s="13">
        <v>76.830962970718332</v>
      </c>
    </row>
    <row r="1495" spans="1:8" x14ac:dyDescent="0.2">
      <c r="A1495" s="25" t="s">
        <v>47</v>
      </c>
      <c r="B1495" s="25" t="str">
        <f>INDEX(About!G:G,MATCH(A1495,About!F:F,0))</f>
        <v>ID</v>
      </c>
      <c r="C1495" s="25" t="s">
        <v>631</v>
      </c>
      <c r="D1495" s="25" t="b">
        <f t="shared" si="23"/>
        <v>0</v>
      </c>
      <c r="E1495" s="25" t="s">
        <v>206</v>
      </c>
      <c r="F1495" s="11"/>
      <c r="G1495" s="12" t="s">
        <v>48</v>
      </c>
      <c r="H1495" s="13">
        <v>0</v>
      </c>
    </row>
    <row r="1496" spans="1:8" x14ac:dyDescent="0.2">
      <c r="A1496" s="25" t="s">
        <v>49</v>
      </c>
      <c r="B1496" s="25" t="str">
        <f>INDEX(About!G:G,MATCH(A1496,About!F:F,0))</f>
        <v>IL</v>
      </c>
      <c r="C1496" s="25" t="s">
        <v>631</v>
      </c>
      <c r="D1496" s="25" t="b">
        <f t="shared" si="23"/>
        <v>0</v>
      </c>
      <c r="E1496" s="25" t="s">
        <v>206</v>
      </c>
      <c r="F1496" s="11"/>
      <c r="G1496" s="12" t="s">
        <v>50</v>
      </c>
      <c r="H1496" s="13">
        <v>89.050475086672733</v>
      </c>
    </row>
    <row r="1497" spans="1:8" x14ac:dyDescent="0.2">
      <c r="A1497" s="25" t="s">
        <v>49</v>
      </c>
      <c r="B1497" s="25" t="str">
        <f>INDEX(About!G:G,MATCH(A1497,About!F:F,0))</f>
        <v>IL</v>
      </c>
      <c r="C1497" s="25" t="s">
        <v>631</v>
      </c>
      <c r="D1497" s="25" t="b">
        <f t="shared" si="23"/>
        <v>0</v>
      </c>
      <c r="E1497" s="25" t="s">
        <v>206</v>
      </c>
      <c r="F1497" s="11"/>
      <c r="G1497" s="12" t="s">
        <v>51</v>
      </c>
      <c r="H1497" s="13">
        <v>110.52204711062114</v>
      </c>
    </row>
    <row r="1498" spans="1:8" x14ac:dyDescent="0.2">
      <c r="A1498" s="25" t="s">
        <v>52</v>
      </c>
      <c r="B1498" s="25" t="str">
        <f>INDEX(About!G:G,MATCH(A1498,About!F:F,0))</f>
        <v>IN</v>
      </c>
      <c r="C1498" s="25" t="s">
        <v>631</v>
      </c>
      <c r="D1498" s="25" t="b">
        <f t="shared" si="23"/>
        <v>0</v>
      </c>
      <c r="E1498" s="25" t="s">
        <v>206</v>
      </c>
      <c r="F1498" s="11"/>
      <c r="G1498" s="12" t="s">
        <v>53</v>
      </c>
      <c r="H1498" s="13">
        <v>107.25648378598093</v>
      </c>
    </row>
    <row r="1499" spans="1:8" x14ac:dyDescent="0.2">
      <c r="A1499" s="25" t="s">
        <v>49</v>
      </c>
      <c r="B1499" s="25" t="str">
        <f>INDEX(About!G:G,MATCH(A1499,About!F:F,0))</f>
        <v>IL</v>
      </c>
      <c r="C1499" s="25" t="s">
        <v>631</v>
      </c>
      <c r="D1499" s="25" t="b">
        <f t="shared" si="23"/>
        <v>0</v>
      </c>
      <c r="E1499" s="25" t="s">
        <v>206</v>
      </c>
      <c r="F1499" s="11"/>
      <c r="G1499" s="12" t="s">
        <v>54</v>
      </c>
      <c r="H1499" s="13">
        <v>93.008711897766403</v>
      </c>
    </row>
    <row r="1500" spans="1:8" x14ac:dyDescent="0.2">
      <c r="A1500" s="25" t="s">
        <v>52</v>
      </c>
      <c r="B1500" s="25" t="str">
        <f>INDEX(About!G:G,MATCH(A1500,About!F:F,0))</f>
        <v>IN</v>
      </c>
      <c r="C1500" s="25" t="s">
        <v>631</v>
      </c>
      <c r="D1500" s="25" t="b">
        <f t="shared" si="23"/>
        <v>0</v>
      </c>
      <c r="E1500" s="25" t="s">
        <v>206</v>
      </c>
      <c r="F1500" s="11"/>
      <c r="G1500" s="12" t="s">
        <v>55</v>
      </c>
      <c r="H1500" s="13">
        <v>0</v>
      </c>
    </row>
    <row r="1501" spans="1:8" x14ac:dyDescent="0.2">
      <c r="A1501" s="25" t="s">
        <v>52</v>
      </c>
      <c r="B1501" s="25" t="str">
        <f>INDEX(About!G:G,MATCH(A1501,About!F:F,0))</f>
        <v>IN</v>
      </c>
      <c r="C1501" s="25" t="s">
        <v>631</v>
      </c>
      <c r="D1501" s="25" t="b">
        <f t="shared" si="23"/>
        <v>0</v>
      </c>
      <c r="E1501" s="25" t="s">
        <v>206</v>
      </c>
      <c r="F1501" s="11"/>
      <c r="G1501" s="12" t="s">
        <v>56</v>
      </c>
      <c r="H1501" s="13">
        <v>0</v>
      </c>
    </row>
    <row r="1502" spans="1:8" x14ac:dyDescent="0.2">
      <c r="A1502" s="25" t="s">
        <v>57</v>
      </c>
      <c r="B1502" s="25" t="str">
        <f>INDEX(About!G:G,MATCH(A1502,About!F:F,0))</f>
        <v>KS</v>
      </c>
      <c r="C1502" s="25" t="s">
        <v>631</v>
      </c>
      <c r="D1502" s="25" t="b">
        <f t="shared" si="23"/>
        <v>0</v>
      </c>
      <c r="E1502" s="25" t="s">
        <v>206</v>
      </c>
      <c r="F1502" s="11"/>
      <c r="G1502" s="12" t="s">
        <v>58</v>
      </c>
      <c r="H1502" s="13">
        <v>105.30722962915259</v>
      </c>
    </row>
    <row r="1503" spans="1:8" x14ac:dyDescent="0.2">
      <c r="A1503" s="25" t="s">
        <v>57</v>
      </c>
      <c r="B1503" s="25" t="str">
        <f>INDEX(About!G:G,MATCH(A1503,About!F:F,0))</f>
        <v>KS</v>
      </c>
      <c r="C1503" s="25" t="s">
        <v>631</v>
      </c>
      <c r="D1503" s="25" t="b">
        <f t="shared" si="23"/>
        <v>0</v>
      </c>
      <c r="E1503" s="25" t="s">
        <v>206</v>
      </c>
      <c r="F1503" s="11"/>
      <c r="G1503" s="12" t="s">
        <v>59</v>
      </c>
      <c r="H1503" s="13">
        <v>95.054587090267304</v>
      </c>
    </row>
    <row r="1504" spans="1:8" x14ac:dyDescent="0.2">
      <c r="A1504" s="25" t="s">
        <v>57</v>
      </c>
      <c r="B1504" s="25" t="str">
        <f>INDEX(About!G:G,MATCH(A1504,About!F:F,0))</f>
        <v>KS</v>
      </c>
      <c r="C1504" s="25" t="s">
        <v>631</v>
      </c>
      <c r="D1504" s="25" t="b">
        <f t="shared" si="23"/>
        <v>0</v>
      </c>
      <c r="E1504" s="25" t="s">
        <v>206</v>
      </c>
      <c r="F1504" s="11"/>
      <c r="G1504" s="12" t="s">
        <v>60</v>
      </c>
      <c r="H1504" s="13">
        <v>80.099776217081271</v>
      </c>
    </row>
    <row r="1505" spans="1:8" x14ac:dyDescent="0.2">
      <c r="A1505" s="25" t="s">
        <v>57</v>
      </c>
      <c r="B1505" s="25" t="str">
        <f>INDEX(About!G:G,MATCH(A1505,About!F:F,0))</f>
        <v>KS</v>
      </c>
      <c r="C1505" s="25" t="s">
        <v>631</v>
      </c>
      <c r="D1505" s="25" t="b">
        <f t="shared" si="23"/>
        <v>0</v>
      </c>
      <c r="E1505" s="25" t="s">
        <v>206</v>
      </c>
      <c r="F1505" s="11"/>
      <c r="G1505" s="12" t="s">
        <v>61</v>
      </c>
      <c r="H1505" s="13">
        <v>0</v>
      </c>
    </row>
    <row r="1506" spans="1:8" x14ac:dyDescent="0.2">
      <c r="A1506" s="25" t="s">
        <v>57</v>
      </c>
      <c r="B1506" s="25" t="str">
        <f>INDEX(About!G:G,MATCH(A1506,About!F:F,0))</f>
        <v>KS</v>
      </c>
      <c r="C1506" s="25" t="s">
        <v>631</v>
      </c>
      <c r="D1506" s="25" t="b">
        <f t="shared" si="23"/>
        <v>0</v>
      </c>
      <c r="E1506" s="25" t="s">
        <v>206</v>
      </c>
      <c r="F1506" s="11"/>
      <c r="G1506" s="12" t="s">
        <v>62</v>
      </c>
      <c r="H1506" s="13">
        <v>81.662167768933116</v>
      </c>
    </row>
    <row r="1507" spans="1:8" x14ac:dyDescent="0.2">
      <c r="A1507" s="25" t="s">
        <v>57</v>
      </c>
      <c r="B1507" s="25" t="str">
        <f>INDEX(About!G:G,MATCH(A1507,About!F:F,0))</f>
        <v>KS</v>
      </c>
      <c r="C1507" s="25" t="s">
        <v>631</v>
      </c>
      <c r="D1507" s="25" t="b">
        <f t="shared" si="23"/>
        <v>0</v>
      </c>
      <c r="E1507" s="25" t="s">
        <v>206</v>
      </c>
      <c r="F1507" s="11"/>
      <c r="G1507" s="12" t="s">
        <v>63</v>
      </c>
      <c r="H1507" s="13">
        <v>100.37606962380877</v>
      </c>
    </row>
    <row r="1508" spans="1:8" x14ac:dyDescent="0.2">
      <c r="A1508" s="25" t="s">
        <v>57</v>
      </c>
      <c r="B1508" s="25" t="str">
        <f>INDEX(About!G:G,MATCH(A1508,About!F:F,0))</f>
        <v>KS</v>
      </c>
      <c r="C1508" s="25" t="s">
        <v>631</v>
      </c>
      <c r="D1508" s="25" t="b">
        <f t="shared" si="23"/>
        <v>0</v>
      </c>
      <c r="E1508" s="25" t="s">
        <v>206</v>
      </c>
      <c r="F1508" s="11"/>
      <c r="G1508" s="12" t="s">
        <v>64</v>
      </c>
      <c r="H1508" s="13">
        <v>86.96433644409457</v>
      </c>
    </row>
    <row r="1509" spans="1:8" x14ac:dyDescent="0.2">
      <c r="A1509" s="25" t="s">
        <v>65</v>
      </c>
      <c r="B1509" s="25" t="str">
        <f>INDEX(About!G:G,MATCH(A1509,About!F:F,0))</f>
        <v>KY</v>
      </c>
      <c r="C1509" s="25" t="s">
        <v>631</v>
      </c>
      <c r="D1509" s="25" t="b">
        <f t="shared" si="23"/>
        <v>0</v>
      </c>
      <c r="E1509" s="25" t="s">
        <v>206</v>
      </c>
      <c r="F1509" s="11"/>
      <c r="G1509" s="12" t="s">
        <v>66</v>
      </c>
      <c r="H1509" s="13">
        <v>99.323542281099307</v>
      </c>
    </row>
    <row r="1510" spans="1:8" x14ac:dyDescent="0.2">
      <c r="A1510" s="25" t="s">
        <v>65</v>
      </c>
      <c r="B1510" s="25" t="str">
        <f>INDEX(About!G:G,MATCH(A1510,About!F:F,0))</f>
        <v>KY</v>
      </c>
      <c r="C1510" s="25" t="s">
        <v>631</v>
      </c>
      <c r="D1510" s="25" t="b">
        <f t="shared" si="23"/>
        <v>0</v>
      </c>
      <c r="E1510" s="25" t="s">
        <v>206</v>
      </c>
      <c r="F1510" s="11"/>
      <c r="G1510" s="12" t="s">
        <v>67</v>
      </c>
      <c r="H1510" s="13">
        <v>92.958971464558005</v>
      </c>
    </row>
    <row r="1511" spans="1:8" x14ac:dyDescent="0.2">
      <c r="A1511" s="25" t="s">
        <v>49</v>
      </c>
      <c r="B1511" s="25" t="str">
        <f>INDEX(About!G:G,MATCH(A1511,About!F:F,0))</f>
        <v>IL</v>
      </c>
      <c r="C1511" s="25" t="s">
        <v>631</v>
      </c>
      <c r="D1511" s="25" t="b">
        <f t="shared" si="23"/>
        <v>0</v>
      </c>
      <c r="E1511" s="25" t="s">
        <v>206</v>
      </c>
      <c r="F1511" s="11"/>
      <c r="G1511" s="12" t="s">
        <v>68</v>
      </c>
      <c r="H1511" s="13">
        <v>76.050411085972513</v>
      </c>
    </row>
    <row r="1512" spans="1:8" x14ac:dyDescent="0.2">
      <c r="A1512" s="25" t="s">
        <v>65</v>
      </c>
      <c r="B1512" s="25" t="str">
        <f>INDEX(About!G:G,MATCH(A1512,About!F:F,0))</f>
        <v>KY</v>
      </c>
      <c r="C1512" s="25" t="s">
        <v>631</v>
      </c>
      <c r="D1512" s="25" t="b">
        <f t="shared" si="23"/>
        <v>0</v>
      </c>
      <c r="E1512" s="25" t="s">
        <v>206</v>
      </c>
      <c r="F1512" s="11"/>
      <c r="G1512" s="12" t="s">
        <v>69</v>
      </c>
      <c r="H1512" s="13">
        <v>66.824116250086604</v>
      </c>
    </row>
    <row r="1513" spans="1:8" x14ac:dyDescent="0.2">
      <c r="A1513" s="25" t="s">
        <v>70</v>
      </c>
      <c r="B1513" s="25" t="str">
        <f>INDEX(About!G:G,MATCH(A1513,About!F:F,0))</f>
        <v>LA</v>
      </c>
      <c r="C1513" s="25" t="s">
        <v>631</v>
      </c>
      <c r="D1513" s="25" t="b">
        <f t="shared" si="23"/>
        <v>1</v>
      </c>
      <c r="E1513" s="25" t="s">
        <v>206</v>
      </c>
      <c r="F1513" s="11"/>
      <c r="G1513" s="12" t="s">
        <v>71</v>
      </c>
      <c r="H1513" s="13">
        <v>11.434862131873675</v>
      </c>
    </row>
    <row r="1514" spans="1:8" x14ac:dyDescent="0.2">
      <c r="A1514" s="25" t="s">
        <v>70</v>
      </c>
      <c r="B1514" s="25" t="str">
        <f>INDEX(About!G:G,MATCH(A1514,About!F:F,0))</f>
        <v>LA</v>
      </c>
      <c r="C1514" s="25" t="s">
        <v>631</v>
      </c>
      <c r="D1514" s="25" t="b">
        <f t="shared" si="23"/>
        <v>1</v>
      </c>
      <c r="E1514" s="25" t="s">
        <v>206</v>
      </c>
      <c r="F1514" s="11"/>
      <c r="G1514" s="12" t="s">
        <v>72</v>
      </c>
      <c r="H1514" s="13">
        <v>22.201987673712974</v>
      </c>
    </row>
    <row r="1515" spans="1:8" x14ac:dyDescent="0.2">
      <c r="A1515" s="25" t="s">
        <v>70</v>
      </c>
      <c r="B1515" s="25" t="str">
        <f>INDEX(About!G:G,MATCH(A1515,About!F:F,0))</f>
        <v>LA</v>
      </c>
      <c r="C1515" s="25" t="s">
        <v>631</v>
      </c>
      <c r="D1515" s="25" t="b">
        <f t="shared" si="23"/>
        <v>1</v>
      </c>
      <c r="E1515" s="25" t="s">
        <v>206</v>
      </c>
      <c r="F1515" s="11"/>
      <c r="G1515" s="12" t="s">
        <v>73</v>
      </c>
      <c r="H1515" s="13">
        <v>7.4687769335240679</v>
      </c>
    </row>
    <row r="1516" spans="1:8" x14ac:dyDescent="0.2">
      <c r="A1516" s="25" t="s">
        <v>70</v>
      </c>
      <c r="B1516" s="25" t="str">
        <f>INDEX(About!G:G,MATCH(A1516,About!F:F,0))</f>
        <v>LA</v>
      </c>
      <c r="C1516" s="25" t="s">
        <v>631</v>
      </c>
      <c r="D1516" s="25" t="b">
        <f t="shared" si="23"/>
        <v>1</v>
      </c>
      <c r="E1516" s="25" t="s">
        <v>206</v>
      </c>
      <c r="F1516" s="11"/>
      <c r="G1516" s="12" t="s">
        <v>74</v>
      </c>
      <c r="H1516" s="13">
        <v>15.222260924630044</v>
      </c>
    </row>
    <row r="1517" spans="1:8" x14ac:dyDescent="0.2">
      <c r="A1517" s="25" t="s">
        <v>75</v>
      </c>
      <c r="B1517" s="25" t="str">
        <f>INDEX(About!G:G,MATCH(A1517,About!F:F,0))</f>
        <v>MD</v>
      </c>
      <c r="C1517" s="25" t="s">
        <v>631</v>
      </c>
      <c r="D1517" s="25" t="b">
        <f t="shared" si="23"/>
        <v>0</v>
      </c>
      <c r="E1517" s="25" t="s">
        <v>206</v>
      </c>
      <c r="F1517" s="11"/>
      <c r="G1517" s="12" t="s">
        <v>76</v>
      </c>
      <c r="H1517" s="13">
        <v>0</v>
      </c>
    </row>
    <row r="1518" spans="1:8" x14ac:dyDescent="0.2">
      <c r="A1518" s="25" t="s">
        <v>75</v>
      </c>
      <c r="B1518" s="25" t="str">
        <f>INDEX(About!G:G,MATCH(A1518,About!F:F,0))</f>
        <v>MD</v>
      </c>
      <c r="C1518" s="25" t="s">
        <v>631</v>
      </c>
      <c r="D1518" s="25" t="b">
        <f t="shared" si="23"/>
        <v>0</v>
      </c>
      <c r="E1518" s="25" t="s">
        <v>206</v>
      </c>
      <c r="F1518" s="11"/>
      <c r="G1518" s="12" t="s">
        <v>77</v>
      </c>
      <c r="H1518" s="13">
        <v>0</v>
      </c>
    </row>
    <row r="1519" spans="1:8" x14ac:dyDescent="0.2">
      <c r="A1519" s="25" t="s">
        <v>78</v>
      </c>
      <c r="B1519" s="25" t="str">
        <f>INDEX(About!G:G,MATCH(A1519,About!F:F,0))</f>
        <v>MI</v>
      </c>
      <c r="C1519" s="25" t="s">
        <v>631</v>
      </c>
      <c r="D1519" s="25" t="b">
        <f t="shared" si="23"/>
        <v>0</v>
      </c>
      <c r="E1519" s="25" t="s">
        <v>206</v>
      </c>
      <c r="F1519" s="11"/>
      <c r="G1519" s="12" t="s">
        <v>79</v>
      </c>
      <c r="H1519" s="13">
        <v>0</v>
      </c>
    </row>
    <row r="1520" spans="1:8" x14ac:dyDescent="0.2">
      <c r="A1520" s="25" t="s">
        <v>80</v>
      </c>
      <c r="B1520" s="25" t="str">
        <f>INDEX(About!G:G,MATCH(A1520,About!F:F,0))</f>
        <v>MS</v>
      </c>
      <c r="C1520" s="25" t="s">
        <v>631</v>
      </c>
      <c r="D1520" s="25" t="b">
        <f t="shared" si="23"/>
        <v>0</v>
      </c>
      <c r="E1520" s="25" t="s">
        <v>206</v>
      </c>
      <c r="F1520" s="11"/>
      <c r="G1520" s="12" t="s">
        <v>81</v>
      </c>
      <c r="H1520" s="13">
        <v>14.173157198026994</v>
      </c>
    </row>
    <row r="1521" spans="1:8" x14ac:dyDescent="0.2">
      <c r="A1521" s="25" t="s">
        <v>80</v>
      </c>
      <c r="B1521" s="25" t="str">
        <f>INDEX(About!G:G,MATCH(A1521,About!F:F,0))</f>
        <v>MS</v>
      </c>
      <c r="C1521" s="25" t="s">
        <v>631</v>
      </c>
      <c r="D1521" s="25" t="b">
        <f t="shared" si="23"/>
        <v>0</v>
      </c>
      <c r="E1521" s="25" t="s">
        <v>206</v>
      </c>
      <c r="F1521" s="11"/>
      <c r="G1521" s="12" t="s">
        <v>82</v>
      </c>
      <c r="H1521" s="13">
        <v>33.817650827576244</v>
      </c>
    </row>
    <row r="1522" spans="1:8" x14ac:dyDescent="0.2">
      <c r="A1522" s="25" t="s">
        <v>80</v>
      </c>
      <c r="B1522" s="25" t="str">
        <f>INDEX(About!G:G,MATCH(A1522,About!F:F,0))</f>
        <v>MS</v>
      </c>
      <c r="C1522" s="25" t="s">
        <v>631</v>
      </c>
      <c r="D1522" s="25" t="b">
        <f t="shared" si="23"/>
        <v>0</v>
      </c>
      <c r="E1522" s="25" t="s">
        <v>206</v>
      </c>
      <c r="F1522" s="11"/>
      <c r="G1522" s="12" t="s">
        <v>83</v>
      </c>
      <c r="H1522" s="13">
        <v>29.692000264702912</v>
      </c>
    </row>
    <row r="1523" spans="1:8" x14ac:dyDescent="0.2">
      <c r="A1523" s="25" t="s">
        <v>80</v>
      </c>
      <c r="B1523" s="25" t="str">
        <f>INDEX(About!G:G,MATCH(A1523,About!F:F,0))</f>
        <v>MS</v>
      </c>
      <c r="C1523" s="25" t="s">
        <v>631</v>
      </c>
      <c r="D1523" s="25" t="b">
        <f t="shared" si="23"/>
        <v>0</v>
      </c>
      <c r="E1523" s="25" t="s">
        <v>206</v>
      </c>
      <c r="F1523" s="11"/>
      <c r="G1523" s="12" t="s">
        <v>84</v>
      </c>
      <c r="H1523" s="13">
        <v>13.305002688796282</v>
      </c>
    </row>
    <row r="1524" spans="1:8" x14ac:dyDescent="0.2">
      <c r="A1524" s="25" t="s">
        <v>80</v>
      </c>
      <c r="B1524" s="25" t="str">
        <f>INDEX(About!G:G,MATCH(A1524,About!F:F,0))</f>
        <v>MS</v>
      </c>
      <c r="C1524" s="25" t="s">
        <v>631</v>
      </c>
      <c r="D1524" s="25" t="b">
        <f t="shared" si="23"/>
        <v>0</v>
      </c>
      <c r="E1524" s="25" t="s">
        <v>206</v>
      </c>
      <c r="F1524" s="11"/>
      <c r="G1524" s="12" t="s">
        <v>85</v>
      </c>
      <c r="H1524" s="13">
        <v>19.167711500140811</v>
      </c>
    </row>
    <row r="1525" spans="1:8" x14ac:dyDescent="0.2">
      <c r="A1525" s="25" t="s">
        <v>80</v>
      </c>
      <c r="B1525" s="25" t="str">
        <f>INDEX(About!G:G,MATCH(A1525,About!F:F,0))</f>
        <v>MS</v>
      </c>
      <c r="C1525" s="25" t="s">
        <v>631</v>
      </c>
      <c r="D1525" s="25" t="b">
        <f t="shared" si="23"/>
        <v>0</v>
      </c>
      <c r="E1525" s="25" t="s">
        <v>206</v>
      </c>
      <c r="F1525" s="11"/>
      <c r="G1525" s="12" t="s">
        <v>86</v>
      </c>
      <c r="H1525" s="13">
        <v>38.472252452583866</v>
      </c>
    </row>
    <row r="1526" spans="1:8" x14ac:dyDescent="0.2">
      <c r="A1526" s="25" t="s">
        <v>87</v>
      </c>
      <c r="B1526" s="25" t="str">
        <f>INDEX(About!G:G,MATCH(A1526,About!F:F,0))</f>
        <v>MT</v>
      </c>
      <c r="C1526" s="25" t="s">
        <v>631</v>
      </c>
      <c r="D1526" s="25" t="b">
        <f t="shared" si="23"/>
        <v>0</v>
      </c>
      <c r="E1526" s="25" t="s">
        <v>206</v>
      </c>
      <c r="F1526" s="11"/>
      <c r="G1526" s="12" t="s">
        <v>88</v>
      </c>
      <c r="H1526" s="13">
        <v>0</v>
      </c>
    </row>
    <row r="1527" spans="1:8" x14ac:dyDescent="0.2">
      <c r="A1527" s="25" t="s">
        <v>87</v>
      </c>
      <c r="B1527" s="25" t="str">
        <f>INDEX(About!G:G,MATCH(A1527,About!F:F,0))</f>
        <v>MT</v>
      </c>
      <c r="C1527" s="25" t="s">
        <v>631</v>
      </c>
      <c r="D1527" s="25" t="b">
        <f t="shared" si="23"/>
        <v>0</v>
      </c>
      <c r="E1527" s="25" t="s">
        <v>206</v>
      </c>
      <c r="F1527" s="11"/>
      <c r="G1527" s="12" t="s">
        <v>89</v>
      </c>
      <c r="H1527" s="13">
        <v>0</v>
      </c>
    </row>
    <row r="1528" spans="1:8" x14ac:dyDescent="0.2">
      <c r="A1528" s="25" t="s">
        <v>87</v>
      </c>
      <c r="B1528" s="25" t="str">
        <f>INDEX(About!G:G,MATCH(A1528,About!F:F,0))</f>
        <v>MT</v>
      </c>
      <c r="C1528" s="25" t="s">
        <v>631</v>
      </c>
      <c r="D1528" s="25" t="b">
        <f t="shared" si="23"/>
        <v>0</v>
      </c>
      <c r="E1528" s="25" t="s">
        <v>206</v>
      </c>
      <c r="F1528" s="11"/>
      <c r="G1528" s="12" t="s">
        <v>90</v>
      </c>
      <c r="H1528" s="13">
        <v>0</v>
      </c>
    </row>
    <row r="1529" spans="1:8" x14ac:dyDescent="0.2">
      <c r="A1529" s="25" t="s">
        <v>87</v>
      </c>
      <c r="B1529" s="25" t="str">
        <f>INDEX(About!G:G,MATCH(A1529,About!F:F,0))</f>
        <v>MT</v>
      </c>
      <c r="C1529" s="25" t="s">
        <v>631</v>
      </c>
      <c r="D1529" s="25" t="b">
        <f t="shared" si="23"/>
        <v>0</v>
      </c>
      <c r="E1529" s="25" t="s">
        <v>206</v>
      </c>
      <c r="F1529" s="11"/>
      <c r="G1529" s="12" t="s">
        <v>91</v>
      </c>
      <c r="H1529" s="13">
        <v>0</v>
      </c>
    </row>
    <row r="1530" spans="1:8" x14ac:dyDescent="0.2">
      <c r="A1530" s="25" t="s">
        <v>87</v>
      </c>
      <c r="B1530" s="25" t="str">
        <f>INDEX(About!G:G,MATCH(A1530,About!F:F,0))</f>
        <v>MT</v>
      </c>
      <c r="C1530" s="25" t="s">
        <v>631</v>
      </c>
      <c r="D1530" s="25" t="b">
        <f t="shared" si="23"/>
        <v>0</v>
      </c>
      <c r="E1530" s="25" t="s">
        <v>206</v>
      </c>
      <c r="F1530" s="11"/>
      <c r="G1530" s="12" t="s">
        <v>92</v>
      </c>
      <c r="H1530" s="13">
        <v>0</v>
      </c>
    </row>
    <row r="1531" spans="1:8" x14ac:dyDescent="0.2">
      <c r="A1531" s="25" t="s">
        <v>87</v>
      </c>
      <c r="B1531" s="25" t="str">
        <f>INDEX(About!G:G,MATCH(A1531,About!F:F,0))</f>
        <v>MT</v>
      </c>
      <c r="C1531" s="25" t="s">
        <v>631</v>
      </c>
      <c r="D1531" s="25" t="b">
        <f t="shared" si="23"/>
        <v>0</v>
      </c>
      <c r="E1531" s="25" t="s">
        <v>206</v>
      </c>
      <c r="F1531" s="11"/>
      <c r="G1531" s="12" t="s">
        <v>93</v>
      </c>
      <c r="H1531" s="13">
        <v>0</v>
      </c>
    </row>
    <row r="1532" spans="1:8" x14ac:dyDescent="0.2">
      <c r="A1532" s="25" t="s">
        <v>87</v>
      </c>
      <c r="B1532" s="25" t="str">
        <f>INDEX(About!G:G,MATCH(A1532,About!F:F,0))</f>
        <v>MT</v>
      </c>
      <c r="C1532" s="25" t="s">
        <v>631</v>
      </c>
      <c r="D1532" s="25" t="b">
        <f t="shared" si="23"/>
        <v>0</v>
      </c>
      <c r="E1532" s="25" t="s">
        <v>206</v>
      </c>
      <c r="F1532" s="11"/>
      <c r="G1532" s="12" t="s">
        <v>94</v>
      </c>
      <c r="H1532" s="13">
        <v>0</v>
      </c>
    </row>
    <row r="1533" spans="1:8" x14ac:dyDescent="0.2">
      <c r="A1533" s="25" t="s">
        <v>95</v>
      </c>
      <c r="B1533" s="25" t="str">
        <f>INDEX(About!G:G,MATCH(A1533,About!F:F,0))</f>
        <v>NE</v>
      </c>
      <c r="C1533" s="25" t="s">
        <v>631</v>
      </c>
      <c r="D1533" s="25" t="b">
        <f t="shared" si="23"/>
        <v>0</v>
      </c>
      <c r="E1533" s="25" t="s">
        <v>206</v>
      </c>
      <c r="F1533" s="11"/>
      <c r="G1533" s="12" t="s">
        <v>96</v>
      </c>
      <c r="H1533" s="13">
        <v>0</v>
      </c>
    </row>
    <row r="1534" spans="1:8" x14ac:dyDescent="0.2">
      <c r="A1534" s="25" t="s">
        <v>95</v>
      </c>
      <c r="B1534" s="25" t="str">
        <f>INDEX(About!G:G,MATCH(A1534,About!F:F,0))</f>
        <v>NE</v>
      </c>
      <c r="C1534" s="25" t="s">
        <v>631</v>
      </c>
      <c r="D1534" s="25" t="b">
        <f t="shared" si="23"/>
        <v>0</v>
      </c>
      <c r="E1534" s="25" t="s">
        <v>206</v>
      </c>
      <c r="F1534" s="11"/>
      <c r="G1534" s="12" t="s">
        <v>97</v>
      </c>
      <c r="H1534" s="13">
        <v>0</v>
      </c>
    </row>
    <row r="1535" spans="1:8" x14ac:dyDescent="0.2">
      <c r="A1535" s="25" t="s">
        <v>651</v>
      </c>
      <c r="B1535" s="25" t="str">
        <f>INDEX(About!G:G,MATCH(A1535,About!F:F,0))</f>
        <v>NM</v>
      </c>
      <c r="C1535" s="25" t="s">
        <v>631</v>
      </c>
      <c r="D1535" s="25" t="b">
        <f t="shared" si="23"/>
        <v>0</v>
      </c>
      <c r="E1535" s="25" t="s">
        <v>206</v>
      </c>
      <c r="F1535" s="11"/>
      <c r="G1535" s="12" t="s">
        <v>98</v>
      </c>
      <c r="H1535" s="13">
        <v>0</v>
      </c>
    </row>
    <row r="1536" spans="1:8" x14ac:dyDescent="0.2">
      <c r="A1536" s="25" t="s">
        <v>651</v>
      </c>
      <c r="B1536" s="25" t="str">
        <f>INDEX(About!G:G,MATCH(A1536,About!F:F,0))</f>
        <v>NM</v>
      </c>
      <c r="C1536" s="25" t="s">
        <v>631</v>
      </c>
      <c r="D1536" s="25" t="b">
        <f t="shared" si="23"/>
        <v>0</v>
      </c>
      <c r="E1536" s="25" t="s">
        <v>206</v>
      </c>
      <c r="F1536" s="11"/>
      <c r="G1536" s="12" t="s">
        <v>99</v>
      </c>
      <c r="H1536" s="13">
        <v>0</v>
      </c>
    </row>
    <row r="1537" spans="1:8" x14ac:dyDescent="0.2">
      <c r="A1537" s="25" t="s">
        <v>651</v>
      </c>
      <c r="B1537" s="25" t="str">
        <f>INDEX(About!G:G,MATCH(A1537,About!F:F,0))</f>
        <v>NM</v>
      </c>
      <c r="C1537" s="25" t="s">
        <v>631</v>
      </c>
      <c r="D1537" s="25" t="b">
        <f t="shared" si="23"/>
        <v>0</v>
      </c>
      <c r="E1537" s="25" t="s">
        <v>206</v>
      </c>
      <c r="F1537" s="11"/>
      <c r="G1537" s="12" t="s">
        <v>100</v>
      </c>
      <c r="H1537" s="13">
        <v>0</v>
      </c>
    </row>
    <row r="1538" spans="1:8" x14ac:dyDescent="0.2">
      <c r="A1538" s="25" t="s">
        <v>651</v>
      </c>
      <c r="B1538" s="25" t="str">
        <f>INDEX(About!G:G,MATCH(A1538,About!F:F,0))</f>
        <v>NM</v>
      </c>
      <c r="C1538" s="25" t="s">
        <v>631</v>
      </c>
      <c r="D1538" s="25" t="b">
        <f t="shared" si="23"/>
        <v>0</v>
      </c>
      <c r="E1538" s="25" t="s">
        <v>206</v>
      </c>
      <c r="F1538" s="11"/>
      <c r="G1538" s="12" t="s">
        <v>101</v>
      </c>
      <c r="H1538" s="13">
        <v>0</v>
      </c>
    </row>
    <row r="1539" spans="1:8" x14ac:dyDescent="0.2">
      <c r="A1539" s="25" t="s">
        <v>651</v>
      </c>
      <c r="B1539" s="25" t="str">
        <f>INDEX(About!G:G,MATCH(A1539,About!F:F,0))</f>
        <v>NM</v>
      </c>
      <c r="C1539" s="25" t="s">
        <v>631</v>
      </c>
      <c r="D1539" s="25" t="b">
        <f t="shared" si="23"/>
        <v>0</v>
      </c>
      <c r="E1539" s="25" t="s">
        <v>206</v>
      </c>
      <c r="F1539" s="11"/>
      <c r="G1539" s="12" t="s">
        <v>102</v>
      </c>
      <c r="H1539" s="13">
        <v>0</v>
      </c>
    </row>
    <row r="1540" spans="1:8" x14ac:dyDescent="0.2">
      <c r="A1540" s="25" t="s">
        <v>651</v>
      </c>
      <c r="B1540" s="25" t="str">
        <f>INDEX(About!G:G,MATCH(A1540,About!F:F,0))</f>
        <v>NM</v>
      </c>
      <c r="C1540" s="25" t="s">
        <v>631</v>
      </c>
      <c r="D1540" s="25" t="b">
        <f t="shared" si="23"/>
        <v>0</v>
      </c>
      <c r="E1540" s="25" t="s">
        <v>206</v>
      </c>
      <c r="F1540" s="11"/>
      <c r="G1540" s="12" t="s">
        <v>103</v>
      </c>
      <c r="H1540" s="13">
        <v>106.9329138922562</v>
      </c>
    </row>
    <row r="1541" spans="1:8" x14ac:dyDescent="0.2">
      <c r="A1541" s="25" t="s">
        <v>651</v>
      </c>
      <c r="B1541" s="25" t="str">
        <f>INDEX(About!G:G,MATCH(A1541,About!F:F,0))</f>
        <v>NM</v>
      </c>
      <c r="C1541" s="25" t="s">
        <v>631</v>
      </c>
      <c r="D1541" s="25" t="b">
        <f t="shared" si="23"/>
        <v>0</v>
      </c>
      <c r="E1541" s="25" t="s">
        <v>206</v>
      </c>
      <c r="F1541" s="11"/>
      <c r="G1541" s="12" t="s">
        <v>104</v>
      </c>
      <c r="H1541" s="13">
        <v>0</v>
      </c>
    </row>
    <row r="1542" spans="1:8" x14ac:dyDescent="0.2">
      <c r="A1542" s="25" t="s">
        <v>651</v>
      </c>
      <c r="B1542" s="25" t="str">
        <f>INDEX(About!G:G,MATCH(A1542,About!F:F,0))</f>
        <v>NM</v>
      </c>
      <c r="C1542" s="25" t="s">
        <v>631</v>
      </c>
      <c r="D1542" s="25" t="b">
        <f t="shared" ref="D1542:D1605" si="24">C1542=B1542</f>
        <v>0</v>
      </c>
      <c r="E1542" s="25" t="s">
        <v>206</v>
      </c>
      <c r="F1542" s="11"/>
      <c r="G1542" s="12" t="s">
        <v>105</v>
      </c>
      <c r="H1542" s="13">
        <v>0</v>
      </c>
    </row>
    <row r="1543" spans="1:8" x14ac:dyDescent="0.2">
      <c r="A1543" s="25" t="s">
        <v>653</v>
      </c>
      <c r="B1543" s="25" t="str">
        <f>INDEX(About!G:G,MATCH(A1543,About!F:F,0))</f>
        <v>NY</v>
      </c>
      <c r="C1543" s="25" t="s">
        <v>631</v>
      </c>
      <c r="D1543" s="25" t="b">
        <f t="shared" si="24"/>
        <v>0</v>
      </c>
      <c r="E1543" s="25" t="s">
        <v>206</v>
      </c>
      <c r="F1543" s="11"/>
      <c r="G1543" s="12" t="s">
        <v>106</v>
      </c>
      <c r="H1543" s="13">
        <v>0</v>
      </c>
    </row>
    <row r="1544" spans="1:8" x14ac:dyDescent="0.2">
      <c r="A1544" s="25" t="s">
        <v>653</v>
      </c>
      <c r="B1544" s="25" t="str">
        <f>INDEX(About!G:G,MATCH(A1544,About!F:F,0))</f>
        <v>NY</v>
      </c>
      <c r="C1544" s="25" t="s">
        <v>631</v>
      </c>
      <c r="D1544" s="25" t="b">
        <f t="shared" si="24"/>
        <v>0</v>
      </c>
      <c r="E1544" s="25" t="s">
        <v>206</v>
      </c>
      <c r="F1544" s="11"/>
      <c r="G1544" s="12" t="s">
        <v>107</v>
      </c>
      <c r="H1544" s="13">
        <v>0</v>
      </c>
    </row>
    <row r="1545" spans="1:8" x14ac:dyDescent="0.2">
      <c r="A1545" s="25" t="s">
        <v>655</v>
      </c>
      <c r="B1545" s="25" t="str">
        <f>INDEX(About!G:G,MATCH(A1545,About!F:F,0))</f>
        <v>NC</v>
      </c>
      <c r="C1545" s="25" t="s">
        <v>631</v>
      </c>
      <c r="D1545" s="25" t="b">
        <f t="shared" si="24"/>
        <v>0</v>
      </c>
      <c r="E1545" s="25" t="s">
        <v>206</v>
      </c>
      <c r="F1545" s="11"/>
      <c r="G1545" s="12" t="s">
        <v>108</v>
      </c>
      <c r="H1545" s="13">
        <v>0</v>
      </c>
    </row>
    <row r="1546" spans="1:8" x14ac:dyDescent="0.2">
      <c r="A1546" s="25" t="s">
        <v>657</v>
      </c>
      <c r="B1546" s="25" t="str">
        <f>INDEX(About!G:G,MATCH(A1546,About!F:F,0))</f>
        <v>ND</v>
      </c>
      <c r="C1546" s="25" t="s">
        <v>631</v>
      </c>
      <c r="D1546" s="25" t="b">
        <f t="shared" si="24"/>
        <v>0</v>
      </c>
      <c r="E1546" s="25" t="s">
        <v>206</v>
      </c>
      <c r="F1546" s="11"/>
      <c r="G1546" s="12" t="s">
        <v>109</v>
      </c>
      <c r="H1546" s="13">
        <v>0</v>
      </c>
    </row>
    <row r="1547" spans="1:8" x14ac:dyDescent="0.2">
      <c r="A1547" s="25" t="s">
        <v>110</v>
      </c>
      <c r="B1547" s="25" t="str">
        <f>INDEX(About!G:G,MATCH(A1547,About!F:F,0))</f>
        <v>OH</v>
      </c>
      <c r="C1547" s="25" t="s">
        <v>631</v>
      </c>
      <c r="D1547" s="25" t="b">
        <f t="shared" si="24"/>
        <v>0</v>
      </c>
      <c r="E1547" s="25" t="s">
        <v>206</v>
      </c>
      <c r="F1547" s="11"/>
      <c r="G1547" s="12" t="s">
        <v>111</v>
      </c>
      <c r="H1547" s="13">
        <v>0</v>
      </c>
    </row>
    <row r="1548" spans="1:8" x14ac:dyDescent="0.2">
      <c r="A1548" s="25" t="s">
        <v>110</v>
      </c>
      <c r="B1548" s="25" t="str">
        <f>INDEX(About!G:G,MATCH(A1548,About!F:F,0))</f>
        <v>OH</v>
      </c>
      <c r="C1548" s="25" t="s">
        <v>631</v>
      </c>
      <c r="D1548" s="25" t="b">
        <f t="shared" si="24"/>
        <v>0</v>
      </c>
      <c r="E1548" s="25" t="s">
        <v>206</v>
      </c>
      <c r="F1548" s="11"/>
      <c r="G1548" s="12" t="s">
        <v>112</v>
      </c>
      <c r="H1548" s="13">
        <v>0</v>
      </c>
    </row>
    <row r="1549" spans="1:8" x14ac:dyDescent="0.2">
      <c r="A1549" s="25" t="s">
        <v>110</v>
      </c>
      <c r="B1549" s="25" t="str">
        <f>INDEX(About!G:G,MATCH(A1549,About!F:F,0))</f>
        <v>OH</v>
      </c>
      <c r="C1549" s="25" t="s">
        <v>631</v>
      </c>
      <c r="D1549" s="25" t="b">
        <f t="shared" si="24"/>
        <v>0</v>
      </c>
      <c r="E1549" s="25" t="s">
        <v>206</v>
      </c>
      <c r="F1549" s="11"/>
      <c r="G1549" s="12" t="s">
        <v>113</v>
      </c>
      <c r="H1549" s="13">
        <v>111.85555258945402</v>
      </c>
    </row>
    <row r="1550" spans="1:8" x14ac:dyDescent="0.2">
      <c r="A1550" s="25" t="s">
        <v>114</v>
      </c>
      <c r="B1550" s="25" t="str">
        <f>INDEX(About!G:G,MATCH(A1550,About!F:F,0))</f>
        <v>OK</v>
      </c>
      <c r="C1550" s="25" t="s">
        <v>631</v>
      </c>
      <c r="D1550" s="25" t="b">
        <f t="shared" si="24"/>
        <v>0</v>
      </c>
      <c r="E1550" s="25" t="s">
        <v>206</v>
      </c>
      <c r="F1550" s="11"/>
      <c r="G1550" s="12" t="s">
        <v>115</v>
      </c>
      <c r="H1550" s="13">
        <v>79.237628262067446</v>
      </c>
    </row>
    <row r="1551" spans="1:8" x14ac:dyDescent="0.2">
      <c r="A1551" s="25" t="s">
        <v>114</v>
      </c>
      <c r="B1551" s="25" t="str">
        <f>INDEX(About!G:G,MATCH(A1551,About!F:F,0))</f>
        <v>OK</v>
      </c>
      <c r="C1551" s="25" t="s">
        <v>631</v>
      </c>
      <c r="D1551" s="25" t="b">
        <f t="shared" si="24"/>
        <v>0</v>
      </c>
      <c r="E1551" s="25" t="s">
        <v>206</v>
      </c>
      <c r="F1551" s="11"/>
      <c r="G1551" s="12" t="s">
        <v>116</v>
      </c>
      <c r="H1551" s="13">
        <v>52.853887307505047</v>
      </c>
    </row>
    <row r="1552" spans="1:8" x14ac:dyDescent="0.2">
      <c r="A1552" s="25" t="s">
        <v>114</v>
      </c>
      <c r="B1552" s="25" t="str">
        <f>INDEX(About!G:G,MATCH(A1552,About!F:F,0))</f>
        <v>OK</v>
      </c>
      <c r="C1552" s="25" t="s">
        <v>631</v>
      </c>
      <c r="D1552" s="25" t="b">
        <f t="shared" si="24"/>
        <v>0</v>
      </c>
      <c r="E1552" s="25" t="s">
        <v>206</v>
      </c>
      <c r="F1552" s="11"/>
      <c r="G1552" s="12" t="s">
        <v>117</v>
      </c>
      <c r="H1552" s="13">
        <v>64.85678256007651</v>
      </c>
    </row>
    <row r="1553" spans="1:8" x14ac:dyDescent="0.2">
      <c r="A1553" s="25" t="s">
        <v>114</v>
      </c>
      <c r="B1553" s="25" t="str">
        <f>INDEX(About!G:G,MATCH(A1553,About!F:F,0))</f>
        <v>OK</v>
      </c>
      <c r="C1553" s="25" t="s">
        <v>631</v>
      </c>
      <c r="D1553" s="25" t="b">
        <f t="shared" si="24"/>
        <v>0</v>
      </c>
      <c r="E1553" s="25" t="s">
        <v>206</v>
      </c>
      <c r="F1553" s="11"/>
      <c r="G1553" s="12" t="s">
        <v>118</v>
      </c>
      <c r="H1553" s="13">
        <v>74.327077398462791</v>
      </c>
    </row>
    <row r="1554" spans="1:8" x14ac:dyDescent="0.2">
      <c r="A1554" s="25" t="s">
        <v>114</v>
      </c>
      <c r="B1554" s="25" t="str">
        <f>INDEX(About!G:G,MATCH(A1554,About!F:F,0))</f>
        <v>OK</v>
      </c>
      <c r="C1554" s="25" t="s">
        <v>631</v>
      </c>
      <c r="D1554" s="25" t="b">
        <f t="shared" si="24"/>
        <v>0</v>
      </c>
      <c r="E1554" s="25" t="s">
        <v>206</v>
      </c>
      <c r="F1554" s="11"/>
      <c r="G1554" s="12" t="s">
        <v>119</v>
      </c>
      <c r="H1554" s="13">
        <v>75.971868497705913</v>
      </c>
    </row>
    <row r="1555" spans="1:8" x14ac:dyDescent="0.2">
      <c r="A1555" s="25" t="s">
        <v>114</v>
      </c>
      <c r="B1555" s="25" t="str">
        <f>INDEX(About!G:G,MATCH(A1555,About!F:F,0))</f>
        <v>OK</v>
      </c>
      <c r="C1555" s="25" t="s">
        <v>631</v>
      </c>
      <c r="D1555" s="25" t="b">
        <f t="shared" si="24"/>
        <v>0</v>
      </c>
      <c r="E1555" s="25" t="s">
        <v>206</v>
      </c>
      <c r="F1555" s="11"/>
      <c r="G1555" s="12" t="s">
        <v>120</v>
      </c>
      <c r="H1555" s="13">
        <v>53.173864482336327</v>
      </c>
    </row>
    <row r="1556" spans="1:8" x14ac:dyDescent="0.2">
      <c r="A1556" s="25" t="s">
        <v>114</v>
      </c>
      <c r="B1556" s="25" t="str">
        <f>INDEX(About!G:G,MATCH(A1556,About!F:F,0))</f>
        <v>OK</v>
      </c>
      <c r="C1556" s="25" t="s">
        <v>631</v>
      </c>
      <c r="D1556" s="25" t="b">
        <f t="shared" si="24"/>
        <v>0</v>
      </c>
      <c r="E1556" s="25" t="s">
        <v>206</v>
      </c>
      <c r="F1556" s="11"/>
      <c r="G1556" s="12" t="s">
        <v>121</v>
      </c>
      <c r="H1556" s="13">
        <v>102.13845813884029</v>
      </c>
    </row>
    <row r="1557" spans="1:8" x14ac:dyDescent="0.2">
      <c r="A1557" s="25" t="s">
        <v>114</v>
      </c>
      <c r="B1557" s="25" t="str">
        <f>INDEX(About!G:G,MATCH(A1557,About!F:F,0))</f>
        <v>OK</v>
      </c>
      <c r="C1557" s="25" t="s">
        <v>631</v>
      </c>
      <c r="D1557" s="25" t="b">
        <f t="shared" si="24"/>
        <v>0</v>
      </c>
      <c r="E1557" s="25" t="s">
        <v>206</v>
      </c>
      <c r="F1557" s="11"/>
      <c r="G1557" s="12" t="s">
        <v>122</v>
      </c>
      <c r="H1557" s="13">
        <v>80.796255538657988</v>
      </c>
    </row>
    <row r="1558" spans="1:8" x14ac:dyDescent="0.2">
      <c r="A1558" s="25" t="s">
        <v>114</v>
      </c>
      <c r="B1558" s="25" t="str">
        <f>INDEX(About!G:G,MATCH(A1558,About!F:F,0))</f>
        <v>OK</v>
      </c>
      <c r="C1558" s="25" t="s">
        <v>631</v>
      </c>
      <c r="D1558" s="25" t="b">
        <f t="shared" si="24"/>
        <v>0</v>
      </c>
      <c r="E1558" s="25" t="s">
        <v>206</v>
      </c>
      <c r="F1558" s="11"/>
      <c r="G1558" s="12" t="s">
        <v>123</v>
      </c>
      <c r="H1558" s="13">
        <v>63.320372472619226</v>
      </c>
    </row>
    <row r="1559" spans="1:8" x14ac:dyDescent="0.2">
      <c r="A1559" s="25" t="s">
        <v>124</v>
      </c>
      <c r="B1559" s="25" t="str">
        <f>INDEX(About!G:G,MATCH(A1559,About!F:F,0))</f>
        <v>OR</v>
      </c>
      <c r="C1559" s="25" t="s">
        <v>631</v>
      </c>
      <c r="D1559" s="25" t="b">
        <f t="shared" si="24"/>
        <v>0</v>
      </c>
      <c r="E1559" s="25" t="s">
        <v>206</v>
      </c>
      <c r="F1559" s="11"/>
      <c r="G1559" s="12" t="s">
        <v>125</v>
      </c>
      <c r="H1559" s="13">
        <v>0</v>
      </c>
    </row>
    <row r="1560" spans="1:8" x14ac:dyDescent="0.2">
      <c r="A1560" s="25" t="s">
        <v>124</v>
      </c>
      <c r="B1560" s="25" t="str">
        <f>INDEX(About!G:G,MATCH(A1560,About!F:F,0))</f>
        <v>OR</v>
      </c>
      <c r="C1560" s="25" t="s">
        <v>631</v>
      </c>
      <c r="D1560" s="25" t="b">
        <f t="shared" si="24"/>
        <v>0</v>
      </c>
      <c r="E1560" s="25" t="s">
        <v>206</v>
      </c>
      <c r="F1560" s="11"/>
      <c r="G1560" s="12" t="s">
        <v>126</v>
      </c>
      <c r="H1560" s="13">
        <v>0</v>
      </c>
    </row>
    <row r="1561" spans="1:8" x14ac:dyDescent="0.2">
      <c r="A1561" s="25" t="s">
        <v>127</v>
      </c>
      <c r="B1561" s="25" t="str">
        <f>INDEX(About!G:G,MATCH(A1561,About!F:F,0))</f>
        <v>PA</v>
      </c>
      <c r="C1561" s="25" t="s">
        <v>631</v>
      </c>
      <c r="D1561" s="25" t="b">
        <f t="shared" si="24"/>
        <v>0</v>
      </c>
      <c r="E1561" s="25" t="s">
        <v>206</v>
      </c>
      <c r="F1561" s="11"/>
      <c r="G1561" s="12" t="s">
        <v>128</v>
      </c>
      <c r="H1561" s="13">
        <v>0</v>
      </c>
    </row>
    <row r="1562" spans="1:8" x14ac:dyDescent="0.2">
      <c r="A1562" s="25" t="s">
        <v>665</v>
      </c>
      <c r="B1562" s="25" t="str">
        <f>INDEX(About!G:G,MATCH(A1562,About!F:F,0))</f>
        <v>SC</v>
      </c>
      <c r="C1562" s="25" t="s">
        <v>631</v>
      </c>
      <c r="D1562" s="25" t="b">
        <f t="shared" si="24"/>
        <v>0</v>
      </c>
      <c r="E1562" s="25" t="s">
        <v>206</v>
      </c>
      <c r="F1562" s="11"/>
      <c r="G1562" s="12" t="s">
        <v>129</v>
      </c>
      <c r="H1562" s="13">
        <v>100.55104397329578</v>
      </c>
    </row>
    <row r="1563" spans="1:8" x14ac:dyDescent="0.2">
      <c r="A1563" s="25" t="s">
        <v>665</v>
      </c>
      <c r="B1563" s="25" t="str">
        <f>INDEX(About!G:G,MATCH(A1563,About!F:F,0))</f>
        <v>SC</v>
      </c>
      <c r="C1563" s="25" t="s">
        <v>631</v>
      </c>
      <c r="D1563" s="25" t="b">
        <f t="shared" si="24"/>
        <v>0</v>
      </c>
      <c r="E1563" s="25" t="s">
        <v>206</v>
      </c>
      <c r="F1563" s="11"/>
      <c r="G1563" s="12" t="s">
        <v>130</v>
      </c>
      <c r="H1563" s="13">
        <v>93.136834276187415</v>
      </c>
    </row>
    <row r="1564" spans="1:8" x14ac:dyDescent="0.2">
      <c r="A1564" s="25" t="s">
        <v>667</v>
      </c>
      <c r="B1564" s="25" t="str">
        <f>INDEX(About!G:G,MATCH(A1564,About!F:F,0))</f>
        <v>SD</v>
      </c>
      <c r="C1564" s="25" t="s">
        <v>631</v>
      </c>
      <c r="D1564" s="25" t="b">
        <f t="shared" si="24"/>
        <v>0</v>
      </c>
      <c r="E1564" s="25" t="s">
        <v>206</v>
      </c>
      <c r="F1564" s="11"/>
      <c r="G1564" s="12" t="s">
        <v>131</v>
      </c>
      <c r="H1564" s="13">
        <v>0</v>
      </c>
    </row>
    <row r="1565" spans="1:8" x14ac:dyDescent="0.2">
      <c r="A1565" s="25" t="s">
        <v>667</v>
      </c>
      <c r="B1565" s="25" t="str">
        <f>INDEX(About!G:G,MATCH(A1565,About!F:F,0))</f>
        <v>SD</v>
      </c>
      <c r="C1565" s="25" t="s">
        <v>631</v>
      </c>
      <c r="D1565" s="25" t="b">
        <f t="shared" si="24"/>
        <v>0</v>
      </c>
      <c r="E1565" s="25" t="s">
        <v>206</v>
      </c>
      <c r="F1565" s="11"/>
      <c r="G1565" s="12" t="s">
        <v>132</v>
      </c>
      <c r="H1565" s="13">
        <v>0</v>
      </c>
    </row>
    <row r="1566" spans="1:8" x14ac:dyDescent="0.2">
      <c r="A1566" s="25" t="s">
        <v>133</v>
      </c>
      <c r="B1566" s="25" t="str">
        <f>INDEX(About!G:G,MATCH(A1566,About!F:F,0))</f>
        <v>TN</v>
      </c>
      <c r="C1566" s="25" t="s">
        <v>631</v>
      </c>
      <c r="D1566" s="25" t="b">
        <f t="shared" si="24"/>
        <v>0</v>
      </c>
      <c r="E1566" s="25" t="s">
        <v>206</v>
      </c>
      <c r="F1566" s="11"/>
      <c r="G1566" s="12" t="s">
        <v>134</v>
      </c>
      <c r="H1566" s="13">
        <v>74.797551694238635</v>
      </c>
    </row>
    <row r="1567" spans="1:8" x14ac:dyDescent="0.2">
      <c r="A1567" s="25" t="s">
        <v>133</v>
      </c>
      <c r="B1567" s="25" t="str">
        <f>INDEX(About!G:G,MATCH(A1567,About!F:F,0))</f>
        <v>TN</v>
      </c>
      <c r="C1567" s="25" t="s">
        <v>631</v>
      </c>
      <c r="D1567" s="25" t="b">
        <f t="shared" si="24"/>
        <v>0</v>
      </c>
      <c r="E1567" s="25" t="s">
        <v>206</v>
      </c>
      <c r="F1567" s="11"/>
      <c r="G1567" s="12" t="s">
        <v>135</v>
      </c>
      <c r="H1567" s="13">
        <v>74.221620778677831</v>
      </c>
    </row>
    <row r="1568" spans="1:8" x14ac:dyDescent="0.2">
      <c r="A1568" s="25" t="s">
        <v>133</v>
      </c>
      <c r="B1568" s="25" t="str">
        <f>INDEX(About!G:G,MATCH(A1568,About!F:F,0))</f>
        <v>TN</v>
      </c>
      <c r="C1568" s="25" t="s">
        <v>631</v>
      </c>
      <c r="D1568" s="25" t="b">
        <f t="shared" si="24"/>
        <v>0</v>
      </c>
      <c r="E1568" s="25" t="s">
        <v>206</v>
      </c>
      <c r="F1568" s="11"/>
      <c r="G1568" s="12" t="s">
        <v>136</v>
      </c>
      <c r="H1568" s="13">
        <v>66.824454413406372</v>
      </c>
    </row>
    <row r="1569" spans="1:8" x14ac:dyDescent="0.2">
      <c r="A1569" s="25" t="s">
        <v>137</v>
      </c>
      <c r="B1569" s="25" t="str">
        <f>INDEX(About!G:G,MATCH(A1569,About!F:F,0))</f>
        <v>TX</v>
      </c>
      <c r="C1569" s="25" t="s">
        <v>631</v>
      </c>
      <c r="D1569" s="25" t="b">
        <f t="shared" si="24"/>
        <v>0</v>
      </c>
      <c r="E1569" s="25" t="s">
        <v>206</v>
      </c>
      <c r="F1569" s="11"/>
      <c r="G1569" s="12" t="s">
        <v>138</v>
      </c>
      <c r="H1569" s="13">
        <v>95.647119286471195</v>
      </c>
    </row>
    <row r="1570" spans="1:8" x14ac:dyDescent="0.2">
      <c r="A1570" s="25" t="s">
        <v>137</v>
      </c>
      <c r="B1570" s="25" t="str">
        <f>INDEX(About!G:G,MATCH(A1570,About!F:F,0))</f>
        <v>TX</v>
      </c>
      <c r="C1570" s="25" t="s">
        <v>631</v>
      </c>
      <c r="D1570" s="25" t="b">
        <f t="shared" si="24"/>
        <v>0</v>
      </c>
      <c r="E1570" s="25" t="s">
        <v>206</v>
      </c>
      <c r="F1570" s="11"/>
      <c r="G1570" s="12" t="s">
        <v>139</v>
      </c>
      <c r="H1570" s="13">
        <v>67.44081417901225</v>
      </c>
    </row>
    <row r="1571" spans="1:8" x14ac:dyDescent="0.2">
      <c r="A1571" s="25" t="s">
        <v>137</v>
      </c>
      <c r="B1571" s="25" t="str">
        <f>INDEX(About!G:G,MATCH(A1571,About!F:F,0))</f>
        <v>TX</v>
      </c>
      <c r="C1571" s="25" t="s">
        <v>631</v>
      </c>
      <c r="D1571" s="25" t="b">
        <f t="shared" si="24"/>
        <v>0</v>
      </c>
      <c r="E1571" s="25" t="s">
        <v>206</v>
      </c>
      <c r="F1571" s="11"/>
      <c r="G1571" s="12" t="s">
        <v>140</v>
      </c>
      <c r="H1571" s="13">
        <v>36.997974751127991</v>
      </c>
    </row>
    <row r="1572" spans="1:8" x14ac:dyDescent="0.2">
      <c r="A1572" s="25" t="s">
        <v>137</v>
      </c>
      <c r="B1572" s="25" t="str">
        <f>INDEX(About!G:G,MATCH(A1572,About!F:F,0))</f>
        <v>TX</v>
      </c>
      <c r="C1572" s="25" t="s">
        <v>631</v>
      </c>
      <c r="D1572" s="25" t="b">
        <f t="shared" si="24"/>
        <v>0</v>
      </c>
      <c r="E1572" s="25" t="s">
        <v>206</v>
      </c>
      <c r="F1572" s="11"/>
      <c r="G1572" s="12" t="s">
        <v>141</v>
      </c>
      <c r="H1572" s="13">
        <v>50.864215671194508</v>
      </c>
    </row>
    <row r="1573" spans="1:8" x14ac:dyDescent="0.2">
      <c r="A1573" s="25" t="s">
        <v>137</v>
      </c>
      <c r="B1573" s="25" t="str">
        <f>INDEX(About!G:G,MATCH(A1573,About!F:F,0))</f>
        <v>TX</v>
      </c>
      <c r="C1573" s="25" t="s">
        <v>631</v>
      </c>
      <c r="D1573" s="25" t="b">
        <f t="shared" si="24"/>
        <v>0</v>
      </c>
      <c r="E1573" s="25" t="s">
        <v>206</v>
      </c>
      <c r="F1573" s="11"/>
      <c r="G1573" s="12" t="s">
        <v>142</v>
      </c>
      <c r="H1573" s="13">
        <v>0</v>
      </c>
    </row>
    <row r="1574" spans="1:8" x14ac:dyDescent="0.2">
      <c r="A1574" s="25" t="s">
        <v>137</v>
      </c>
      <c r="B1574" s="25" t="str">
        <f>INDEX(About!G:G,MATCH(A1574,About!F:F,0))</f>
        <v>TX</v>
      </c>
      <c r="C1574" s="25" t="s">
        <v>631</v>
      </c>
      <c r="D1574" s="25" t="b">
        <f t="shared" si="24"/>
        <v>0</v>
      </c>
      <c r="E1574" s="25" t="s">
        <v>206</v>
      </c>
      <c r="F1574" s="11"/>
      <c r="G1574" s="12" t="s">
        <v>143</v>
      </c>
      <c r="H1574" s="13">
        <v>44.073865103860044</v>
      </c>
    </row>
    <row r="1575" spans="1:8" x14ac:dyDescent="0.2">
      <c r="A1575" s="25" t="s">
        <v>137</v>
      </c>
      <c r="B1575" s="25" t="str">
        <f>INDEX(About!G:G,MATCH(A1575,About!F:F,0))</f>
        <v>TX</v>
      </c>
      <c r="C1575" s="25" t="s">
        <v>631</v>
      </c>
      <c r="D1575" s="25" t="b">
        <f t="shared" si="24"/>
        <v>0</v>
      </c>
      <c r="E1575" s="25" t="s">
        <v>206</v>
      </c>
      <c r="F1575" s="11"/>
      <c r="G1575" s="12" t="s">
        <v>144</v>
      </c>
      <c r="H1575" s="13">
        <v>95.332790421481391</v>
      </c>
    </row>
    <row r="1576" spans="1:8" x14ac:dyDescent="0.2">
      <c r="A1576" s="25" t="s">
        <v>137</v>
      </c>
      <c r="B1576" s="25" t="str">
        <f>INDEX(About!G:G,MATCH(A1576,About!F:F,0))</f>
        <v>TX</v>
      </c>
      <c r="C1576" s="25" t="s">
        <v>631</v>
      </c>
      <c r="D1576" s="25" t="b">
        <f t="shared" si="24"/>
        <v>0</v>
      </c>
      <c r="E1576" s="25" t="s">
        <v>206</v>
      </c>
      <c r="F1576" s="11"/>
      <c r="G1576" s="12" t="s">
        <v>145</v>
      </c>
      <c r="H1576" s="13">
        <v>95.546271029283858</v>
      </c>
    </row>
    <row r="1577" spans="1:8" x14ac:dyDescent="0.2">
      <c r="A1577" s="25" t="s">
        <v>114</v>
      </c>
      <c r="B1577" s="25" t="str">
        <f>INDEX(About!G:G,MATCH(A1577,About!F:F,0))</f>
        <v>OK</v>
      </c>
      <c r="C1577" s="25" t="s">
        <v>631</v>
      </c>
      <c r="D1577" s="25" t="b">
        <f t="shared" si="24"/>
        <v>0</v>
      </c>
      <c r="E1577" s="25" t="s">
        <v>206</v>
      </c>
      <c r="F1577" s="11"/>
      <c r="G1577" s="12" t="s">
        <v>146</v>
      </c>
      <c r="H1577" s="13">
        <v>53.213936249351903</v>
      </c>
    </row>
    <row r="1578" spans="1:8" x14ac:dyDescent="0.2">
      <c r="A1578" s="25" t="s">
        <v>147</v>
      </c>
      <c r="B1578" s="25" t="str">
        <f>INDEX(About!G:G,MATCH(A1578,About!F:F,0))</f>
        <v>UT</v>
      </c>
      <c r="C1578" s="25" t="s">
        <v>631</v>
      </c>
      <c r="D1578" s="25" t="b">
        <f t="shared" si="24"/>
        <v>0</v>
      </c>
      <c r="E1578" s="25" t="s">
        <v>206</v>
      </c>
      <c r="F1578" s="11"/>
      <c r="G1578" s="12" t="s">
        <v>148</v>
      </c>
      <c r="H1578" s="13">
        <v>0</v>
      </c>
    </row>
    <row r="1579" spans="1:8" x14ac:dyDescent="0.2">
      <c r="A1579" s="25" t="s">
        <v>147</v>
      </c>
      <c r="B1579" s="25" t="str">
        <f>INDEX(About!G:G,MATCH(A1579,About!F:F,0))</f>
        <v>UT</v>
      </c>
      <c r="C1579" s="25" t="s">
        <v>631</v>
      </c>
      <c r="D1579" s="25" t="b">
        <f t="shared" si="24"/>
        <v>0</v>
      </c>
      <c r="E1579" s="25" t="s">
        <v>206</v>
      </c>
      <c r="F1579" s="11"/>
      <c r="G1579" s="12" t="s">
        <v>149</v>
      </c>
      <c r="H1579" s="13">
        <v>0</v>
      </c>
    </row>
    <row r="1580" spans="1:8" x14ac:dyDescent="0.2">
      <c r="A1580" s="25" t="s">
        <v>147</v>
      </c>
      <c r="B1580" s="25" t="str">
        <f>INDEX(About!G:G,MATCH(A1580,About!F:F,0))</f>
        <v>UT</v>
      </c>
      <c r="C1580" s="25" t="s">
        <v>631</v>
      </c>
      <c r="D1580" s="25" t="b">
        <f t="shared" si="24"/>
        <v>0</v>
      </c>
      <c r="E1580" s="25" t="s">
        <v>206</v>
      </c>
      <c r="F1580" s="11"/>
      <c r="G1580" s="12" t="s">
        <v>150</v>
      </c>
      <c r="H1580" s="13">
        <v>0</v>
      </c>
    </row>
    <row r="1581" spans="1:8" x14ac:dyDescent="0.2">
      <c r="A1581" s="25" t="s">
        <v>147</v>
      </c>
      <c r="B1581" s="25" t="str">
        <f>INDEX(About!G:G,MATCH(A1581,About!F:F,0))</f>
        <v>UT</v>
      </c>
      <c r="C1581" s="25" t="s">
        <v>631</v>
      </c>
      <c r="D1581" s="25" t="b">
        <f t="shared" si="24"/>
        <v>0</v>
      </c>
      <c r="E1581" s="25" t="s">
        <v>206</v>
      </c>
      <c r="F1581" s="11"/>
      <c r="G1581" s="12" t="s">
        <v>151</v>
      </c>
      <c r="H1581" s="13">
        <v>0</v>
      </c>
    </row>
    <row r="1582" spans="1:8" x14ac:dyDescent="0.2">
      <c r="A1582" s="25" t="s">
        <v>147</v>
      </c>
      <c r="B1582" s="25" t="str">
        <f>INDEX(About!G:G,MATCH(A1582,About!F:F,0))</f>
        <v>UT</v>
      </c>
      <c r="C1582" s="25" t="s">
        <v>631</v>
      </c>
      <c r="D1582" s="25" t="b">
        <f t="shared" si="24"/>
        <v>0</v>
      </c>
      <c r="E1582" s="25" t="s">
        <v>206</v>
      </c>
      <c r="F1582" s="11"/>
      <c r="G1582" s="12" t="s">
        <v>152</v>
      </c>
      <c r="H1582" s="13">
        <v>0</v>
      </c>
    </row>
    <row r="1583" spans="1:8" x14ac:dyDescent="0.2">
      <c r="A1583" s="25" t="s">
        <v>147</v>
      </c>
      <c r="B1583" s="25" t="str">
        <f>INDEX(About!G:G,MATCH(A1583,About!F:F,0))</f>
        <v>UT</v>
      </c>
      <c r="C1583" s="25" t="s">
        <v>631</v>
      </c>
      <c r="D1583" s="25" t="b">
        <f t="shared" si="24"/>
        <v>0</v>
      </c>
      <c r="E1583" s="25" t="s">
        <v>206</v>
      </c>
      <c r="F1583" s="11"/>
      <c r="G1583" s="12" t="s">
        <v>153</v>
      </c>
      <c r="H1583" s="13">
        <v>0</v>
      </c>
    </row>
    <row r="1584" spans="1:8" x14ac:dyDescent="0.2">
      <c r="A1584" s="25" t="s">
        <v>147</v>
      </c>
      <c r="B1584" s="25" t="str">
        <f>INDEX(About!G:G,MATCH(A1584,About!F:F,0))</f>
        <v>UT</v>
      </c>
      <c r="C1584" s="25" t="s">
        <v>631</v>
      </c>
      <c r="D1584" s="25" t="b">
        <f t="shared" si="24"/>
        <v>0</v>
      </c>
      <c r="E1584" s="25" t="s">
        <v>206</v>
      </c>
      <c r="F1584" s="11"/>
      <c r="G1584" s="12" t="s">
        <v>154</v>
      </c>
      <c r="H1584" s="13">
        <v>0</v>
      </c>
    </row>
    <row r="1585" spans="1:8" x14ac:dyDescent="0.2">
      <c r="A1585" s="25" t="s">
        <v>147</v>
      </c>
      <c r="B1585" s="25" t="str">
        <f>INDEX(About!G:G,MATCH(A1585,About!F:F,0))</f>
        <v>UT</v>
      </c>
      <c r="C1585" s="25" t="s">
        <v>631</v>
      </c>
      <c r="D1585" s="25" t="b">
        <f t="shared" si="24"/>
        <v>0</v>
      </c>
      <c r="E1585" s="25" t="s">
        <v>206</v>
      </c>
      <c r="F1585" s="11"/>
      <c r="G1585" s="12" t="s">
        <v>155</v>
      </c>
      <c r="H1585" s="13">
        <v>0</v>
      </c>
    </row>
    <row r="1586" spans="1:8" x14ac:dyDescent="0.2">
      <c r="A1586" s="25" t="s">
        <v>156</v>
      </c>
      <c r="B1586" s="25" t="str">
        <f>INDEX(About!G:G,MATCH(A1586,About!F:F,0))</f>
        <v>VA</v>
      </c>
      <c r="C1586" s="25" t="s">
        <v>631</v>
      </c>
      <c r="D1586" s="25" t="b">
        <f t="shared" si="24"/>
        <v>0</v>
      </c>
      <c r="E1586" s="25" t="s">
        <v>206</v>
      </c>
      <c r="F1586" s="11"/>
      <c r="G1586" s="12" t="s">
        <v>157</v>
      </c>
      <c r="H1586" s="13">
        <v>0</v>
      </c>
    </row>
    <row r="1587" spans="1:8" x14ac:dyDescent="0.2">
      <c r="A1587" s="25" t="s">
        <v>156</v>
      </c>
      <c r="B1587" s="25" t="str">
        <f>INDEX(About!G:G,MATCH(A1587,About!F:F,0))</f>
        <v>VA</v>
      </c>
      <c r="C1587" s="25" t="s">
        <v>631</v>
      </c>
      <c r="D1587" s="25" t="b">
        <f t="shared" si="24"/>
        <v>0</v>
      </c>
      <c r="E1587" s="25" t="s">
        <v>206</v>
      </c>
      <c r="F1587" s="11"/>
      <c r="G1587" s="12" t="s">
        <v>158</v>
      </c>
      <c r="H1587" s="13">
        <v>0</v>
      </c>
    </row>
    <row r="1588" spans="1:8" x14ac:dyDescent="0.2">
      <c r="A1588" s="25" t="s">
        <v>159</v>
      </c>
      <c r="B1588" s="25" t="str">
        <f>INDEX(About!G:G,MATCH(A1588,About!F:F,0))</f>
        <v>WA</v>
      </c>
      <c r="C1588" s="25" t="s">
        <v>631</v>
      </c>
      <c r="D1588" s="25" t="b">
        <f t="shared" si="24"/>
        <v>0</v>
      </c>
      <c r="E1588" s="25" t="s">
        <v>206</v>
      </c>
      <c r="F1588" s="11"/>
      <c r="G1588" s="12" t="s">
        <v>160</v>
      </c>
      <c r="H1588" s="13">
        <v>0</v>
      </c>
    </row>
    <row r="1589" spans="1:8" x14ac:dyDescent="0.2">
      <c r="A1589" s="25" t="s">
        <v>159</v>
      </c>
      <c r="B1589" s="25" t="str">
        <f>INDEX(About!G:G,MATCH(A1589,About!F:F,0))</f>
        <v>WA</v>
      </c>
      <c r="C1589" s="25" t="s">
        <v>631</v>
      </c>
      <c r="D1589" s="25" t="b">
        <f t="shared" si="24"/>
        <v>0</v>
      </c>
      <c r="E1589" s="25" t="s">
        <v>206</v>
      </c>
      <c r="F1589" s="11"/>
      <c r="G1589" s="12" t="s">
        <v>161</v>
      </c>
      <c r="H1589" s="13">
        <v>0</v>
      </c>
    </row>
    <row r="1590" spans="1:8" x14ac:dyDescent="0.2">
      <c r="A1590" s="25" t="s">
        <v>156</v>
      </c>
      <c r="B1590" s="25" t="str">
        <f>INDEX(About!G:G,MATCH(A1590,About!F:F,0))</f>
        <v>VA</v>
      </c>
      <c r="C1590" s="25" t="s">
        <v>631</v>
      </c>
      <c r="D1590" s="25" t="b">
        <f t="shared" si="24"/>
        <v>0</v>
      </c>
      <c r="E1590" s="25" t="s">
        <v>206</v>
      </c>
      <c r="F1590" s="11"/>
      <c r="G1590" s="12" t="s">
        <v>162</v>
      </c>
      <c r="H1590" s="13">
        <v>0</v>
      </c>
    </row>
    <row r="1591" spans="1:8" x14ac:dyDescent="0.2">
      <c r="A1591" s="25" t="s">
        <v>156</v>
      </c>
      <c r="B1591" s="25" t="str">
        <f>INDEX(About!G:G,MATCH(A1591,About!F:F,0))</f>
        <v>VA</v>
      </c>
      <c r="C1591" s="25" t="s">
        <v>631</v>
      </c>
      <c r="D1591" s="25" t="b">
        <f t="shared" si="24"/>
        <v>0</v>
      </c>
      <c r="E1591" s="25" t="s">
        <v>206</v>
      </c>
      <c r="F1591" s="11"/>
      <c r="G1591" s="12" t="s">
        <v>163</v>
      </c>
      <c r="H1591" s="13">
        <v>0</v>
      </c>
    </row>
    <row r="1592" spans="1:8" x14ac:dyDescent="0.2">
      <c r="A1592" s="25" t="s">
        <v>164</v>
      </c>
      <c r="B1592" s="25" t="str">
        <f>INDEX(About!G:G,MATCH(A1592,About!F:F,0))</f>
        <v>WY</v>
      </c>
      <c r="C1592" s="25" t="s">
        <v>631</v>
      </c>
      <c r="D1592" s="25" t="b">
        <f t="shared" si="24"/>
        <v>0</v>
      </c>
      <c r="E1592" s="25" t="s">
        <v>206</v>
      </c>
      <c r="F1592" s="11"/>
      <c r="G1592" s="12" t="s">
        <v>165</v>
      </c>
      <c r="H1592" s="13">
        <v>0</v>
      </c>
    </row>
    <row r="1593" spans="1:8" x14ac:dyDescent="0.2">
      <c r="A1593" s="25" t="s">
        <v>164</v>
      </c>
      <c r="B1593" s="25" t="str">
        <f>INDEX(About!G:G,MATCH(A1593,About!F:F,0))</f>
        <v>WY</v>
      </c>
      <c r="C1593" s="25" t="s">
        <v>631</v>
      </c>
      <c r="D1593" s="25" t="b">
        <f t="shared" si="24"/>
        <v>0</v>
      </c>
      <c r="E1593" s="25" t="s">
        <v>206</v>
      </c>
      <c r="F1593" s="11"/>
      <c r="G1593" s="12" t="s">
        <v>166</v>
      </c>
      <c r="H1593" s="13">
        <v>0</v>
      </c>
    </row>
    <row r="1594" spans="1:8" x14ac:dyDescent="0.2">
      <c r="A1594" s="25" t="s">
        <v>164</v>
      </c>
      <c r="B1594" s="25" t="str">
        <f>INDEX(About!G:G,MATCH(A1594,About!F:F,0))</f>
        <v>WY</v>
      </c>
      <c r="C1594" s="25" t="s">
        <v>631</v>
      </c>
      <c r="D1594" s="25" t="b">
        <f t="shared" si="24"/>
        <v>0</v>
      </c>
      <c r="E1594" s="25" t="s">
        <v>206</v>
      </c>
      <c r="F1594" s="11"/>
      <c r="G1594" s="12" t="s">
        <v>167</v>
      </c>
      <c r="H1594" s="13">
        <v>0</v>
      </c>
    </row>
    <row r="1595" spans="1:8" x14ac:dyDescent="0.2">
      <c r="A1595" s="25" t="s">
        <v>164</v>
      </c>
      <c r="B1595" s="25" t="str">
        <f>INDEX(About!G:G,MATCH(A1595,About!F:F,0))</f>
        <v>WY</v>
      </c>
      <c r="C1595" s="25" t="s">
        <v>631</v>
      </c>
      <c r="D1595" s="25" t="b">
        <f t="shared" si="24"/>
        <v>0</v>
      </c>
      <c r="E1595" s="25" t="s">
        <v>206</v>
      </c>
      <c r="F1595" s="11"/>
      <c r="G1595" s="12" t="s">
        <v>168</v>
      </c>
      <c r="H1595" s="13">
        <v>0</v>
      </c>
    </row>
    <row r="1596" spans="1:8" x14ac:dyDescent="0.2">
      <c r="A1596" s="25" t="s">
        <v>164</v>
      </c>
      <c r="B1596" s="25" t="str">
        <f>INDEX(About!G:G,MATCH(A1596,About!F:F,0))</f>
        <v>WY</v>
      </c>
      <c r="C1596" s="25" t="s">
        <v>631</v>
      </c>
      <c r="D1596" s="25" t="b">
        <f t="shared" si="24"/>
        <v>0</v>
      </c>
      <c r="E1596" s="25" t="s">
        <v>206</v>
      </c>
      <c r="F1596" s="11"/>
      <c r="G1596" s="12" t="s">
        <v>169</v>
      </c>
      <c r="H1596" s="13">
        <v>0</v>
      </c>
    </row>
    <row r="1597" spans="1:8" x14ac:dyDescent="0.2">
      <c r="A1597" s="25" t="s">
        <v>164</v>
      </c>
      <c r="B1597" s="25" t="str">
        <f>INDEX(About!G:G,MATCH(A1597,About!F:F,0))</f>
        <v>WY</v>
      </c>
      <c r="C1597" s="25" t="s">
        <v>631</v>
      </c>
      <c r="D1597" s="25" t="b">
        <f t="shared" si="24"/>
        <v>0</v>
      </c>
      <c r="E1597" s="25" t="s">
        <v>206</v>
      </c>
      <c r="F1597" s="11"/>
      <c r="G1597" s="12" t="s">
        <v>170</v>
      </c>
      <c r="H1597" s="13">
        <v>0</v>
      </c>
    </row>
    <row r="1598" spans="1:8" x14ac:dyDescent="0.2">
      <c r="A1598" s="25" t="s">
        <v>164</v>
      </c>
      <c r="B1598" s="25" t="str">
        <f>INDEX(About!G:G,MATCH(A1598,About!F:F,0))</f>
        <v>WY</v>
      </c>
      <c r="C1598" s="25" t="s">
        <v>631</v>
      </c>
      <c r="D1598" s="25" t="b">
        <f t="shared" si="24"/>
        <v>0</v>
      </c>
      <c r="E1598" s="25" t="s">
        <v>206</v>
      </c>
      <c r="F1598" s="11"/>
      <c r="G1598" s="12" t="s">
        <v>171</v>
      </c>
      <c r="H1598" s="13">
        <v>0</v>
      </c>
    </row>
    <row r="1599" spans="1:8" x14ac:dyDescent="0.2">
      <c r="A1599" s="25" t="s">
        <v>159</v>
      </c>
      <c r="B1599" s="25" t="str">
        <f>INDEX(About!G:G,MATCH(A1599,About!F:F,0))</f>
        <v>WA</v>
      </c>
      <c r="C1599" s="25" t="s">
        <v>631</v>
      </c>
      <c r="D1599" s="25" t="b">
        <f t="shared" si="24"/>
        <v>0</v>
      </c>
      <c r="E1599" s="25" t="s">
        <v>206</v>
      </c>
      <c r="F1599" s="11"/>
      <c r="G1599" s="12" t="s">
        <v>172</v>
      </c>
      <c r="H1599" s="13">
        <v>0</v>
      </c>
    </row>
    <row r="1600" spans="1:8" x14ac:dyDescent="0.2">
      <c r="A1600" s="25" t="s">
        <v>159</v>
      </c>
      <c r="B1600" s="25" t="str">
        <f>INDEX(About!G:G,MATCH(A1600,About!F:F,0))</f>
        <v>WA</v>
      </c>
      <c r="C1600" s="25" t="s">
        <v>631</v>
      </c>
      <c r="D1600" s="25" t="b">
        <f t="shared" si="24"/>
        <v>0</v>
      </c>
      <c r="E1600" s="25" t="s">
        <v>206</v>
      </c>
      <c r="F1600" s="11"/>
      <c r="G1600" s="12" t="s">
        <v>173</v>
      </c>
      <c r="H1600" s="13">
        <v>0</v>
      </c>
    </row>
    <row r="1601" spans="1:8" x14ac:dyDescent="0.2">
      <c r="A1601" s="25" t="s">
        <v>124</v>
      </c>
      <c r="B1601" s="25" t="str">
        <f>INDEX(About!G:G,MATCH(A1601,About!F:F,0))</f>
        <v>OR</v>
      </c>
      <c r="C1601" s="25" t="s">
        <v>631</v>
      </c>
      <c r="D1601" s="25" t="b">
        <f t="shared" si="24"/>
        <v>0</v>
      </c>
      <c r="E1601" s="25" t="s">
        <v>206</v>
      </c>
      <c r="F1601" s="11"/>
      <c r="G1601" s="12" t="s">
        <v>174</v>
      </c>
      <c r="H1601" s="13">
        <v>0</v>
      </c>
    </row>
    <row r="1602" spans="1:8" x14ac:dyDescent="0.2">
      <c r="A1602" s="25" t="s">
        <v>19</v>
      </c>
      <c r="B1602" s="25" t="str">
        <f>INDEX(About!G:G,MATCH(A1602,About!F:F,0))</f>
        <v>CA</v>
      </c>
      <c r="C1602" s="25" t="s">
        <v>631</v>
      </c>
      <c r="D1602" s="25" t="b">
        <f t="shared" si="24"/>
        <v>0</v>
      </c>
      <c r="E1602" s="25" t="s">
        <v>206</v>
      </c>
      <c r="F1602" s="11"/>
      <c r="G1602" s="12" t="s">
        <v>175</v>
      </c>
      <c r="H1602" s="13">
        <v>0</v>
      </c>
    </row>
    <row r="1603" spans="1:8" x14ac:dyDescent="0.2">
      <c r="A1603" s="25" t="s">
        <v>19</v>
      </c>
      <c r="B1603" s="25" t="str">
        <f>INDEX(About!G:G,MATCH(A1603,About!F:F,0))</f>
        <v>CA</v>
      </c>
      <c r="C1603" s="25" t="s">
        <v>631</v>
      </c>
      <c r="D1603" s="25" t="b">
        <f t="shared" si="24"/>
        <v>0</v>
      </c>
      <c r="E1603" s="25" t="s">
        <v>206</v>
      </c>
      <c r="F1603" s="11"/>
      <c r="G1603" s="12" t="s">
        <v>176</v>
      </c>
      <c r="H1603" s="13">
        <v>0</v>
      </c>
    </row>
    <row r="1604" spans="1:8" x14ac:dyDescent="0.2">
      <c r="A1604" s="25">
        <v>0</v>
      </c>
      <c r="B1604" s="25" t="e">
        <f>INDEX(About!G:G,MATCH(A1604,About!F:F,0))</f>
        <v>#N/A</v>
      </c>
      <c r="C1604" s="25" t="s">
        <v>631</v>
      </c>
      <c r="D1604" s="25" t="e">
        <f t="shared" si="24"/>
        <v>#N/A</v>
      </c>
      <c r="E1604" s="25" t="s">
        <v>206</v>
      </c>
      <c r="F1604" s="11"/>
      <c r="G1604" s="12" t="s">
        <v>178</v>
      </c>
      <c r="H1604" s="13">
        <v>0</v>
      </c>
    </row>
    <row r="1605" spans="1:8" x14ac:dyDescent="0.2">
      <c r="A1605" s="25">
        <v>0</v>
      </c>
      <c r="B1605" s="25" t="e">
        <f>INDEX(About!G:G,MATCH(A1605,About!F:F,0))</f>
        <v>#N/A</v>
      </c>
      <c r="C1605" s="25" t="s">
        <v>631</v>
      </c>
      <c r="D1605" s="25" t="e">
        <f t="shared" si="24"/>
        <v>#N/A</v>
      </c>
      <c r="E1605" s="25" t="s">
        <v>206</v>
      </c>
      <c r="F1605" s="11"/>
      <c r="G1605" s="12" t="s">
        <v>179</v>
      </c>
      <c r="H1605" s="13">
        <v>0</v>
      </c>
    </row>
    <row r="1606" spans="1:8" x14ac:dyDescent="0.2">
      <c r="A1606" s="25" t="s">
        <v>137</v>
      </c>
      <c r="B1606" s="25" t="str">
        <f>INDEX(About!G:G,MATCH(A1606,About!F:F,0))</f>
        <v>TX</v>
      </c>
      <c r="C1606" s="25" t="s">
        <v>631</v>
      </c>
      <c r="D1606" s="25" t="b">
        <f t="shared" ref="D1606:D1669" si="25">C1606=B1606</f>
        <v>0</v>
      </c>
      <c r="E1606" s="25" t="s">
        <v>206</v>
      </c>
      <c r="F1606" s="11"/>
      <c r="G1606" s="12" t="s">
        <v>180</v>
      </c>
      <c r="H1606" s="13">
        <v>47.029006670482993</v>
      </c>
    </row>
    <row r="1607" spans="1:8" x14ac:dyDescent="0.2">
      <c r="A1607" s="25" t="s">
        <v>70</v>
      </c>
      <c r="B1607" s="25" t="str">
        <f>INDEX(About!G:G,MATCH(A1607,About!F:F,0))</f>
        <v>LA</v>
      </c>
      <c r="C1607" s="25" t="s">
        <v>631</v>
      </c>
      <c r="D1607" s="25" t="b">
        <f t="shared" si="25"/>
        <v>1</v>
      </c>
      <c r="E1607" s="25" t="s">
        <v>206</v>
      </c>
      <c r="F1607" s="11"/>
      <c r="G1607" s="12" t="s">
        <v>181</v>
      </c>
      <c r="H1607" s="13">
        <v>16.561699146457112</v>
      </c>
    </row>
    <row r="1608" spans="1:8" x14ac:dyDescent="0.2">
      <c r="A1608" s="25" t="s">
        <v>80</v>
      </c>
      <c r="B1608" s="25" t="str">
        <f>INDEX(About!G:G,MATCH(A1608,About!F:F,0))</f>
        <v>MS</v>
      </c>
      <c r="C1608" s="25" t="s">
        <v>631</v>
      </c>
      <c r="D1608" s="25" t="b">
        <f t="shared" si="25"/>
        <v>0</v>
      </c>
      <c r="E1608" s="25" t="s">
        <v>206</v>
      </c>
      <c r="F1608" s="11"/>
      <c r="G1608" s="12" t="s">
        <v>182</v>
      </c>
      <c r="H1608" s="13">
        <v>25.457458040264857</v>
      </c>
    </row>
    <row r="1609" spans="1:8" x14ac:dyDescent="0.2">
      <c r="A1609" s="25" t="s">
        <v>8</v>
      </c>
      <c r="B1609" s="25" t="str">
        <f>INDEX(About!G:G,MATCH(A1609,About!F:F,0))</f>
        <v>AL</v>
      </c>
      <c r="C1609" s="25" t="s">
        <v>631</v>
      </c>
      <c r="D1609" s="25" t="b">
        <f t="shared" si="25"/>
        <v>0</v>
      </c>
      <c r="E1609" s="25" t="s">
        <v>206</v>
      </c>
      <c r="F1609" s="11"/>
      <c r="G1609" s="12" t="s">
        <v>183</v>
      </c>
      <c r="H1609" s="13">
        <v>33.116845761967916</v>
      </c>
    </row>
    <row r="1610" spans="1:8" x14ac:dyDescent="0.2">
      <c r="A1610" s="25" t="s">
        <v>40</v>
      </c>
      <c r="B1610" s="25" t="str">
        <f>INDEX(About!G:G,MATCH(A1610,About!F:F,0))</f>
        <v>FL</v>
      </c>
      <c r="C1610" s="25" t="s">
        <v>631</v>
      </c>
      <c r="D1610" s="25" t="b">
        <f t="shared" si="25"/>
        <v>0</v>
      </c>
      <c r="E1610" s="25" t="s">
        <v>206</v>
      </c>
      <c r="F1610" s="11"/>
      <c r="G1610" s="12" t="s">
        <v>184</v>
      </c>
      <c r="H1610" s="13">
        <v>43.130470006382154</v>
      </c>
    </row>
    <row r="1611" spans="1:8" x14ac:dyDescent="0.2">
      <c r="A1611" s="25" t="s">
        <v>40</v>
      </c>
      <c r="B1611" s="25" t="str">
        <f>INDEX(About!G:G,MATCH(A1611,About!F:F,0))</f>
        <v>FL</v>
      </c>
      <c r="C1611" s="25" t="s">
        <v>631</v>
      </c>
      <c r="D1611" s="25" t="b">
        <f t="shared" si="25"/>
        <v>0</v>
      </c>
      <c r="E1611" s="25" t="s">
        <v>206</v>
      </c>
      <c r="F1611" s="11"/>
      <c r="G1611" s="12" t="s">
        <v>185</v>
      </c>
      <c r="H1611" s="13">
        <v>101.28016253578652</v>
      </c>
    </row>
    <row r="1612" spans="1:8" x14ac:dyDescent="0.2">
      <c r="A1612" s="25">
        <v>0</v>
      </c>
      <c r="B1612" s="25" t="e">
        <f>INDEX(About!G:G,MATCH(A1612,About!F:F,0))</f>
        <v>#N/A</v>
      </c>
      <c r="C1612" s="25" t="s">
        <v>631</v>
      </c>
      <c r="D1612" s="25" t="e">
        <f t="shared" si="25"/>
        <v>#N/A</v>
      </c>
      <c r="E1612" s="25" t="s">
        <v>206</v>
      </c>
      <c r="F1612" s="11"/>
      <c r="G1612" s="12" t="s">
        <v>186</v>
      </c>
      <c r="H1612" s="13">
        <v>48.477197108660221</v>
      </c>
    </row>
    <row r="1613" spans="1:8" x14ac:dyDescent="0.2">
      <c r="A1613" s="25">
        <v>0</v>
      </c>
      <c r="B1613" s="25" t="e">
        <f>INDEX(About!G:G,MATCH(A1613,About!F:F,0))</f>
        <v>#N/A</v>
      </c>
      <c r="C1613" s="25" t="s">
        <v>631</v>
      </c>
      <c r="D1613" s="25" t="e">
        <f t="shared" si="25"/>
        <v>#N/A</v>
      </c>
      <c r="E1613" s="25" t="s">
        <v>206</v>
      </c>
      <c r="F1613" s="11"/>
      <c r="G1613" s="12" t="s">
        <v>187</v>
      </c>
      <c r="H1613" s="13">
        <v>49.273269154722023</v>
      </c>
    </row>
    <row r="1614" spans="1:8" x14ac:dyDescent="0.2">
      <c r="A1614" s="25">
        <v>0</v>
      </c>
      <c r="B1614" s="25" t="e">
        <f>INDEX(About!G:G,MATCH(A1614,About!F:F,0))</f>
        <v>#N/A</v>
      </c>
      <c r="C1614" s="25" t="s">
        <v>631</v>
      </c>
      <c r="D1614" s="25" t="e">
        <f t="shared" si="25"/>
        <v>#N/A</v>
      </c>
      <c r="E1614" s="25" t="s">
        <v>206</v>
      </c>
      <c r="F1614" s="11"/>
      <c r="G1614" s="12" t="s">
        <v>188</v>
      </c>
      <c r="H1614" s="13">
        <v>28.03116355391105</v>
      </c>
    </row>
    <row r="1615" spans="1:8" x14ac:dyDescent="0.2">
      <c r="A1615" s="25">
        <v>0</v>
      </c>
      <c r="B1615" s="25" t="e">
        <f>INDEX(About!G:G,MATCH(A1615,About!F:F,0))</f>
        <v>#N/A</v>
      </c>
      <c r="C1615" s="25" t="s">
        <v>631</v>
      </c>
      <c r="D1615" s="25" t="e">
        <f t="shared" si="25"/>
        <v>#N/A</v>
      </c>
      <c r="E1615" s="25" t="s">
        <v>206</v>
      </c>
      <c r="F1615" s="11"/>
      <c r="G1615" s="12" t="s">
        <v>189</v>
      </c>
      <c r="H1615" s="13">
        <v>36.45140872541355</v>
      </c>
    </row>
    <row r="1616" spans="1:8" x14ac:dyDescent="0.2">
      <c r="A1616" s="25">
        <v>0</v>
      </c>
      <c r="B1616" s="25" t="e">
        <f>INDEX(About!G:G,MATCH(A1616,About!F:F,0))</f>
        <v>#N/A</v>
      </c>
      <c r="C1616" s="25" t="s">
        <v>631</v>
      </c>
      <c r="D1616" s="25" t="e">
        <f t="shared" si="25"/>
        <v>#N/A</v>
      </c>
      <c r="E1616" s="25" t="s">
        <v>206</v>
      </c>
      <c r="F1616" s="11"/>
      <c r="G1616" s="12" t="s">
        <v>190</v>
      </c>
      <c r="H1616" s="13">
        <v>39.010917370202627</v>
      </c>
    </row>
    <row r="1617" spans="1:8" x14ac:dyDescent="0.2">
      <c r="A1617" s="25">
        <v>0</v>
      </c>
      <c r="B1617" s="25" t="e">
        <f>INDEX(About!G:G,MATCH(A1617,About!F:F,0))</f>
        <v>#N/A</v>
      </c>
      <c r="C1617" s="25" t="s">
        <v>631</v>
      </c>
      <c r="D1617" s="25" t="e">
        <f t="shared" si="25"/>
        <v>#N/A</v>
      </c>
      <c r="E1617" s="25" t="s">
        <v>206</v>
      </c>
      <c r="F1617" s="11"/>
      <c r="G1617" s="12" t="s">
        <v>191</v>
      </c>
      <c r="H1617" s="13">
        <v>42.694444109612803</v>
      </c>
    </row>
    <row r="1618" spans="1:8" x14ac:dyDescent="0.2">
      <c r="A1618" s="25" t="s">
        <v>156</v>
      </c>
      <c r="B1618" s="25" t="str">
        <f>INDEX(About!G:G,MATCH(A1618,About!F:F,0))</f>
        <v>VA</v>
      </c>
      <c r="C1618" s="25" t="s">
        <v>631</v>
      </c>
      <c r="D1618" s="25" t="b">
        <f t="shared" si="25"/>
        <v>0</v>
      </c>
      <c r="E1618" s="25" t="s">
        <v>206</v>
      </c>
      <c r="F1618" s="11"/>
      <c r="G1618" s="12" t="s">
        <v>192</v>
      </c>
      <c r="H1618" s="13">
        <v>0</v>
      </c>
    </row>
    <row r="1619" spans="1:8" x14ac:dyDescent="0.2">
      <c r="A1619" s="25" t="s">
        <v>655</v>
      </c>
      <c r="B1619" s="25" t="str">
        <f>INDEX(About!G:G,MATCH(A1619,About!F:F,0))</f>
        <v>NC</v>
      </c>
      <c r="C1619" s="25" t="s">
        <v>631</v>
      </c>
      <c r="D1619" s="25" t="b">
        <f t="shared" si="25"/>
        <v>0</v>
      </c>
      <c r="E1619" s="25" t="s">
        <v>206</v>
      </c>
      <c r="F1619" s="11"/>
      <c r="G1619" s="12" t="s">
        <v>193</v>
      </c>
      <c r="H1619" s="13">
        <v>0</v>
      </c>
    </row>
    <row r="1620" spans="1:8" x14ac:dyDescent="0.2">
      <c r="A1620" s="25" t="s">
        <v>665</v>
      </c>
      <c r="B1620" s="25" t="str">
        <f>INDEX(About!G:G,MATCH(A1620,About!F:F,0))</f>
        <v>SC</v>
      </c>
      <c r="C1620" s="25" t="s">
        <v>631</v>
      </c>
      <c r="D1620" s="25" t="b">
        <f t="shared" si="25"/>
        <v>0</v>
      </c>
      <c r="E1620" s="25" t="s">
        <v>206</v>
      </c>
      <c r="F1620" s="11"/>
      <c r="G1620" s="12" t="s">
        <v>194</v>
      </c>
      <c r="H1620" s="13">
        <v>102.59601885379487</v>
      </c>
    </row>
    <row r="1621" spans="1:8" x14ac:dyDescent="0.2">
      <c r="A1621" s="25" t="s">
        <v>44</v>
      </c>
      <c r="B1621" s="25" t="str">
        <f>INDEX(About!G:G,MATCH(A1621,About!F:F,0))</f>
        <v>GA</v>
      </c>
      <c r="C1621" s="25" t="s">
        <v>631</v>
      </c>
      <c r="D1621" s="25" t="b">
        <f t="shared" si="25"/>
        <v>0</v>
      </c>
      <c r="E1621" s="25" t="s">
        <v>206</v>
      </c>
      <c r="F1621" s="11"/>
      <c r="G1621" s="12" t="s">
        <v>195</v>
      </c>
      <c r="H1621" s="13">
        <v>93.135739549277943</v>
      </c>
    </row>
    <row r="1622" spans="1:8" x14ac:dyDescent="0.2">
      <c r="A1622" s="25">
        <v>0</v>
      </c>
      <c r="B1622" s="25" t="e">
        <f>INDEX(About!G:G,MATCH(A1622,About!F:F,0))</f>
        <v>#N/A</v>
      </c>
      <c r="C1622" s="25" t="s">
        <v>631</v>
      </c>
      <c r="D1622" s="25" t="e">
        <f t="shared" si="25"/>
        <v>#N/A</v>
      </c>
      <c r="E1622" s="25" t="s">
        <v>206</v>
      </c>
      <c r="F1622" s="11"/>
      <c r="G1622" s="12" t="s">
        <v>196</v>
      </c>
      <c r="H1622" s="13">
        <v>0</v>
      </c>
    </row>
    <row r="1623" spans="1:8" x14ac:dyDescent="0.2">
      <c r="A1623" s="25">
        <v>0</v>
      </c>
      <c r="B1623" s="25" t="e">
        <f>INDEX(About!G:G,MATCH(A1623,About!F:F,0))</f>
        <v>#N/A</v>
      </c>
      <c r="C1623" s="25" t="s">
        <v>631</v>
      </c>
      <c r="D1623" s="25" t="e">
        <f t="shared" si="25"/>
        <v>#N/A</v>
      </c>
      <c r="E1623" s="25" t="s">
        <v>206</v>
      </c>
      <c r="F1623" s="11"/>
      <c r="G1623" s="12" t="s">
        <v>197</v>
      </c>
      <c r="H1623" s="13">
        <v>0</v>
      </c>
    </row>
    <row r="1624" spans="1:8" ht="13.5" thickBot="1" x14ac:dyDescent="0.25">
      <c r="A1624" s="25">
        <v>0</v>
      </c>
      <c r="B1624" s="25" t="e">
        <f>INDEX(About!G:G,MATCH(A1624,About!F:F,0))</f>
        <v>#N/A</v>
      </c>
      <c r="C1624" s="25" t="s">
        <v>631</v>
      </c>
      <c r="D1624" s="25" t="e">
        <f t="shared" si="25"/>
        <v>#N/A</v>
      </c>
      <c r="E1624" s="25" t="s">
        <v>206</v>
      </c>
      <c r="F1624" s="14"/>
      <c r="G1624" s="15" t="s">
        <v>198</v>
      </c>
      <c r="H1624" s="16">
        <v>108.89470038575158</v>
      </c>
    </row>
    <row r="1625" spans="1:8" x14ac:dyDescent="0.2">
      <c r="A1625" s="25" t="s">
        <v>8</v>
      </c>
      <c r="B1625" s="25" t="str">
        <f>INDEX(About!G:G,MATCH(A1625,About!F:F,0))</f>
        <v>AL</v>
      </c>
      <c r="C1625" s="25" t="s">
        <v>637</v>
      </c>
      <c r="D1625" s="25" t="b">
        <f t="shared" si="25"/>
        <v>0</v>
      </c>
      <c r="E1625" s="25" t="s">
        <v>207</v>
      </c>
      <c r="F1625" s="17" t="s">
        <v>207</v>
      </c>
      <c r="G1625" s="18" t="s">
        <v>9</v>
      </c>
      <c r="H1625" s="19">
        <v>101.59104048588844</v>
      </c>
    </row>
    <row r="1626" spans="1:8" x14ac:dyDescent="0.2">
      <c r="A1626" s="25" t="s">
        <v>8</v>
      </c>
      <c r="B1626" s="25" t="str">
        <f>INDEX(About!G:G,MATCH(A1626,About!F:F,0))</f>
        <v>AL</v>
      </c>
      <c r="C1626" s="25" t="s">
        <v>637</v>
      </c>
      <c r="D1626" s="25" t="b">
        <f t="shared" si="25"/>
        <v>0</v>
      </c>
      <c r="E1626" s="25" t="s">
        <v>207</v>
      </c>
      <c r="F1626" s="11"/>
      <c r="G1626" s="12" t="s">
        <v>10</v>
      </c>
      <c r="H1626" s="13">
        <v>0</v>
      </c>
    </row>
    <row r="1627" spans="1:8" x14ac:dyDescent="0.2">
      <c r="A1627" s="25" t="s">
        <v>8</v>
      </c>
      <c r="B1627" s="25" t="str">
        <f>INDEX(About!G:G,MATCH(A1627,About!F:F,0))</f>
        <v>AL</v>
      </c>
      <c r="C1627" s="25" t="s">
        <v>637</v>
      </c>
      <c r="D1627" s="25" t="b">
        <f t="shared" si="25"/>
        <v>0</v>
      </c>
      <c r="E1627" s="25" t="s">
        <v>207</v>
      </c>
      <c r="F1627" s="11"/>
      <c r="G1627" s="12" t="s">
        <v>11</v>
      </c>
      <c r="H1627" s="13">
        <v>0</v>
      </c>
    </row>
    <row r="1628" spans="1:8" x14ac:dyDescent="0.2">
      <c r="A1628" s="25" t="s">
        <v>12</v>
      </c>
      <c r="B1628" s="25" t="str">
        <f>INDEX(About!G:G,MATCH(A1628,About!F:F,0))</f>
        <v>AZ</v>
      </c>
      <c r="C1628" s="25" t="s">
        <v>637</v>
      </c>
      <c r="D1628" s="25" t="b">
        <f t="shared" si="25"/>
        <v>0</v>
      </c>
      <c r="E1628" s="25" t="s">
        <v>207</v>
      </c>
      <c r="F1628" s="11"/>
      <c r="G1628" s="12" t="s">
        <v>13</v>
      </c>
      <c r="H1628" s="13">
        <v>0</v>
      </c>
    </row>
    <row r="1629" spans="1:8" x14ac:dyDescent="0.2">
      <c r="A1629" s="25" t="s">
        <v>14</v>
      </c>
      <c r="B1629" s="25" t="str">
        <f>INDEX(About!G:G,MATCH(A1629,About!F:F,0))</f>
        <v>AR</v>
      </c>
      <c r="C1629" s="25" t="s">
        <v>637</v>
      </c>
      <c r="D1629" s="25" t="b">
        <f t="shared" si="25"/>
        <v>0</v>
      </c>
      <c r="E1629" s="25" t="s">
        <v>207</v>
      </c>
      <c r="F1629" s="11"/>
      <c r="G1629" s="12" t="s">
        <v>15</v>
      </c>
      <c r="H1629" s="13">
        <v>0</v>
      </c>
    </row>
    <row r="1630" spans="1:8" x14ac:dyDescent="0.2">
      <c r="A1630" s="25" t="s">
        <v>14</v>
      </c>
      <c r="B1630" s="25" t="str">
        <f>INDEX(About!G:G,MATCH(A1630,About!F:F,0))</f>
        <v>AR</v>
      </c>
      <c r="C1630" s="25" t="s">
        <v>637</v>
      </c>
      <c r="D1630" s="25" t="b">
        <f t="shared" si="25"/>
        <v>0</v>
      </c>
      <c r="E1630" s="25" t="s">
        <v>207</v>
      </c>
      <c r="F1630" s="11"/>
      <c r="G1630" s="12" t="s">
        <v>16</v>
      </c>
      <c r="H1630" s="13">
        <v>107.5049091202865</v>
      </c>
    </row>
    <row r="1631" spans="1:8" x14ac:dyDescent="0.2">
      <c r="A1631" s="25" t="s">
        <v>14</v>
      </c>
      <c r="B1631" s="25" t="str">
        <f>INDEX(About!G:G,MATCH(A1631,About!F:F,0))</f>
        <v>AR</v>
      </c>
      <c r="C1631" s="25" t="s">
        <v>637</v>
      </c>
      <c r="D1631" s="25" t="b">
        <f t="shared" si="25"/>
        <v>0</v>
      </c>
      <c r="E1631" s="25" t="s">
        <v>207</v>
      </c>
      <c r="F1631" s="11"/>
      <c r="G1631" s="12" t="s">
        <v>17</v>
      </c>
      <c r="H1631" s="13">
        <v>106.22978299427594</v>
      </c>
    </row>
    <row r="1632" spans="1:8" x14ac:dyDescent="0.2">
      <c r="A1632" s="25" t="s">
        <v>14</v>
      </c>
      <c r="B1632" s="25" t="str">
        <f>INDEX(About!G:G,MATCH(A1632,About!F:F,0))</f>
        <v>AR</v>
      </c>
      <c r="C1632" s="25" t="s">
        <v>637</v>
      </c>
      <c r="D1632" s="25" t="b">
        <f t="shared" si="25"/>
        <v>0</v>
      </c>
      <c r="E1632" s="25" t="s">
        <v>207</v>
      </c>
      <c r="F1632" s="11"/>
      <c r="G1632" s="12" t="s">
        <v>18</v>
      </c>
      <c r="H1632" s="13">
        <v>98.641578420199721</v>
      </c>
    </row>
    <row r="1633" spans="1:8" x14ac:dyDescent="0.2">
      <c r="A1633" s="25" t="s">
        <v>19</v>
      </c>
      <c r="B1633" s="25" t="str">
        <f>INDEX(About!G:G,MATCH(A1633,About!F:F,0))</f>
        <v>CA</v>
      </c>
      <c r="C1633" s="25" t="s">
        <v>637</v>
      </c>
      <c r="D1633" s="25" t="b">
        <f t="shared" si="25"/>
        <v>0</v>
      </c>
      <c r="E1633" s="25" t="s">
        <v>207</v>
      </c>
      <c r="F1633" s="11"/>
      <c r="G1633" s="12" t="s">
        <v>20</v>
      </c>
      <c r="H1633" s="13">
        <v>0</v>
      </c>
    </row>
    <row r="1634" spans="1:8" x14ac:dyDescent="0.2">
      <c r="A1634" s="25" t="s">
        <v>19</v>
      </c>
      <c r="B1634" s="25" t="str">
        <f>INDEX(About!G:G,MATCH(A1634,About!F:F,0))</f>
        <v>CA</v>
      </c>
      <c r="C1634" s="25" t="s">
        <v>637</v>
      </c>
      <c r="D1634" s="25" t="b">
        <f t="shared" si="25"/>
        <v>0</v>
      </c>
      <c r="E1634" s="25" t="s">
        <v>207</v>
      </c>
      <c r="F1634" s="11"/>
      <c r="G1634" s="12" t="s">
        <v>21</v>
      </c>
      <c r="H1634" s="13">
        <v>0</v>
      </c>
    </row>
    <row r="1635" spans="1:8" x14ac:dyDescent="0.2">
      <c r="A1635" s="25" t="s">
        <v>19</v>
      </c>
      <c r="B1635" s="25" t="str">
        <f>INDEX(About!G:G,MATCH(A1635,About!F:F,0))</f>
        <v>CA</v>
      </c>
      <c r="C1635" s="25" t="s">
        <v>637</v>
      </c>
      <c r="D1635" s="25" t="b">
        <f t="shared" si="25"/>
        <v>0</v>
      </c>
      <c r="E1635" s="25" t="s">
        <v>207</v>
      </c>
      <c r="F1635" s="11"/>
      <c r="G1635" s="12" t="s">
        <v>22</v>
      </c>
      <c r="H1635" s="13">
        <v>0</v>
      </c>
    </row>
    <row r="1636" spans="1:8" x14ac:dyDescent="0.2">
      <c r="A1636" s="25" t="s">
        <v>19</v>
      </c>
      <c r="B1636" s="25" t="str">
        <f>INDEX(About!G:G,MATCH(A1636,About!F:F,0))</f>
        <v>CA</v>
      </c>
      <c r="C1636" s="25" t="s">
        <v>637</v>
      </c>
      <c r="D1636" s="25" t="b">
        <f t="shared" si="25"/>
        <v>0</v>
      </c>
      <c r="E1636" s="25" t="s">
        <v>207</v>
      </c>
      <c r="F1636" s="11"/>
      <c r="G1636" s="12" t="s">
        <v>23</v>
      </c>
      <c r="H1636" s="13">
        <v>0</v>
      </c>
    </row>
    <row r="1637" spans="1:8" x14ac:dyDescent="0.2">
      <c r="A1637" s="25" t="s">
        <v>19</v>
      </c>
      <c r="B1637" s="25" t="str">
        <f>INDEX(About!G:G,MATCH(A1637,About!F:F,0))</f>
        <v>CA</v>
      </c>
      <c r="C1637" s="25" t="s">
        <v>637</v>
      </c>
      <c r="D1637" s="25" t="b">
        <f t="shared" si="25"/>
        <v>0</v>
      </c>
      <c r="E1637" s="25" t="s">
        <v>207</v>
      </c>
      <c r="F1637" s="11"/>
      <c r="G1637" s="12" t="s">
        <v>24</v>
      </c>
      <c r="H1637" s="13">
        <v>0</v>
      </c>
    </row>
    <row r="1638" spans="1:8" x14ac:dyDescent="0.2">
      <c r="A1638" s="25" t="s">
        <v>19</v>
      </c>
      <c r="B1638" s="25" t="str">
        <f>INDEX(About!G:G,MATCH(A1638,About!F:F,0))</f>
        <v>CA</v>
      </c>
      <c r="C1638" s="25" t="s">
        <v>637</v>
      </c>
      <c r="D1638" s="25" t="b">
        <f t="shared" si="25"/>
        <v>0</v>
      </c>
      <c r="E1638" s="25" t="s">
        <v>207</v>
      </c>
      <c r="F1638" s="11"/>
      <c r="G1638" s="12" t="s">
        <v>25</v>
      </c>
      <c r="H1638" s="13">
        <v>0</v>
      </c>
    </row>
    <row r="1639" spans="1:8" x14ac:dyDescent="0.2">
      <c r="A1639" s="25" t="s">
        <v>19</v>
      </c>
      <c r="B1639" s="25" t="str">
        <f>INDEX(About!G:G,MATCH(A1639,About!F:F,0))</f>
        <v>CA</v>
      </c>
      <c r="C1639" s="25" t="s">
        <v>637</v>
      </c>
      <c r="D1639" s="25" t="b">
        <f t="shared" si="25"/>
        <v>0</v>
      </c>
      <c r="E1639" s="25" t="s">
        <v>207</v>
      </c>
      <c r="F1639" s="11"/>
      <c r="G1639" s="12" t="s">
        <v>26</v>
      </c>
      <c r="H1639" s="13">
        <v>0</v>
      </c>
    </row>
    <row r="1640" spans="1:8" x14ac:dyDescent="0.2">
      <c r="A1640" s="25" t="s">
        <v>19</v>
      </c>
      <c r="B1640" s="25" t="str">
        <f>INDEX(About!G:G,MATCH(A1640,About!F:F,0))</f>
        <v>CA</v>
      </c>
      <c r="C1640" s="25" t="s">
        <v>637</v>
      </c>
      <c r="D1640" s="25" t="b">
        <f t="shared" si="25"/>
        <v>0</v>
      </c>
      <c r="E1640" s="25" t="s">
        <v>207</v>
      </c>
      <c r="F1640" s="11"/>
      <c r="G1640" s="12" t="s">
        <v>27</v>
      </c>
      <c r="H1640" s="13">
        <v>0</v>
      </c>
    </row>
    <row r="1641" spans="1:8" x14ac:dyDescent="0.2">
      <c r="A1641" s="25" t="s">
        <v>19</v>
      </c>
      <c r="B1641" s="25" t="str">
        <f>INDEX(About!G:G,MATCH(A1641,About!F:F,0))</f>
        <v>CA</v>
      </c>
      <c r="C1641" s="25" t="s">
        <v>637</v>
      </c>
      <c r="D1641" s="25" t="b">
        <f t="shared" si="25"/>
        <v>0</v>
      </c>
      <c r="E1641" s="25" t="s">
        <v>207</v>
      </c>
      <c r="F1641" s="11"/>
      <c r="G1641" s="12" t="s">
        <v>28</v>
      </c>
      <c r="H1641" s="13">
        <v>0</v>
      </c>
    </row>
    <row r="1642" spans="1:8" x14ac:dyDescent="0.2">
      <c r="A1642" s="25" t="s">
        <v>29</v>
      </c>
      <c r="B1642" s="25" t="str">
        <f>INDEX(About!G:G,MATCH(A1642,About!F:F,0))</f>
        <v>CO</v>
      </c>
      <c r="C1642" s="25" t="s">
        <v>637</v>
      </c>
      <c r="D1642" s="25" t="b">
        <f t="shared" si="25"/>
        <v>0</v>
      </c>
      <c r="E1642" s="25" t="s">
        <v>207</v>
      </c>
      <c r="F1642" s="11"/>
      <c r="G1642" s="12" t="s">
        <v>30</v>
      </c>
      <c r="H1642" s="13">
        <v>0</v>
      </c>
    </row>
    <row r="1643" spans="1:8" x14ac:dyDescent="0.2">
      <c r="A1643" s="25" t="s">
        <v>29</v>
      </c>
      <c r="B1643" s="25" t="str">
        <f>INDEX(About!G:G,MATCH(A1643,About!F:F,0))</f>
        <v>CO</v>
      </c>
      <c r="C1643" s="25" t="s">
        <v>637</v>
      </c>
      <c r="D1643" s="25" t="b">
        <f t="shared" si="25"/>
        <v>0</v>
      </c>
      <c r="E1643" s="25" t="s">
        <v>207</v>
      </c>
      <c r="F1643" s="11"/>
      <c r="G1643" s="12" t="s">
        <v>31</v>
      </c>
      <c r="H1643" s="13">
        <v>0</v>
      </c>
    </row>
    <row r="1644" spans="1:8" x14ac:dyDescent="0.2">
      <c r="A1644" s="25" t="s">
        <v>29</v>
      </c>
      <c r="B1644" s="25" t="str">
        <f>INDEX(About!G:G,MATCH(A1644,About!F:F,0))</f>
        <v>CO</v>
      </c>
      <c r="C1644" s="25" t="s">
        <v>637</v>
      </c>
      <c r="D1644" s="25" t="b">
        <f t="shared" si="25"/>
        <v>0</v>
      </c>
      <c r="E1644" s="25" t="s">
        <v>207</v>
      </c>
      <c r="F1644" s="11"/>
      <c r="G1644" s="12" t="s">
        <v>32</v>
      </c>
      <c r="H1644" s="13">
        <v>0</v>
      </c>
    </row>
    <row r="1645" spans="1:8" x14ac:dyDescent="0.2">
      <c r="A1645" s="25" t="s">
        <v>29</v>
      </c>
      <c r="B1645" s="25" t="str">
        <f>INDEX(About!G:G,MATCH(A1645,About!F:F,0))</f>
        <v>CO</v>
      </c>
      <c r="C1645" s="25" t="s">
        <v>637</v>
      </c>
      <c r="D1645" s="25" t="b">
        <f t="shared" si="25"/>
        <v>0</v>
      </c>
      <c r="E1645" s="25" t="s">
        <v>207</v>
      </c>
      <c r="F1645" s="11"/>
      <c r="G1645" s="12" t="s">
        <v>33</v>
      </c>
      <c r="H1645" s="13">
        <v>0</v>
      </c>
    </row>
    <row r="1646" spans="1:8" x14ac:dyDescent="0.2">
      <c r="A1646" s="25" t="s">
        <v>29</v>
      </c>
      <c r="B1646" s="25" t="str">
        <f>INDEX(About!G:G,MATCH(A1646,About!F:F,0))</f>
        <v>CO</v>
      </c>
      <c r="C1646" s="25" t="s">
        <v>637</v>
      </c>
      <c r="D1646" s="25" t="b">
        <f t="shared" si="25"/>
        <v>0</v>
      </c>
      <c r="E1646" s="25" t="s">
        <v>207</v>
      </c>
      <c r="F1646" s="11"/>
      <c r="G1646" s="12" t="s">
        <v>34</v>
      </c>
      <c r="H1646" s="13">
        <v>0</v>
      </c>
    </row>
    <row r="1647" spans="1:8" x14ac:dyDescent="0.2">
      <c r="A1647" s="25" t="s">
        <v>29</v>
      </c>
      <c r="B1647" s="25" t="str">
        <f>INDEX(About!G:G,MATCH(A1647,About!F:F,0))</f>
        <v>CO</v>
      </c>
      <c r="C1647" s="25" t="s">
        <v>637</v>
      </c>
      <c r="D1647" s="25" t="b">
        <f t="shared" si="25"/>
        <v>0</v>
      </c>
      <c r="E1647" s="25" t="s">
        <v>207</v>
      </c>
      <c r="F1647" s="11"/>
      <c r="G1647" s="12" t="s">
        <v>35</v>
      </c>
      <c r="H1647" s="13">
        <v>0</v>
      </c>
    </row>
    <row r="1648" spans="1:8" x14ac:dyDescent="0.2">
      <c r="A1648" s="25" t="s">
        <v>29</v>
      </c>
      <c r="B1648" s="25" t="str">
        <f>INDEX(About!G:G,MATCH(A1648,About!F:F,0))</f>
        <v>CO</v>
      </c>
      <c r="C1648" s="25" t="s">
        <v>637</v>
      </c>
      <c r="D1648" s="25" t="b">
        <f t="shared" si="25"/>
        <v>0</v>
      </c>
      <c r="E1648" s="25" t="s">
        <v>207</v>
      </c>
      <c r="F1648" s="11"/>
      <c r="G1648" s="12" t="s">
        <v>36</v>
      </c>
      <c r="H1648" s="13">
        <v>0</v>
      </c>
    </row>
    <row r="1649" spans="1:8" x14ac:dyDescent="0.2">
      <c r="A1649" s="25" t="s">
        <v>29</v>
      </c>
      <c r="B1649" s="25" t="str">
        <f>INDEX(About!G:G,MATCH(A1649,About!F:F,0))</f>
        <v>CO</v>
      </c>
      <c r="C1649" s="25" t="s">
        <v>637</v>
      </c>
      <c r="D1649" s="25" t="b">
        <f t="shared" si="25"/>
        <v>0</v>
      </c>
      <c r="E1649" s="25" t="s">
        <v>207</v>
      </c>
      <c r="F1649" s="11"/>
      <c r="G1649" s="12" t="s">
        <v>37</v>
      </c>
      <c r="H1649" s="13">
        <v>0</v>
      </c>
    </row>
    <row r="1650" spans="1:8" x14ac:dyDescent="0.2">
      <c r="A1650" s="25" t="s">
        <v>29</v>
      </c>
      <c r="B1650" s="25" t="str">
        <f>INDEX(About!G:G,MATCH(A1650,About!F:F,0))</f>
        <v>CO</v>
      </c>
      <c r="C1650" s="25" t="s">
        <v>637</v>
      </c>
      <c r="D1650" s="25" t="b">
        <f t="shared" si="25"/>
        <v>0</v>
      </c>
      <c r="E1650" s="25" t="s">
        <v>207</v>
      </c>
      <c r="F1650" s="11"/>
      <c r="G1650" s="12" t="s">
        <v>38</v>
      </c>
      <c r="H1650" s="13">
        <v>0</v>
      </c>
    </row>
    <row r="1651" spans="1:8" x14ac:dyDescent="0.2">
      <c r="A1651" s="25" t="s">
        <v>29</v>
      </c>
      <c r="B1651" s="25" t="str">
        <f>INDEX(About!G:G,MATCH(A1651,About!F:F,0))</f>
        <v>CO</v>
      </c>
      <c r="C1651" s="25" t="s">
        <v>637</v>
      </c>
      <c r="D1651" s="25" t="b">
        <f t="shared" si="25"/>
        <v>0</v>
      </c>
      <c r="E1651" s="25" t="s">
        <v>207</v>
      </c>
      <c r="F1651" s="11"/>
      <c r="G1651" s="12" t="s">
        <v>39</v>
      </c>
      <c r="H1651" s="13">
        <v>0</v>
      </c>
    </row>
    <row r="1652" spans="1:8" x14ac:dyDescent="0.2">
      <c r="A1652" s="25" t="s">
        <v>40</v>
      </c>
      <c r="B1652" s="25" t="str">
        <f>INDEX(About!G:G,MATCH(A1652,About!F:F,0))</f>
        <v>FL</v>
      </c>
      <c r="C1652" s="25" t="s">
        <v>637</v>
      </c>
      <c r="D1652" s="25" t="b">
        <f t="shared" si="25"/>
        <v>0</v>
      </c>
      <c r="E1652" s="25" t="s">
        <v>207</v>
      </c>
      <c r="F1652" s="11"/>
      <c r="G1652" s="12" t="s">
        <v>41</v>
      </c>
      <c r="H1652" s="13">
        <v>0</v>
      </c>
    </row>
    <row r="1653" spans="1:8" x14ac:dyDescent="0.2">
      <c r="A1653" s="25" t="s">
        <v>40</v>
      </c>
      <c r="B1653" s="25" t="str">
        <f>INDEX(About!G:G,MATCH(A1653,About!F:F,0))</f>
        <v>FL</v>
      </c>
      <c r="C1653" s="25" t="s">
        <v>637</v>
      </c>
      <c r="D1653" s="25" t="b">
        <f t="shared" si="25"/>
        <v>0</v>
      </c>
      <c r="E1653" s="25" t="s">
        <v>207</v>
      </c>
      <c r="F1653" s="11"/>
      <c r="G1653" s="12" t="s">
        <v>42</v>
      </c>
      <c r="H1653" s="13">
        <v>0</v>
      </c>
    </row>
    <row r="1654" spans="1:8" x14ac:dyDescent="0.2">
      <c r="A1654" s="25" t="s">
        <v>40</v>
      </c>
      <c r="B1654" s="25" t="str">
        <f>INDEX(About!G:G,MATCH(A1654,About!F:F,0))</f>
        <v>FL</v>
      </c>
      <c r="C1654" s="25" t="s">
        <v>637</v>
      </c>
      <c r="D1654" s="25" t="b">
        <f t="shared" si="25"/>
        <v>0</v>
      </c>
      <c r="E1654" s="25" t="s">
        <v>207</v>
      </c>
      <c r="F1654" s="11"/>
      <c r="G1654" s="12" t="s">
        <v>43</v>
      </c>
      <c r="H1654" s="13">
        <v>0</v>
      </c>
    </row>
    <row r="1655" spans="1:8" x14ac:dyDescent="0.2">
      <c r="A1655" s="25" t="s">
        <v>40</v>
      </c>
      <c r="B1655" s="25" t="str">
        <f>INDEX(About!G:G,MATCH(A1655,About!F:F,0))</f>
        <v>FL</v>
      </c>
      <c r="C1655" s="25" t="s">
        <v>637</v>
      </c>
      <c r="D1655" s="25" t="b">
        <f t="shared" si="25"/>
        <v>0</v>
      </c>
      <c r="E1655" s="25" t="s">
        <v>207</v>
      </c>
      <c r="F1655" s="11"/>
      <c r="G1655" s="12" t="s">
        <v>45</v>
      </c>
      <c r="H1655" s="13">
        <v>0</v>
      </c>
    </row>
    <row r="1656" spans="1:8" x14ac:dyDescent="0.2">
      <c r="A1656" s="25" t="s">
        <v>44</v>
      </c>
      <c r="B1656" s="25" t="str">
        <f>INDEX(About!G:G,MATCH(A1656,About!F:F,0))</f>
        <v>GA</v>
      </c>
      <c r="C1656" s="25" t="s">
        <v>637</v>
      </c>
      <c r="D1656" s="25" t="b">
        <f t="shared" si="25"/>
        <v>0</v>
      </c>
      <c r="E1656" s="25" t="s">
        <v>207</v>
      </c>
      <c r="F1656" s="11"/>
      <c r="G1656" s="12" t="s">
        <v>46</v>
      </c>
      <c r="H1656" s="13">
        <v>0</v>
      </c>
    </row>
    <row r="1657" spans="1:8" x14ac:dyDescent="0.2">
      <c r="A1657" s="25" t="s">
        <v>47</v>
      </c>
      <c r="B1657" s="25" t="str">
        <f>INDEX(About!G:G,MATCH(A1657,About!F:F,0))</f>
        <v>ID</v>
      </c>
      <c r="C1657" s="25" t="s">
        <v>637</v>
      </c>
      <c r="D1657" s="25" t="b">
        <f t="shared" si="25"/>
        <v>0</v>
      </c>
      <c r="E1657" s="25" t="s">
        <v>207</v>
      </c>
      <c r="F1657" s="11"/>
      <c r="G1657" s="12" t="s">
        <v>48</v>
      </c>
      <c r="H1657" s="13">
        <v>0</v>
      </c>
    </row>
    <row r="1658" spans="1:8" x14ac:dyDescent="0.2">
      <c r="A1658" s="25" t="s">
        <v>49</v>
      </c>
      <c r="B1658" s="25" t="str">
        <f>INDEX(About!G:G,MATCH(A1658,About!F:F,0))</f>
        <v>IL</v>
      </c>
      <c r="C1658" s="25" t="s">
        <v>637</v>
      </c>
      <c r="D1658" s="25" t="b">
        <f t="shared" si="25"/>
        <v>0</v>
      </c>
      <c r="E1658" s="25" t="s">
        <v>207</v>
      </c>
      <c r="F1658" s="11"/>
      <c r="G1658" s="12" t="s">
        <v>50</v>
      </c>
      <c r="H1658" s="13">
        <v>50.056410907050129</v>
      </c>
    </row>
    <row r="1659" spans="1:8" x14ac:dyDescent="0.2">
      <c r="A1659" s="25" t="s">
        <v>49</v>
      </c>
      <c r="B1659" s="25" t="str">
        <f>INDEX(About!G:G,MATCH(A1659,About!F:F,0))</f>
        <v>IL</v>
      </c>
      <c r="C1659" s="25" t="s">
        <v>637</v>
      </c>
      <c r="D1659" s="25" t="b">
        <f t="shared" si="25"/>
        <v>0</v>
      </c>
      <c r="E1659" s="25" t="s">
        <v>207</v>
      </c>
      <c r="F1659" s="11"/>
      <c r="G1659" s="12" t="s">
        <v>51</v>
      </c>
      <c r="H1659" s="13">
        <v>31.427140845047845</v>
      </c>
    </row>
    <row r="1660" spans="1:8" x14ac:dyDescent="0.2">
      <c r="A1660" s="25" t="s">
        <v>52</v>
      </c>
      <c r="B1660" s="25" t="str">
        <f>INDEX(About!G:G,MATCH(A1660,About!F:F,0))</f>
        <v>IN</v>
      </c>
      <c r="C1660" s="25" t="s">
        <v>637</v>
      </c>
      <c r="D1660" s="25" t="b">
        <f t="shared" si="25"/>
        <v>0</v>
      </c>
      <c r="E1660" s="25" t="s">
        <v>207</v>
      </c>
      <c r="F1660" s="11"/>
      <c r="G1660" s="12" t="s">
        <v>53</v>
      </c>
      <c r="H1660" s="13">
        <v>28.578151450102794</v>
      </c>
    </row>
    <row r="1661" spans="1:8" x14ac:dyDescent="0.2">
      <c r="A1661" s="25" t="s">
        <v>49</v>
      </c>
      <c r="B1661" s="25" t="str">
        <f>INDEX(About!G:G,MATCH(A1661,About!F:F,0))</f>
        <v>IL</v>
      </c>
      <c r="C1661" s="25" t="s">
        <v>637</v>
      </c>
      <c r="D1661" s="25" t="b">
        <f t="shared" si="25"/>
        <v>0</v>
      </c>
      <c r="E1661" s="25" t="s">
        <v>207</v>
      </c>
      <c r="F1661" s="11"/>
      <c r="G1661" s="12" t="s">
        <v>54</v>
      </c>
      <c r="H1661" s="13">
        <v>42.558192834889077</v>
      </c>
    </row>
    <row r="1662" spans="1:8" x14ac:dyDescent="0.2">
      <c r="A1662" s="25" t="s">
        <v>52</v>
      </c>
      <c r="B1662" s="25" t="str">
        <f>INDEX(About!G:G,MATCH(A1662,About!F:F,0))</f>
        <v>IN</v>
      </c>
      <c r="C1662" s="25" t="s">
        <v>637</v>
      </c>
      <c r="D1662" s="25" t="b">
        <f t="shared" si="25"/>
        <v>0</v>
      </c>
      <c r="E1662" s="25" t="s">
        <v>207</v>
      </c>
      <c r="F1662" s="11"/>
      <c r="G1662" s="12" t="s">
        <v>55</v>
      </c>
      <c r="H1662" s="13">
        <v>16.982145224406402</v>
      </c>
    </row>
    <row r="1663" spans="1:8" x14ac:dyDescent="0.2">
      <c r="A1663" s="25" t="s">
        <v>52</v>
      </c>
      <c r="B1663" s="25" t="str">
        <f>INDEX(About!G:G,MATCH(A1663,About!F:F,0))</f>
        <v>IN</v>
      </c>
      <c r="C1663" s="25" t="s">
        <v>637</v>
      </c>
      <c r="D1663" s="25" t="b">
        <f t="shared" si="25"/>
        <v>0</v>
      </c>
      <c r="E1663" s="25" t="s">
        <v>207</v>
      </c>
      <c r="F1663" s="11"/>
      <c r="G1663" s="12" t="s">
        <v>56</v>
      </c>
      <c r="H1663" s="13">
        <v>27.617279723882188</v>
      </c>
    </row>
    <row r="1664" spans="1:8" x14ac:dyDescent="0.2">
      <c r="A1664" s="25" t="s">
        <v>57</v>
      </c>
      <c r="B1664" s="25" t="str">
        <f>INDEX(About!G:G,MATCH(A1664,About!F:F,0))</f>
        <v>KS</v>
      </c>
      <c r="C1664" s="25" t="s">
        <v>637</v>
      </c>
      <c r="D1664" s="25" t="b">
        <f t="shared" si="25"/>
        <v>0</v>
      </c>
      <c r="E1664" s="25" t="s">
        <v>207</v>
      </c>
      <c r="F1664" s="11"/>
      <c r="G1664" s="12" t="s">
        <v>58</v>
      </c>
      <c r="H1664" s="13">
        <v>0</v>
      </c>
    </row>
    <row r="1665" spans="1:8" x14ac:dyDescent="0.2">
      <c r="A1665" s="25" t="s">
        <v>57</v>
      </c>
      <c r="B1665" s="25" t="str">
        <f>INDEX(About!G:G,MATCH(A1665,About!F:F,0))</f>
        <v>KS</v>
      </c>
      <c r="C1665" s="25" t="s">
        <v>637</v>
      </c>
      <c r="D1665" s="25" t="b">
        <f t="shared" si="25"/>
        <v>0</v>
      </c>
      <c r="E1665" s="25" t="s">
        <v>207</v>
      </c>
      <c r="F1665" s="11"/>
      <c r="G1665" s="12" t="s">
        <v>59</v>
      </c>
      <c r="H1665" s="13">
        <v>0</v>
      </c>
    </row>
    <row r="1666" spans="1:8" x14ac:dyDescent="0.2">
      <c r="A1666" s="25" t="s">
        <v>57</v>
      </c>
      <c r="B1666" s="25" t="str">
        <f>INDEX(About!G:G,MATCH(A1666,About!F:F,0))</f>
        <v>KS</v>
      </c>
      <c r="C1666" s="25" t="s">
        <v>637</v>
      </c>
      <c r="D1666" s="25" t="b">
        <f t="shared" si="25"/>
        <v>0</v>
      </c>
      <c r="E1666" s="25" t="s">
        <v>207</v>
      </c>
      <c r="F1666" s="11"/>
      <c r="G1666" s="12" t="s">
        <v>60</v>
      </c>
      <c r="H1666" s="13">
        <v>107.7954180026682</v>
      </c>
    </row>
    <row r="1667" spans="1:8" x14ac:dyDescent="0.2">
      <c r="A1667" s="25" t="s">
        <v>57</v>
      </c>
      <c r="B1667" s="25" t="str">
        <f>INDEX(About!G:G,MATCH(A1667,About!F:F,0))</f>
        <v>KS</v>
      </c>
      <c r="C1667" s="25" t="s">
        <v>637</v>
      </c>
      <c r="D1667" s="25" t="b">
        <f t="shared" si="25"/>
        <v>0</v>
      </c>
      <c r="E1667" s="25" t="s">
        <v>207</v>
      </c>
      <c r="F1667" s="11"/>
      <c r="G1667" s="12" t="s">
        <v>61</v>
      </c>
      <c r="H1667" s="13">
        <v>0</v>
      </c>
    </row>
    <row r="1668" spans="1:8" x14ac:dyDescent="0.2">
      <c r="A1668" s="25" t="s">
        <v>57</v>
      </c>
      <c r="B1668" s="25" t="str">
        <f>INDEX(About!G:G,MATCH(A1668,About!F:F,0))</f>
        <v>KS</v>
      </c>
      <c r="C1668" s="25" t="s">
        <v>637</v>
      </c>
      <c r="D1668" s="25" t="b">
        <f t="shared" si="25"/>
        <v>0</v>
      </c>
      <c r="E1668" s="25" t="s">
        <v>207</v>
      </c>
      <c r="F1668" s="11"/>
      <c r="G1668" s="12" t="s">
        <v>62</v>
      </c>
      <c r="H1668" s="13">
        <v>109.92827381404892</v>
      </c>
    </row>
    <row r="1669" spans="1:8" x14ac:dyDescent="0.2">
      <c r="A1669" s="25" t="s">
        <v>57</v>
      </c>
      <c r="B1669" s="25" t="str">
        <f>INDEX(About!G:G,MATCH(A1669,About!F:F,0))</f>
        <v>KS</v>
      </c>
      <c r="C1669" s="25" t="s">
        <v>637</v>
      </c>
      <c r="D1669" s="25" t="b">
        <f t="shared" si="25"/>
        <v>0</v>
      </c>
      <c r="E1669" s="25" t="s">
        <v>207</v>
      </c>
      <c r="F1669" s="11"/>
      <c r="G1669" s="12" t="s">
        <v>63</v>
      </c>
      <c r="H1669" s="13">
        <v>107.92686923141225</v>
      </c>
    </row>
    <row r="1670" spans="1:8" x14ac:dyDescent="0.2">
      <c r="A1670" s="25" t="s">
        <v>57</v>
      </c>
      <c r="B1670" s="25" t="str">
        <f>INDEX(About!G:G,MATCH(A1670,About!F:F,0))</f>
        <v>KS</v>
      </c>
      <c r="C1670" s="25" t="s">
        <v>637</v>
      </c>
      <c r="D1670" s="25" t="b">
        <f t="shared" ref="D1670:D1733" si="26">C1670=B1670</f>
        <v>0</v>
      </c>
      <c r="E1670" s="25" t="s">
        <v>207</v>
      </c>
      <c r="F1670" s="11"/>
      <c r="G1670" s="12" t="s">
        <v>64</v>
      </c>
      <c r="H1670" s="13">
        <v>0</v>
      </c>
    </row>
    <row r="1671" spans="1:8" x14ac:dyDescent="0.2">
      <c r="A1671" s="25" t="s">
        <v>65</v>
      </c>
      <c r="B1671" s="25" t="str">
        <f>INDEX(About!G:G,MATCH(A1671,About!F:F,0))</f>
        <v>KY</v>
      </c>
      <c r="C1671" s="25" t="s">
        <v>637</v>
      </c>
      <c r="D1671" s="25" t="b">
        <f t="shared" si="26"/>
        <v>0</v>
      </c>
      <c r="E1671" s="25" t="s">
        <v>207</v>
      </c>
      <c r="F1671" s="11"/>
      <c r="G1671" s="12" t="s">
        <v>66</v>
      </c>
      <c r="H1671" s="13">
        <v>54.362443341984012</v>
      </c>
    </row>
    <row r="1672" spans="1:8" x14ac:dyDescent="0.2">
      <c r="A1672" s="25" t="s">
        <v>65</v>
      </c>
      <c r="B1672" s="25" t="str">
        <f>INDEX(About!G:G,MATCH(A1672,About!F:F,0))</f>
        <v>KY</v>
      </c>
      <c r="C1672" s="25" t="s">
        <v>637</v>
      </c>
      <c r="D1672" s="25" t="b">
        <f t="shared" si="26"/>
        <v>0</v>
      </c>
      <c r="E1672" s="25" t="s">
        <v>207</v>
      </c>
      <c r="F1672" s="11"/>
      <c r="G1672" s="12" t="s">
        <v>67</v>
      </c>
      <c r="H1672" s="13">
        <v>47.155198897429507</v>
      </c>
    </row>
    <row r="1673" spans="1:8" x14ac:dyDescent="0.2">
      <c r="A1673" s="25" t="s">
        <v>49</v>
      </c>
      <c r="B1673" s="25" t="str">
        <f>INDEX(About!G:G,MATCH(A1673,About!F:F,0))</f>
        <v>IL</v>
      </c>
      <c r="C1673" s="25" t="s">
        <v>637</v>
      </c>
      <c r="D1673" s="25" t="b">
        <f t="shared" si="26"/>
        <v>0</v>
      </c>
      <c r="E1673" s="25" t="s">
        <v>207</v>
      </c>
      <c r="F1673" s="11"/>
      <c r="G1673" s="12" t="s">
        <v>68</v>
      </c>
      <c r="H1673" s="13">
        <v>59.987294055746375</v>
      </c>
    </row>
    <row r="1674" spans="1:8" x14ac:dyDescent="0.2">
      <c r="A1674" s="25" t="s">
        <v>65</v>
      </c>
      <c r="B1674" s="25" t="str">
        <f>INDEX(About!G:G,MATCH(A1674,About!F:F,0))</f>
        <v>KY</v>
      </c>
      <c r="C1674" s="25" t="s">
        <v>637</v>
      </c>
      <c r="D1674" s="25" t="b">
        <f t="shared" si="26"/>
        <v>0</v>
      </c>
      <c r="E1674" s="25" t="s">
        <v>207</v>
      </c>
      <c r="F1674" s="11"/>
      <c r="G1674" s="12" t="s">
        <v>69</v>
      </c>
      <c r="H1674" s="13">
        <v>68.773184847457614</v>
      </c>
    </row>
    <row r="1675" spans="1:8" x14ac:dyDescent="0.2">
      <c r="A1675" s="25" t="s">
        <v>70</v>
      </c>
      <c r="B1675" s="25" t="str">
        <f>INDEX(About!G:G,MATCH(A1675,About!F:F,0))</f>
        <v>LA</v>
      </c>
      <c r="C1675" s="25" t="s">
        <v>637</v>
      </c>
      <c r="D1675" s="25" t="b">
        <f t="shared" si="26"/>
        <v>0</v>
      </c>
      <c r="E1675" s="25" t="s">
        <v>207</v>
      </c>
      <c r="F1675" s="11"/>
      <c r="G1675" s="12" t="s">
        <v>71</v>
      </c>
      <c r="H1675" s="13">
        <v>0</v>
      </c>
    </row>
    <row r="1676" spans="1:8" x14ac:dyDescent="0.2">
      <c r="A1676" s="25" t="s">
        <v>70</v>
      </c>
      <c r="B1676" s="25" t="str">
        <f>INDEX(About!G:G,MATCH(A1676,About!F:F,0))</f>
        <v>LA</v>
      </c>
      <c r="C1676" s="25" t="s">
        <v>637</v>
      </c>
      <c r="D1676" s="25" t="b">
        <f t="shared" si="26"/>
        <v>0</v>
      </c>
      <c r="E1676" s="25" t="s">
        <v>207</v>
      </c>
      <c r="F1676" s="11"/>
      <c r="G1676" s="12" t="s">
        <v>72</v>
      </c>
      <c r="H1676" s="13">
        <v>0</v>
      </c>
    </row>
    <row r="1677" spans="1:8" x14ac:dyDescent="0.2">
      <c r="A1677" s="25" t="s">
        <v>70</v>
      </c>
      <c r="B1677" s="25" t="str">
        <f>INDEX(About!G:G,MATCH(A1677,About!F:F,0))</f>
        <v>LA</v>
      </c>
      <c r="C1677" s="25" t="s">
        <v>637</v>
      </c>
      <c r="D1677" s="25" t="b">
        <f t="shared" si="26"/>
        <v>0</v>
      </c>
      <c r="E1677" s="25" t="s">
        <v>207</v>
      </c>
      <c r="F1677" s="11"/>
      <c r="G1677" s="12" t="s">
        <v>73</v>
      </c>
      <c r="H1677" s="13">
        <v>0</v>
      </c>
    </row>
    <row r="1678" spans="1:8" x14ac:dyDescent="0.2">
      <c r="A1678" s="25" t="s">
        <v>70</v>
      </c>
      <c r="B1678" s="25" t="str">
        <f>INDEX(About!G:G,MATCH(A1678,About!F:F,0))</f>
        <v>LA</v>
      </c>
      <c r="C1678" s="25" t="s">
        <v>637</v>
      </c>
      <c r="D1678" s="25" t="b">
        <f t="shared" si="26"/>
        <v>0</v>
      </c>
      <c r="E1678" s="25" t="s">
        <v>207</v>
      </c>
      <c r="F1678" s="11"/>
      <c r="G1678" s="12" t="s">
        <v>74</v>
      </c>
      <c r="H1678" s="13">
        <v>0</v>
      </c>
    </row>
    <row r="1679" spans="1:8" x14ac:dyDescent="0.2">
      <c r="A1679" s="25" t="s">
        <v>75</v>
      </c>
      <c r="B1679" s="25" t="str">
        <f>INDEX(About!G:G,MATCH(A1679,About!F:F,0))</f>
        <v>MD</v>
      </c>
      <c r="C1679" s="25" t="s">
        <v>637</v>
      </c>
      <c r="D1679" s="25" t="b">
        <f t="shared" si="26"/>
        <v>0</v>
      </c>
      <c r="E1679" s="25" t="s">
        <v>207</v>
      </c>
      <c r="F1679" s="11"/>
      <c r="G1679" s="12" t="s">
        <v>76</v>
      </c>
      <c r="H1679" s="13">
        <v>59.330491264902683</v>
      </c>
    </row>
    <row r="1680" spans="1:8" x14ac:dyDescent="0.2">
      <c r="A1680" s="25" t="s">
        <v>75</v>
      </c>
      <c r="B1680" s="25" t="str">
        <f>INDEX(About!G:G,MATCH(A1680,About!F:F,0))</f>
        <v>MD</v>
      </c>
      <c r="C1680" s="25" t="s">
        <v>637</v>
      </c>
      <c r="D1680" s="25" t="b">
        <f t="shared" si="26"/>
        <v>0</v>
      </c>
      <c r="E1680" s="25" t="s">
        <v>207</v>
      </c>
      <c r="F1680" s="11"/>
      <c r="G1680" s="12" t="s">
        <v>77</v>
      </c>
      <c r="H1680" s="13">
        <v>94.896366011770297</v>
      </c>
    </row>
    <row r="1681" spans="1:8" x14ac:dyDescent="0.2">
      <c r="A1681" s="25" t="s">
        <v>78</v>
      </c>
      <c r="B1681" s="25" t="str">
        <f>INDEX(About!G:G,MATCH(A1681,About!F:F,0))</f>
        <v>MI</v>
      </c>
      <c r="C1681" s="25" t="s">
        <v>637</v>
      </c>
      <c r="D1681" s="25" t="b">
        <f t="shared" si="26"/>
        <v>1</v>
      </c>
      <c r="E1681" s="25" t="s">
        <v>207</v>
      </c>
      <c r="F1681" s="11"/>
      <c r="G1681" s="12" t="s">
        <v>79</v>
      </c>
      <c r="H1681" s="13">
        <v>10.67161919713857</v>
      </c>
    </row>
    <row r="1682" spans="1:8" x14ac:dyDescent="0.2">
      <c r="A1682" s="25" t="s">
        <v>80</v>
      </c>
      <c r="B1682" s="25" t="str">
        <f>INDEX(About!G:G,MATCH(A1682,About!F:F,0))</f>
        <v>MS</v>
      </c>
      <c r="C1682" s="25" t="s">
        <v>637</v>
      </c>
      <c r="D1682" s="25" t="b">
        <f t="shared" si="26"/>
        <v>0</v>
      </c>
      <c r="E1682" s="25" t="s">
        <v>207</v>
      </c>
      <c r="F1682" s="11"/>
      <c r="G1682" s="12" t="s">
        <v>81</v>
      </c>
      <c r="H1682" s="13">
        <v>0</v>
      </c>
    </row>
    <row r="1683" spans="1:8" x14ac:dyDescent="0.2">
      <c r="A1683" s="25" t="s">
        <v>80</v>
      </c>
      <c r="B1683" s="25" t="str">
        <f>INDEX(About!G:G,MATCH(A1683,About!F:F,0))</f>
        <v>MS</v>
      </c>
      <c r="C1683" s="25" t="s">
        <v>637</v>
      </c>
      <c r="D1683" s="25" t="b">
        <f t="shared" si="26"/>
        <v>0</v>
      </c>
      <c r="E1683" s="25" t="s">
        <v>207</v>
      </c>
      <c r="F1683" s="11"/>
      <c r="G1683" s="12" t="s">
        <v>82</v>
      </c>
      <c r="H1683" s="13">
        <v>104.21522411583689</v>
      </c>
    </row>
    <row r="1684" spans="1:8" x14ac:dyDescent="0.2">
      <c r="A1684" s="25" t="s">
        <v>80</v>
      </c>
      <c r="B1684" s="25" t="str">
        <f>INDEX(About!G:G,MATCH(A1684,About!F:F,0))</f>
        <v>MS</v>
      </c>
      <c r="C1684" s="25" t="s">
        <v>637</v>
      </c>
      <c r="D1684" s="25" t="b">
        <f t="shared" si="26"/>
        <v>0</v>
      </c>
      <c r="E1684" s="25" t="s">
        <v>207</v>
      </c>
      <c r="F1684" s="11"/>
      <c r="G1684" s="12" t="s">
        <v>83</v>
      </c>
      <c r="H1684" s="13">
        <v>106.12493797259425</v>
      </c>
    </row>
    <row r="1685" spans="1:8" x14ac:dyDescent="0.2">
      <c r="A1685" s="25" t="s">
        <v>80</v>
      </c>
      <c r="B1685" s="25" t="str">
        <f>INDEX(About!G:G,MATCH(A1685,About!F:F,0))</f>
        <v>MS</v>
      </c>
      <c r="C1685" s="25" t="s">
        <v>637</v>
      </c>
      <c r="D1685" s="25" t="b">
        <f t="shared" si="26"/>
        <v>0</v>
      </c>
      <c r="E1685" s="25" t="s">
        <v>207</v>
      </c>
      <c r="F1685" s="11"/>
      <c r="G1685" s="12" t="s">
        <v>84</v>
      </c>
      <c r="H1685" s="13">
        <v>0</v>
      </c>
    </row>
    <row r="1686" spans="1:8" x14ac:dyDescent="0.2">
      <c r="A1686" s="25" t="s">
        <v>80</v>
      </c>
      <c r="B1686" s="25" t="str">
        <f>INDEX(About!G:G,MATCH(A1686,About!F:F,0))</f>
        <v>MS</v>
      </c>
      <c r="C1686" s="25" t="s">
        <v>637</v>
      </c>
      <c r="D1686" s="25" t="b">
        <f t="shared" si="26"/>
        <v>0</v>
      </c>
      <c r="E1686" s="25" t="s">
        <v>207</v>
      </c>
      <c r="F1686" s="11"/>
      <c r="G1686" s="12" t="s">
        <v>85</v>
      </c>
      <c r="H1686" s="13">
        <v>0</v>
      </c>
    </row>
    <row r="1687" spans="1:8" x14ac:dyDescent="0.2">
      <c r="A1687" s="25" t="s">
        <v>80</v>
      </c>
      <c r="B1687" s="25" t="str">
        <f>INDEX(About!G:G,MATCH(A1687,About!F:F,0))</f>
        <v>MS</v>
      </c>
      <c r="C1687" s="25" t="s">
        <v>637</v>
      </c>
      <c r="D1687" s="25" t="b">
        <f t="shared" si="26"/>
        <v>0</v>
      </c>
      <c r="E1687" s="25" t="s">
        <v>207</v>
      </c>
      <c r="F1687" s="11"/>
      <c r="G1687" s="12" t="s">
        <v>86</v>
      </c>
      <c r="H1687" s="13">
        <v>97.746175943598743</v>
      </c>
    </row>
    <row r="1688" spans="1:8" x14ac:dyDescent="0.2">
      <c r="A1688" s="25" t="s">
        <v>87</v>
      </c>
      <c r="B1688" s="25" t="str">
        <f>INDEX(About!G:G,MATCH(A1688,About!F:F,0))</f>
        <v>MT</v>
      </c>
      <c r="C1688" s="25" t="s">
        <v>637</v>
      </c>
      <c r="D1688" s="25" t="b">
        <f t="shared" si="26"/>
        <v>0</v>
      </c>
      <c r="E1688" s="25" t="s">
        <v>207</v>
      </c>
      <c r="F1688" s="11"/>
      <c r="G1688" s="12" t="s">
        <v>88</v>
      </c>
      <c r="H1688" s="13">
        <v>0</v>
      </c>
    </row>
    <row r="1689" spans="1:8" x14ac:dyDescent="0.2">
      <c r="A1689" s="25" t="s">
        <v>87</v>
      </c>
      <c r="B1689" s="25" t="str">
        <f>INDEX(About!G:G,MATCH(A1689,About!F:F,0))</f>
        <v>MT</v>
      </c>
      <c r="C1689" s="25" t="s">
        <v>637</v>
      </c>
      <c r="D1689" s="25" t="b">
        <f t="shared" si="26"/>
        <v>0</v>
      </c>
      <c r="E1689" s="25" t="s">
        <v>207</v>
      </c>
      <c r="F1689" s="11"/>
      <c r="G1689" s="12" t="s">
        <v>89</v>
      </c>
      <c r="H1689" s="13">
        <v>0</v>
      </c>
    </row>
    <row r="1690" spans="1:8" x14ac:dyDescent="0.2">
      <c r="A1690" s="25" t="s">
        <v>87</v>
      </c>
      <c r="B1690" s="25" t="str">
        <f>INDEX(About!G:G,MATCH(A1690,About!F:F,0))</f>
        <v>MT</v>
      </c>
      <c r="C1690" s="25" t="s">
        <v>637</v>
      </c>
      <c r="D1690" s="25" t="b">
        <f t="shared" si="26"/>
        <v>0</v>
      </c>
      <c r="E1690" s="25" t="s">
        <v>207</v>
      </c>
      <c r="F1690" s="11"/>
      <c r="G1690" s="12" t="s">
        <v>90</v>
      </c>
      <c r="H1690" s="13">
        <v>0</v>
      </c>
    </row>
    <row r="1691" spans="1:8" x14ac:dyDescent="0.2">
      <c r="A1691" s="25" t="s">
        <v>87</v>
      </c>
      <c r="B1691" s="25" t="str">
        <f>INDEX(About!G:G,MATCH(A1691,About!F:F,0))</f>
        <v>MT</v>
      </c>
      <c r="C1691" s="25" t="s">
        <v>637</v>
      </c>
      <c r="D1691" s="25" t="b">
        <f t="shared" si="26"/>
        <v>0</v>
      </c>
      <c r="E1691" s="25" t="s">
        <v>207</v>
      </c>
      <c r="F1691" s="11"/>
      <c r="G1691" s="12" t="s">
        <v>91</v>
      </c>
      <c r="H1691" s="13">
        <v>0</v>
      </c>
    </row>
    <row r="1692" spans="1:8" x14ac:dyDescent="0.2">
      <c r="A1692" s="25" t="s">
        <v>87</v>
      </c>
      <c r="B1692" s="25" t="str">
        <f>INDEX(About!G:G,MATCH(A1692,About!F:F,0))</f>
        <v>MT</v>
      </c>
      <c r="C1692" s="25" t="s">
        <v>637</v>
      </c>
      <c r="D1692" s="25" t="b">
        <f t="shared" si="26"/>
        <v>0</v>
      </c>
      <c r="E1692" s="25" t="s">
        <v>207</v>
      </c>
      <c r="F1692" s="11"/>
      <c r="G1692" s="12" t="s">
        <v>92</v>
      </c>
      <c r="H1692" s="13">
        <v>0</v>
      </c>
    </row>
    <row r="1693" spans="1:8" x14ac:dyDescent="0.2">
      <c r="A1693" s="25" t="s">
        <v>87</v>
      </c>
      <c r="B1693" s="25" t="str">
        <f>INDEX(About!G:G,MATCH(A1693,About!F:F,0))</f>
        <v>MT</v>
      </c>
      <c r="C1693" s="25" t="s">
        <v>637</v>
      </c>
      <c r="D1693" s="25" t="b">
        <f t="shared" si="26"/>
        <v>0</v>
      </c>
      <c r="E1693" s="25" t="s">
        <v>207</v>
      </c>
      <c r="F1693" s="11"/>
      <c r="G1693" s="12" t="s">
        <v>93</v>
      </c>
      <c r="H1693" s="13">
        <v>0</v>
      </c>
    </row>
    <row r="1694" spans="1:8" x14ac:dyDescent="0.2">
      <c r="A1694" s="25" t="s">
        <v>87</v>
      </c>
      <c r="B1694" s="25" t="str">
        <f>INDEX(About!G:G,MATCH(A1694,About!F:F,0))</f>
        <v>MT</v>
      </c>
      <c r="C1694" s="25" t="s">
        <v>637</v>
      </c>
      <c r="D1694" s="25" t="b">
        <f t="shared" si="26"/>
        <v>0</v>
      </c>
      <c r="E1694" s="25" t="s">
        <v>207</v>
      </c>
      <c r="F1694" s="11"/>
      <c r="G1694" s="12" t="s">
        <v>94</v>
      </c>
      <c r="H1694" s="13">
        <v>0</v>
      </c>
    </row>
    <row r="1695" spans="1:8" x14ac:dyDescent="0.2">
      <c r="A1695" s="25" t="s">
        <v>95</v>
      </c>
      <c r="B1695" s="25" t="str">
        <f>INDEX(About!G:G,MATCH(A1695,About!F:F,0))</f>
        <v>NE</v>
      </c>
      <c r="C1695" s="25" t="s">
        <v>637</v>
      </c>
      <c r="D1695" s="25" t="b">
        <f t="shared" si="26"/>
        <v>0</v>
      </c>
      <c r="E1695" s="25" t="s">
        <v>207</v>
      </c>
      <c r="F1695" s="11"/>
      <c r="G1695" s="12" t="s">
        <v>96</v>
      </c>
      <c r="H1695" s="13">
        <v>0</v>
      </c>
    </row>
    <row r="1696" spans="1:8" x14ac:dyDescent="0.2">
      <c r="A1696" s="25" t="s">
        <v>95</v>
      </c>
      <c r="B1696" s="25" t="str">
        <f>INDEX(About!G:G,MATCH(A1696,About!F:F,0))</f>
        <v>NE</v>
      </c>
      <c r="C1696" s="25" t="s">
        <v>637</v>
      </c>
      <c r="D1696" s="25" t="b">
        <f t="shared" si="26"/>
        <v>0</v>
      </c>
      <c r="E1696" s="25" t="s">
        <v>207</v>
      </c>
      <c r="F1696" s="11"/>
      <c r="G1696" s="12" t="s">
        <v>97</v>
      </c>
      <c r="H1696" s="13">
        <v>0</v>
      </c>
    </row>
    <row r="1697" spans="1:8" x14ac:dyDescent="0.2">
      <c r="A1697" s="25" t="s">
        <v>651</v>
      </c>
      <c r="B1697" s="25" t="str">
        <f>INDEX(About!G:G,MATCH(A1697,About!F:F,0))</f>
        <v>NM</v>
      </c>
      <c r="C1697" s="25" t="s">
        <v>637</v>
      </c>
      <c r="D1697" s="25" t="b">
        <f t="shared" si="26"/>
        <v>0</v>
      </c>
      <c r="E1697" s="25" t="s">
        <v>207</v>
      </c>
      <c r="F1697" s="11"/>
      <c r="G1697" s="12" t="s">
        <v>98</v>
      </c>
      <c r="H1697" s="13">
        <v>0</v>
      </c>
    </row>
    <row r="1698" spans="1:8" x14ac:dyDescent="0.2">
      <c r="A1698" s="25" t="s">
        <v>651</v>
      </c>
      <c r="B1698" s="25" t="str">
        <f>INDEX(About!G:G,MATCH(A1698,About!F:F,0))</f>
        <v>NM</v>
      </c>
      <c r="C1698" s="25" t="s">
        <v>637</v>
      </c>
      <c r="D1698" s="25" t="b">
        <f t="shared" si="26"/>
        <v>0</v>
      </c>
      <c r="E1698" s="25" t="s">
        <v>207</v>
      </c>
      <c r="F1698" s="11"/>
      <c r="G1698" s="12" t="s">
        <v>99</v>
      </c>
      <c r="H1698" s="13">
        <v>0</v>
      </c>
    </row>
    <row r="1699" spans="1:8" x14ac:dyDescent="0.2">
      <c r="A1699" s="25" t="s">
        <v>651</v>
      </c>
      <c r="B1699" s="25" t="str">
        <f>INDEX(About!G:G,MATCH(A1699,About!F:F,0))</f>
        <v>NM</v>
      </c>
      <c r="C1699" s="25" t="s">
        <v>637</v>
      </c>
      <c r="D1699" s="25" t="b">
        <f t="shared" si="26"/>
        <v>0</v>
      </c>
      <c r="E1699" s="25" t="s">
        <v>207</v>
      </c>
      <c r="F1699" s="11"/>
      <c r="G1699" s="12" t="s">
        <v>100</v>
      </c>
      <c r="H1699" s="13">
        <v>0</v>
      </c>
    </row>
    <row r="1700" spans="1:8" x14ac:dyDescent="0.2">
      <c r="A1700" s="25" t="s">
        <v>651</v>
      </c>
      <c r="B1700" s="25" t="str">
        <f>INDEX(About!G:G,MATCH(A1700,About!F:F,0))</f>
        <v>NM</v>
      </c>
      <c r="C1700" s="25" t="s">
        <v>637</v>
      </c>
      <c r="D1700" s="25" t="b">
        <f t="shared" si="26"/>
        <v>0</v>
      </c>
      <c r="E1700" s="25" t="s">
        <v>207</v>
      </c>
      <c r="F1700" s="11"/>
      <c r="G1700" s="12" t="s">
        <v>101</v>
      </c>
      <c r="H1700" s="13">
        <v>0</v>
      </c>
    </row>
    <row r="1701" spans="1:8" x14ac:dyDescent="0.2">
      <c r="A1701" s="25" t="s">
        <v>651</v>
      </c>
      <c r="B1701" s="25" t="str">
        <f>INDEX(About!G:G,MATCH(A1701,About!F:F,0))</f>
        <v>NM</v>
      </c>
      <c r="C1701" s="25" t="s">
        <v>637</v>
      </c>
      <c r="D1701" s="25" t="b">
        <f t="shared" si="26"/>
        <v>0</v>
      </c>
      <c r="E1701" s="25" t="s">
        <v>207</v>
      </c>
      <c r="F1701" s="11"/>
      <c r="G1701" s="12" t="s">
        <v>102</v>
      </c>
      <c r="H1701" s="13">
        <v>0</v>
      </c>
    </row>
    <row r="1702" spans="1:8" x14ac:dyDescent="0.2">
      <c r="A1702" s="25" t="s">
        <v>651</v>
      </c>
      <c r="B1702" s="25" t="str">
        <f>INDEX(About!G:G,MATCH(A1702,About!F:F,0))</f>
        <v>NM</v>
      </c>
      <c r="C1702" s="25" t="s">
        <v>637</v>
      </c>
      <c r="D1702" s="25" t="b">
        <f t="shared" si="26"/>
        <v>0</v>
      </c>
      <c r="E1702" s="25" t="s">
        <v>207</v>
      </c>
      <c r="F1702" s="11"/>
      <c r="G1702" s="12" t="s">
        <v>103</v>
      </c>
      <c r="H1702" s="13">
        <v>0</v>
      </c>
    </row>
    <row r="1703" spans="1:8" x14ac:dyDescent="0.2">
      <c r="A1703" s="25" t="s">
        <v>651</v>
      </c>
      <c r="B1703" s="25" t="str">
        <f>INDEX(About!G:G,MATCH(A1703,About!F:F,0))</f>
        <v>NM</v>
      </c>
      <c r="C1703" s="25" t="s">
        <v>637</v>
      </c>
      <c r="D1703" s="25" t="b">
        <f t="shared" si="26"/>
        <v>0</v>
      </c>
      <c r="E1703" s="25" t="s">
        <v>207</v>
      </c>
      <c r="F1703" s="11"/>
      <c r="G1703" s="12" t="s">
        <v>104</v>
      </c>
      <c r="H1703" s="13">
        <v>0</v>
      </c>
    </row>
    <row r="1704" spans="1:8" x14ac:dyDescent="0.2">
      <c r="A1704" s="25" t="s">
        <v>651</v>
      </c>
      <c r="B1704" s="25" t="str">
        <f>INDEX(About!G:G,MATCH(A1704,About!F:F,0))</f>
        <v>NM</v>
      </c>
      <c r="C1704" s="25" t="s">
        <v>637</v>
      </c>
      <c r="D1704" s="25" t="b">
        <f t="shared" si="26"/>
        <v>0</v>
      </c>
      <c r="E1704" s="25" t="s">
        <v>207</v>
      </c>
      <c r="F1704" s="11"/>
      <c r="G1704" s="12" t="s">
        <v>105</v>
      </c>
      <c r="H1704" s="13">
        <v>0</v>
      </c>
    </row>
    <row r="1705" spans="1:8" x14ac:dyDescent="0.2">
      <c r="A1705" s="25" t="s">
        <v>653</v>
      </c>
      <c r="B1705" s="25" t="str">
        <f>INDEX(About!G:G,MATCH(A1705,About!F:F,0))</f>
        <v>NY</v>
      </c>
      <c r="C1705" s="25" t="s">
        <v>637</v>
      </c>
      <c r="D1705" s="25" t="b">
        <f t="shared" si="26"/>
        <v>0</v>
      </c>
      <c r="E1705" s="25" t="s">
        <v>207</v>
      </c>
      <c r="F1705" s="11"/>
      <c r="G1705" s="12" t="s">
        <v>106</v>
      </c>
      <c r="H1705" s="13">
        <v>66.365800858680529</v>
      </c>
    </row>
    <row r="1706" spans="1:8" x14ac:dyDescent="0.2">
      <c r="A1706" s="25" t="s">
        <v>653</v>
      </c>
      <c r="B1706" s="25" t="str">
        <f>INDEX(About!G:G,MATCH(A1706,About!F:F,0))</f>
        <v>NY</v>
      </c>
      <c r="C1706" s="25" t="s">
        <v>637</v>
      </c>
      <c r="D1706" s="25" t="b">
        <f t="shared" si="26"/>
        <v>0</v>
      </c>
      <c r="E1706" s="25" t="s">
        <v>207</v>
      </c>
      <c r="F1706" s="11"/>
      <c r="G1706" s="12" t="s">
        <v>107</v>
      </c>
      <c r="H1706" s="13">
        <v>60.904385308230424</v>
      </c>
    </row>
    <row r="1707" spans="1:8" x14ac:dyDescent="0.2">
      <c r="A1707" s="25" t="s">
        <v>655</v>
      </c>
      <c r="B1707" s="25" t="str">
        <f>INDEX(About!G:G,MATCH(A1707,About!F:F,0))</f>
        <v>NC</v>
      </c>
      <c r="C1707" s="25" t="s">
        <v>637</v>
      </c>
      <c r="D1707" s="25" t="b">
        <f t="shared" si="26"/>
        <v>0</v>
      </c>
      <c r="E1707" s="25" t="s">
        <v>207</v>
      </c>
      <c r="F1707" s="11"/>
      <c r="G1707" s="12" t="s">
        <v>108</v>
      </c>
      <c r="H1707" s="13">
        <v>100.79786471279466</v>
      </c>
    </row>
    <row r="1708" spans="1:8" x14ac:dyDescent="0.2">
      <c r="A1708" s="25" t="s">
        <v>657</v>
      </c>
      <c r="B1708" s="25" t="str">
        <f>INDEX(About!G:G,MATCH(A1708,About!F:F,0))</f>
        <v>ND</v>
      </c>
      <c r="C1708" s="25" t="s">
        <v>637</v>
      </c>
      <c r="D1708" s="25" t="b">
        <f t="shared" si="26"/>
        <v>0</v>
      </c>
      <c r="E1708" s="25" t="s">
        <v>207</v>
      </c>
      <c r="F1708" s="11"/>
      <c r="G1708" s="12" t="s">
        <v>109</v>
      </c>
      <c r="H1708" s="13">
        <v>0</v>
      </c>
    </row>
    <row r="1709" spans="1:8" x14ac:dyDescent="0.2">
      <c r="A1709" s="25" t="s">
        <v>110</v>
      </c>
      <c r="B1709" s="25" t="str">
        <f>INDEX(About!G:G,MATCH(A1709,About!F:F,0))</f>
        <v>OH</v>
      </c>
      <c r="C1709" s="25" t="s">
        <v>637</v>
      </c>
      <c r="D1709" s="25" t="b">
        <f t="shared" si="26"/>
        <v>0</v>
      </c>
      <c r="E1709" s="25" t="s">
        <v>207</v>
      </c>
      <c r="F1709" s="11"/>
      <c r="G1709" s="12" t="s">
        <v>111</v>
      </c>
      <c r="H1709" s="13">
        <v>34.875376939817976</v>
      </c>
    </row>
    <row r="1710" spans="1:8" x14ac:dyDescent="0.2">
      <c r="A1710" s="25" t="s">
        <v>110</v>
      </c>
      <c r="B1710" s="25" t="str">
        <f>INDEX(About!G:G,MATCH(A1710,About!F:F,0))</f>
        <v>OH</v>
      </c>
      <c r="C1710" s="25" t="s">
        <v>637</v>
      </c>
      <c r="D1710" s="25" t="b">
        <f t="shared" si="26"/>
        <v>0</v>
      </c>
      <c r="E1710" s="25" t="s">
        <v>207</v>
      </c>
      <c r="F1710" s="11"/>
      <c r="G1710" s="12" t="s">
        <v>112</v>
      </c>
      <c r="H1710" s="13">
        <v>37.287024463462558</v>
      </c>
    </row>
    <row r="1711" spans="1:8" x14ac:dyDescent="0.2">
      <c r="A1711" s="25" t="s">
        <v>110</v>
      </c>
      <c r="B1711" s="25" t="str">
        <f>INDEX(About!G:G,MATCH(A1711,About!F:F,0))</f>
        <v>OH</v>
      </c>
      <c r="C1711" s="25" t="s">
        <v>637</v>
      </c>
      <c r="D1711" s="25" t="b">
        <f t="shared" si="26"/>
        <v>0</v>
      </c>
      <c r="E1711" s="25" t="s">
        <v>207</v>
      </c>
      <c r="F1711" s="11"/>
      <c r="G1711" s="12" t="s">
        <v>113</v>
      </c>
      <c r="H1711" s="13">
        <v>29.780762631449718</v>
      </c>
    </row>
    <row r="1712" spans="1:8" x14ac:dyDescent="0.2">
      <c r="A1712" s="25" t="s">
        <v>114</v>
      </c>
      <c r="B1712" s="25" t="str">
        <f>INDEX(About!G:G,MATCH(A1712,About!F:F,0))</f>
        <v>OK</v>
      </c>
      <c r="C1712" s="25" t="s">
        <v>637</v>
      </c>
      <c r="D1712" s="25" t="b">
        <f t="shared" si="26"/>
        <v>0</v>
      </c>
      <c r="E1712" s="25" t="s">
        <v>207</v>
      </c>
      <c r="F1712" s="11"/>
      <c r="G1712" s="12" t="s">
        <v>115</v>
      </c>
      <c r="H1712" s="13">
        <v>0</v>
      </c>
    </row>
    <row r="1713" spans="1:8" x14ac:dyDescent="0.2">
      <c r="A1713" s="25" t="s">
        <v>114</v>
      </c>
      <c r="B1713" s="25" t="str">
        <f>INDEX(About!G:G,MATCH(A1713,About!F:F,0))</f>
        <v>OK</v>
      </c>
      <c r="C1713" s="25" t="s">
        <v>637</v>
      </c>
      <c r="D1713" s="25" t="b">
        <f t="shared" si="26"/>
        <v>0</v>
      </c>
      <c r="E1713" s="25" t="s">
        <v>207</v>
      </c>
      <c r="F1713" s="11"/>
      <c r="G1713" s="12" t="s">
        <v>116</v>
      </c>
      <c r="H1713" s="13">
        <v>0</v>
      </c>
    </row>
    <row r="1714" spans="1:8" x14ac:dyDescent="0.2">
      <c r="A1714" s="25" t="s">
        <v>114</v>
      </c>
      <c r="B1714" s="25" t="str">
        <f>INDEX(About!G:G,MATCH(A1714,About!F:F,0))</f>
        <v>OK</v>
      </c>
      <c r="C1714" s="25" t="s">
        <v>637</v>
      </c>
      <c r="D1714" s="25" t="b">
        <f t="shared" si="26"/>
        <v>0</v>
      </c>
      <c r="E1714" s="25" t="s">
        <v>207</v>
      </c>
      <c r="F1714" s="11"/>
      <c r="G1714" s="12" t="s">
        <v>117</v>
      </c>
      <c r="H1714" s="13">
        <v>0</v>
      </c>
    </row>
    <row r="1715" spans="1:8" x14ac:dyDescent="0.2">
      <c r="A1715" s="25" t="s">
        <v>114</v>
      </c>
      <c r="B1715" s="25" t="str">
        <f>INDEX(About!G:G,MATCH(A1715,About!F:F,0))</f>
        <v>OK</v>
      </c>
      <c r="C1715" s="25" t="s">
        <v>637</v>
      </c>
      <c r="D1715" s="25" t="b">
        <f t="shared" si="26"/>
        <v>0</v>
      </c>
      <c r="E1715" s="25" t="s">
        <v>207</v>
      </c>
      <c r="F1715" s="11"/>
      <c r="G1715" s="12" t="s">
        <v>118</v>
      </c>
      <c r="H1715" s="13">
        <v>111.11249282038254</v>
      </c>
    </row>
    <row r="1716" spans="1:8" x14ac:dyDescent="0.2">
      <c r="A1716" s="25" t="s">
        <v>114</v>
      </c>
      <c r="B1716" s="25" t="str">
        <f>INDEX(About!G:G,MATCH(A1716,About!F:F,0))</f>
        <v>OK</v>
      </c>
      <c r="C1716" s="25" t="s">
        <v>637</v>
      </c>
      <c r="D1716" s="25" t="b">
        <f t="shared" si="26"/>
        <v>0</v>
      </c>
      <c r="E1716" s="25" t="s">
        <v>207</v>
      </c>
      <c r="F1716" s="11"/>
      <c r="G1716" s="12" t="s">
        <v>119</v>
      </c>
      <c r="H1716" s="13">
        <v>0</v>
      </c>
    </row>
    <row r="1717" spans="1:8" x14ac:dyDescent="0.2">
      <c r="A1717" s="25" t="s">
        <v>114</v>
      </c>
      <c r="B1717" s="25" t="str">
        <f>INDEX(About!G:G,MATCH(A1717,About!F:F,0))</f>
        <v>OK</v>
      </c>
      <c r="C1717" s="25" t="s">
        <v>637</v>
      </c>
      <c r="D1717" s="25" t="b">
        <f t="shared" si="26"/>
        <v>0</v>
      </c>
      <c r="E1717" s="25" t="s">
        <v>207</v>
      </c>
      <c r="F1717" s="11"/>
      <c r="G1717" s="12" t="s">
        <v>120</v>
      </c>
      <c r="H1717" s="13">
        <v>0</v>
      </c>
    </row>
    <row r="1718" spans="1:8" x14ac:dyDescent="0.2">
      <c r="A1718" s="25" t="s">
        <v>114</v>
      </c>
      <c r="B1718" s="25" t="str">
        <f>INDEX(About!G:G,MATCH(A1718,About!F:F,0))</f>
        <v>OK</v>
      </c>
      <c r="C1718" s="25" t="s">
        <v>637</v>
      </c>
      <c r="D1718" s="25" t="b">
        <f t="shared" si="26"/>
        <v>0</v>
      </c>
      <c r="E1718" s="25" t="s">
        <v>207</v>
      </c>
      <c r="F1718" s="11"/>
      <c r="G1718" s="12" t="s">
        <v>121</v>
      </c>
      <c r="H1718" s="13">
        <v>0</v>
      </c>
    </row>
    <row r="1719" spans="1:8" x14ac:dyDescent="0.2">
      <c r="A1719" s="25" t="s">
        <v>114</v>
      </c>
      <c r="B1719" s="25" t="str">
        <f>INDEX(About!G:G,MATCH(A1719,About!F:F,0))</f>
        <v>OK</v>
      </c>
      <c r="C1719" s="25" t="s">
        <v>637</v>
      </c>
      <c r="D1719" s="25" t="b">
        <f t="shared" si="26"/>
        <v>0</v>
      </c>
      <c r="E1719" s="25" t="s">
        <v>207</v>
      </c>
      <c r="F1719" s="11"/>
      <c r="G1719" s="12" t="s">
        <v>122</v>
      </c>
      <c r="H1719" s="13">
        <v>0</v>
      </c>
    </row>
    <row r="1720" spans="1:8" x14ac:dyDescent="0.2">
      <c r="A1720" s="25" t="s">
        <v>114</v>
      </c>
      <c r="B1720" s="25" t="str">
        <f>INDEX(About!G:G,MATCH(A1720,About!F:F,0))</f>
        <v>OK</v>
      </c>
      <c r="C1720" s="25" t="s">
        <v>637</v>
      </c>
      <c r="D1720" s="25" t="b">
        <f t="shared" si="26"/>
        <v>0</v>
      </c>
      <c r="E1720" s="25" t="s">
        <v>207</v>
      </c>
      <c r="F1720" s="11"/>
      <c r="G1720" s="12" t="s">
        <v>123</v>
      </c>
      <c r="H1720" s="13">
        <v>0</v>
      </c>
    </row>
    <row r="1721" spans="1:8" x14ac:dyDescent="0.2">
      <c r="A1721" s="25" t="s">
        <v>124</v>
      </c>
      <c r="B1721" s="25" t="str">
        <f>INDEX(About!G:G,MATCH(A1721,About!F:F,0))</f>
        <v>OR</v>
      </c>
      <c r="C1721" s="25" t="s">
        <v>637</v>
      </c>
      <c r="D1721" s="25" t="b">
        <f t="shared" si="26"/>
        <v>0</v>
      </c>
      <c r="E1721" s="25" t="s">
        <v>207</v>
      </c>
      <c r="F1721" s="11"/>
      <c r="G1721" s="12" t="s">
        <v>125</v>
      </c>
      <c r="H1721" s="13">
        <v>0</v>
      </c>
    </row>
    <row r="1722" spans="1:8" x14ac:dyDescent="0.2">
      <c r="A1722" s="25" t="s">
        <v>124</v>
      </c>
      <c r="B1722" s="25" t="str">
        <f>INDEX(About!G:G,MATCH(A1722,About!F:F,0))</f>
        <v>OR</v>
      </c>
      <c r="C1722" s="25" t="s">
        <v>637</v>
      </c>
      <c r="D1722" s="25" t="b">
        <f t="shared" si="26"/>
        <v>0</v>
      </c>
      <c r="E1722" s="25" t="s">
        <v>207</v>
      </c>
      <c r="F1722" s="11"/>
      <c r="G1722" s="12" t="s">
        <v>126</v>
      </c>
      <c r="H1722" s="13">
        <v>0</v>
      </c>
    </row>
    <row r="1723" spans="1:8" x14ac:dyDescent="0.2">
      <c r="A1723" s="25" t="s">
        <v>127</v>
      </c>
      <c r="B1723" s="25" t="str">
        <f>INDEX(About!G:G,MATCH(A1723,About!F:F,0))</f>
        <v>PA</v>
      </c>
      <c r="C1723" s="25" t="s">
        <v>637</v>
      </c>
      <c r="D1723" s="25" t="b">
        <f t="shared" si="26"/>
        <v>0</v>
      </c>
      <c r="E1723" s="25" t="s">
        <v>207</v>
      </c>
      <c r="F1723" s="11"/>
      <c r="G1723" s="12" t="s">
        <v>128</v>
      </c>
      <c r="H1723" s="13">
        <v>54.027735088477151</v>
      </c>
    </row>
    <row r="1724" spans="1:8" x14ac:dyDescent="0.2">
      <c r="A1724" s="25" t="s">
        <v>665</v>
      </c>
      <c r="B1724" s="25" t="str">
        <f>INDEX(About!G:G,MATCH(A1724,About!F:F,0))</f>
        <v>SC</v>
      </c>
      <c r="C1724" s="25" t="s">
        <v>637</v>
      </c>
      <c r="D1724" s="25" t="b">
        <f t="shared" si="26"/>
        <v>0</v>
      </c>
      <c r="E1724" s="25" t="s">
        <v>207</v>
      </c>
      <c r="F1724" s="11"/>
      <c r="G1724" s="12" t="s">
        <v>129</v>
      </c>
      <c r="H1724" s="13">
        <v>105.37478371548988</v>
      </c>
    </row>
    <row r="1725" spans="1:8" x14ac:dyDescent="0.2">
      <c r="A1725" s="25" t="s">
        <v>665</v>
      </c>
      <c r="B1725" s="25" t="str">
        <f>INDEX(About!G:G,MATCH(A1725,About!F:F,0))</f>
        <v>SC</v>
      </c>
      <c r="C1725" s="25" t="s">
        <v>637</v>
      </c>
      <c r="D1725" s="25" t="b">
        <f t="shared" si="26"/>
        <v>0</v>
      </c>
      <c r="E1725" s="25" t="s">
        <v>207</v>
      </c>
      <c r="F1725" s="11"/>
      <c r="G1725" s="12" t="s">
        <v>130</v>
      </c>
      <c r="H1725" s="13">
        <v>108.50284968631</v>
      </c>
    </row>
    <row r="1726" spans="1:8" x14ac:dyDescent="0.2">
      <c r="A1726" s="25" t="s">
        <v>667</v>
      </c>
      <c r="B1726" s="25" t="str">
        <f>INDEX(About!G:G,MATCH(A1726,About!F:F,0))</f>
        <v>SD</v>
      </c>
      <c r="C1726" s="25" t="s">
        <v>637</v>
      </c>
      <c r="D1726" s="25" t="b">
        <f t="shared" si="26"/>
        <v>0</v>
      </c>
      <c r="E1726" s="25" t="s">
        <v>207</v>
      </c>
      <c r="F1726" s="11"/>
      <c r="G1726" s="12" t="s">
        <v>131</v>
      </c>
      <c r="H1726" s="13">
        <v>0</v>
      </c>
    </row>
    <row r="1727" spans="1:8" x14ac:dyDescent="0.2">
      <c r="A1727" s="25" t="s">
        <v>667</v>
      </c>
      <c r="B1727" s="25" t="str">
        <f>INDEX(About!G:G,MATCH(A1727,About!F:F,0))</f>
        <v>SD</v>
      </c>
      <c r="C1727" s="25" t="s">
        <v>637</v>
      </c>
      <c r="D1727" s="25" t="b">
        <f t="shared" si="26"/>
        <v>0</v>
      </c>
      <c r="E1727" s="25" t="s">
        <v>207</v>
      </c>
      <c r="F1727" s="11"/>
      <c r="G1727" s="12" t="s">
        <v>132</v>
      </c>
      <c r="H1727" s="13">
        <v>0</v>
      </c>
    </row>
    <row r="1728" spans="1:8" x14ac:dyDescent="0.2">
      <c r="A1728" s="25" t="s">
        <v>133</v>
      </c>
      <c r="B1728" s="25" t="str">
        <f>INDEX(About!G:G,MATCH(A1728,About!F:F,0))</f>
        <v>TN</v>
      </c>
      <c r="C1728" s="25" t="s">
        <v>637</v>
      </c>
      <c r="D1728" s="25" t="b">
        <f t="shared" si="26"/>
        <v>0</v>
      </c>
      <c r="E1728" s="25" t="s">
        <v>207</v>
      </c>
      <c r="F1728" s="11"/>
      <c r="G1728" s="12" t="s">
        <v>134</v>
      </c>
      <c r="H1728" s="13">
        <v>72.063844382526753</v>
      </c>
    </row>
    <row r="1729" spans="1:8" x14ac:dyDescent="0.2">
      <c r="A1729" s="25" t="s">
        <v>133</v>
      </c>
      <c r="B1729" s="25" t="str">
        <f>INDEX(About!G:G,MATCH(A1729,About!F:F,0))</f>
        <v>TN</v>
      </c>
      <c r="C1729" s="25" t="s">
        <v>637</v>
      </c>
      <c r="D1729" s="25" t="b">
        <f t="shared" si="26"/>
        <v>0</v>
      </c>
      <c r="E1729" s="25" t="s">
        <v>207</v>
      </c>
      <c r="F1729" s="11"/>
      <c r="G1729" s="12" t="s">
        <v>135</v>
      </c>
      <c r="H1729" s="13">
        <v>74.925271106752035</v>
      </c>
    </row>
    <row r="1730" spans="1:8" x14ac:dyDescent="0.2">
      <c r="A1730" s="25" t="s">
        <v>133</v>
      </c>
      <c r="B1730" s="25" t="str">
        <f>INDEX(About!G:G,MATCH(A1730,About!F:F,0))</f>
        <v>TN</v>
      </c>
      <c r="C1730" s="25" t="s">
        <v>637</v>
      </c>
      <c r="D1730" s="25" t="b">
        <f t="shared" si="26"/>
        <v>0</v>
      </c>
      <c r="E1730" s="25" t="s">
        <v>207</v>
      </c>
      <c r="F1730" s="11"/>
      <c r="G1730" s="12" t="s">
        <v>136</v>
      </c>
      <c r="H1730" s="13">
        <v>68.995454772050621</v>
      </c>
    </row>
    <row r="1731" spans="1:8" x14ac:dyDescent="0.2">
      <c r="A1731" s="25" t="s">
        <v>137</v>
      </c>
      <c r="B1731" s="25" t="str">
        <f>INDEX(About!G:G,MATCH(A1731,About!F:F,0))</f>
        <v>TX</v>
      </c>
      <c r="C1731" s="25" t="s">
        <v>637</v>
      </c>
      <c r="D1731" s="25" t="b">
        <f t="shared" si="26"/>
        <v>0</v>
      </c>
      <c r="E1731" s="25" t="s">
        <v>207</v>
      </c>
      <c r="F1731" s="11"/>
      <c r="G1731" s="12" t="s">
        <v>138</v>
      </c>
      <c r="H1731" s="13">
        <v>0</v>
      </c>
    </row>
    <row r="1732" spans="1:8" x14ac:dyDescent="0.2">
      <c r="A1732" s="25" t="s">
        <v>137</v>
      </c>
      <c r="B1732" s="25" t="str">
        <f>INDEX(About!G:G,MATCH(A1732,About!F:F,0))</f>
        <v>TX</v>
      </c>
      <c r="C1732" s="25" t="s">
        <v>637</v>
      </c>
      <c r="D1732" s="25" t="b">
        <f t="shared" si="26"/>
        <v>0</v>
      </c>
      <c r="E1732" s="25" t="s">
        <v>207</v>
      </c>
      <c r="F1732" s="11"/>
      <c r="G1732" s="12" t="s">
        <v>139</v>
      </c>
      <c r="H1732" s="13">
        <v>0</v>
      </c>
    </row>
    <row r="1733" spans="1:8" x14ac:dyDescent="0.2">
      <c r="A1733" s="25" t="s">
        <v>137</v>
      </c>
      <c r="B1733" s="25" t="str">
        <f>INDEX(About!G:G,MATCH(A1733,About!F:F,0))</f>
        <v>TX</v>
      </c>
      <c r="C1733" s="25" t="s">
        <v>637</v>
      </c>
      <c r="D1733" s="25" t="b">
        <f t="shared" si="26"/>
        <v>0</v>
      </c>
      <c r="E1733" s="25" t="s">
        <v>207</v>
      </c>
      <c r="F1733" s="11"/>
      <c r="G1733" s="12" t="s">
        <v>140</v>
      </c>
      <c r="H1733" s="13">
        <v>0</v>
      </c>
    </row>
    <row r="1734" spans="1:8" x14ac:dyDescent="0.2">
      <c r="A1734" s="25" t="s">
        <v>137</v>
      </c>
      <c r="B1734" s="25" t="str">
        <f>INDEX(About!G:G,MATCH(A1734,About!F:F,0))</f>
        <v>TX</v>
      </c>
      <c r="C1734" s="25" t="s">
        <v>637</v>
      </c>
      <c r="D1734" s="25" t="b">
        <f t="shared" ref="D1734:D1797" si="27">C1734=B1734</f>
        <v>0</v>
      </c>
      <c r="E1734" s="25" t="s">
        <v>207</v>
      </c>
      <c r="F1734" s="11"/>
      <c r="G1734" s="12" t="s">
        <v>141</v>
      </c>
      <c r="H1734" s="13">
        <v>0</v>
      </c>
    </row>
    <row r="1735" spans="1:8" x14ac:dyDescent="0.2">
      <c r="A1735" s="25" t="s">
        <v>137</v>
      </c>
      <c r="B1735" s="25" t="str">
        <f>INDEX(About!G:G,MATCH(A1735,About!F:F,0))</f>
        <v>TX</v>
      </c>
      <c r="C1735" s="25" t="s">
        <v>637</v>
      </c>
      <c r="D1735" s="25" t="b">
        <f t="shared" si="27"/>
        <v>0</v>
      </c>
      <c r="E1735" s="25" t="s">
        <v>207</v>
      </c>
      <c r="F1735" s="11"/>
      <c r="G1735" s="12" t="s">
        <v>142</v>
      </c>
      <c r="H1735" s="13">
        <v>0</v>
      </c>
    </row>
    <row r="1736" spans="1:8" x14ac:dyDescent="0.2">
      <c r="A1736" s="25" t="s">
        <v>137</v>
      </c>
      <c r="B1736" s="25" t="str">
        <f>INDEX(About!G:G,MATCH(A1736,About!F:F,0))</f>
        <v>TX</v>
      </c>
      <c r="C1736" s="25" t="s">
        <v>637</v>
      </c>
      <c r="D1736" s="25" t="b">
        <f t="shared" si="27"/>
        <v>0</v>
      </c>
      <c r="E1736" s="25" t="s">
        <v>207</v>
      </c>
      <c r="F1736" s="11"/>
      <c r="G1736" s="12" t="s">
        <v>143</v>
      </c>
      <c r="H1736" s="13">
        <v>0</v>
      </c>
    </row>
    <row r="1737" spans="1:8" x14ac:dyDescent="0.2">
      <c r="A1737" s="25" t="s">
        <v>137</v>
      </c>
      <c r="B1737" s="25" t="str">
        <f>INDEX(About!G:G,MATCH(A1737,About!F:F,0))</f>
        <v>TX</v>
      </c>
      <c r="C1737" s="25" t="s">
        <v>637</v>
      </c>
      <c r="D1737" s="25" t="b">
        <f t="shared" si="27"/>
        <v>0</v>
      </c>
      <c r="E1737" s="25" t="s">
        <v>207</v>
      </c>
      <c r="F1737" s="11"/>
      <c r="G1737" s="12" t="s">
        <v>144</v>
      </c>
      <c r="H1737" s="13">
        <v>0</v>
      </c>
    </row>
    <row r="1738" spans="1:8" x14ac:dyDescent="0.2">
      <c r="A1738" s="25" t="s">
        <v>137</v>
      </c>
      <c r="B1738" s="25" t="str">
        <f>INDEX(About!G:G,MATCH(A1738,About!F:F,0))</f>
        <v>TX</v>
      </c>
      <c r="C1738" s="25" t="s">
        <v>637</v>
      </c>
      <c r="D1738" s="25" t="b">
        <f t="shared" si="27"/>
        <v>0</v>
      </c>
      <c r="E1738" s="25" t="s">
        <v>207</v>
      </c>
      <c r="F1738" s="11"/>
      <c r="G1738" s="12" t="s">
        <v>145</v>
      </c>
      <c r="H1738" s="13">
        <v>0</v>
      </c>
    </row>
    <row r="1739" spans="1:8" x14ac:dyDescent="0.2">
      <c r="A1739" s="25" t="s">
        <v>114</v>
      </c>
      <c r="B1739" s="25" t="str">
        <f>INDEX(About!G:G,MATCH(A1739,About!F:F,0))</f>
        <v>OK</v>
      </c>
      <c r="C1739" s="25" t="s">
        <v>637</v>
      </c>
      <c r="D1739" s="25" t="b">
        <f t="shared" si="27"/>
        <v>0</v>
      </c>
      <c r="E1739" s="25" t="s">
        <v>207</v>
      </c>
      <c r="F1739" s="11"/>
      <c r="G1739" s="12" t="s">
        <v>146</v>
      </c>
      <c r="H1739" s="13">
        <v>0</v>
      </c>
    </row>
    <row r="1740" spans="1:8" x14ac:dyDescent="0.2">
      <c r="A1740" s="25" t="s">
        <v>147</v>
      </c>
      <c r="B1740" s="25" t="str">
        <f>INDEX(About!G:G,MATCH(A1740,About!F:F,0))</f>
        <v>UT</v>
      </c>
      <c r="C1740" s="25" t="s">
        <v>637</v>
      </c>
      <c r="D1740" s="25" t="b">
        <f t="shared" si="27"/>
        <v>0</v>
      </c>
      <c r="E1740" s="25" t="s">
        <v>207</v>
      </c>
      <c r="F1740" s="11"/>
      <c r="G1740" s="12" t="s">
        <v>148</v>
      </c>
      <c r="H1740" s="13">
        <v>0</v>
      </c>
    </row>
    <row r="1741" spans="1:8" x14ac:dyDescent="0.2">
      <c r="A1741" s="25" t="s">
        <v>147</v>
      </c>
      <c r="B1741" s="25" t="str">
        <f>INDEX(About!G:G,MATCH(A1741,About!F:F,0))</f>
        <v>UT</v>
      </c>
      <c r="C1741" s="25" t="s">
        <v>637</v>
      </c>
      <c r="D1741" s="25" t="b">
        <f t="shared" si="27"/>
        <v>0</v>
      </c>
      <c r="E1741" s="25" t="s">
        <v>207</v>
      </c>
      <c r="F1741" s="11"/>
      <c r="G1741" s="12" t="s">
        <v>149</v>
      </c>
      <c r="H1741" s="13">
        <v>0</v>
      </c>
    </row>
    <row r="1742" spans="1:8" x14ac:dyDescent="0.2">
      <c r="A1742" s="25" t="s">
        <v>147</v>
      </c>
      <c r="B1742" s="25" t="str">
        <f>INDEX(About!G:G,MATCH(A1742,About!F:F,0))</f>
        <v>UT</v>
      </c>
      <c r="C1742" s="25" t="s">
        <v>637</v>
      </c>
      <c r="D1742" s="25" t="b">
        <f t="shared" si="27"/>
        <v>0</v>
      </c>
      <c r="E1742" s="25" t="s">
        <v>207</v>
      </c>
      <c r="F1742" s="11"/>
      <c r="G1742" s="12" t="s">
        <v>150</v>
      </c>
      <c r="H1742" s="13">
        <v>0</v>
      </c>
    </row>
    <row r="1743" spans="1:8" x14ac:dyDescent="0.2">
      <c r="A1743" s="25" t="s">
        <v>147</v>
      </c>
      <c r="B1743" s="25" t="str">
        <f>INDEX(About!G:G,MATCH(A1743,About!F:F,0))</f>
        <v>UT</v>
      </c>
      <c r="C1743" s="25" t="s">
        <v>637</v>
      </c>
      <c r="D1743" s="25" t="b">
        <f t="shared" si="27"/>
        <v>0</v>
      </c>
      <c r="E1743" s="25" t="s">
        <v>207</v>
      </c>
      <c r="F1743" s="11"/>
      <c r="G1743" s="12" t="s">
        <v>151</v>
      </c>
      <c r="H1743" s="13">
        <v>0</v>
      </c>
    </row>
    <row r="1744" spans="1:8" x14ac:dyDescent="0.2">
      <c r="A1744" s="25" t="s">
        <v>147</v>
      </c>
      <c r="B1744" s="25" t="str">
        <f>INDEX(About!G:G,MATCH(A1744,About!F:F,0))</f>
        <v>UT</v>
      </c>
      <c r="C1744" s="25" t="s">
        <v>637</v>
      </c>
      <c r="D1744" s="25" t="b">
        <f t="shared" si="27"/>
        <v>0</v>
      </c>
      <c r="E1744" s="25" t="s">
        <v>207</v>
      </c>
      <c r="F1744" s="11"/>
      <c r="G1744" s="12" t="s">
        <v>152</v>
      </c>
      <c r="H1744" s="13">
        <v>0</v>
      </c>
    </row>
    <row r="1745" spans="1:8" x14ac:dyDescent="0.2">
      <c r="A1745" s="25" t="s">
        <v>147</v>
      </c>
      <c r="B1745" s="25" t="str">
        <f>INDEX(About!G:G,MATCH(A1745,About!F:F,0))</f>
        <v>UT</v>
      </c>
      <c r="C1745" s="25" t="s">
        <v>637</v>
      </c>
      <c r="D1745" s="25" t="b">
        <f t="shared" si="27"/>
        <v>0</v>
      </c>
      <c r="E1745" s="25" t="s">
        <v>207</v>
      </c>
      <c r="F1745" s="11"/>
      <c r="G1745" s="12" t="s">
        <v>153</v>
      </c>
      <c r="H1745" s="13">
        <v>0</v>
      </c>
    </row>
    <row r="1746" spans="1:8" x14ac:dyDescent="0.2">
      <c r="A1746" s="25" t="s">
        <v>147</v>
      </c>
      <c r="B1746" s="25" t="str">
        <f>INDEX(About!G:G,MATCH(A1746,About!F:F,0))</f>
        <v>UT</v>
      </c>
      <c r="C1746" s="25" t="s">
        <v>637</v>
      </c>
      <c r="D1746" s="25" t="b">
        <f t="shared" si="27"/>
        <v>0</v>
      </c>
      <c r="E1746" s="25" t="s">
        <v>207</v>
      </c>
      <c r="F1746" s="11"/>
      <c r="G1746" s="12" t="s">
        <v>154</v>
      </c>
      <c r="H1746" s="13">
        <v>0</v>
      </c>
    </row>
    <row r="1747" spans="1:8" x14ac:dyDescent="0.2">
      <c r="A1747" s="25" t="s">
        <v>147</v>
      </c>
      <c r="B1747" s="25" t="str">
        <f>INDEX(About!G:G,MATCH(A1747,About!F:F,0))</f>
        <v>UT</v>
      </c>
      <c r="C1747" s="25" t="s">
        <v>637</v>
      </c>
      <c r="D1747" s="25" t="b">
        <f t="shared" si="27"/>
        <v>0</v>
      </c>
      <c r="E1747" s="25" t="s">
        <v>207</v>
      </c>
      <c r="F1747" s="11"/>
      <c r="G1747" s="12" t="s">
        <v>155</v>
      </c>
      <c r="H1747" s="13">
        <v>0</v>
      </c>
    </row>
    <row r="1748" spans="1:8" x14ac:dyDescent="0.2">
      <c r="A1748" s="25" t="s">
        <v>156</v>
      </c>
      <c r="B1748" s="25" t="str">
        <f>INDEX(About!G:G,MATCH(A1748,About!F:F,0))</f>
        <v>VA</v>
      </c>
      <c r="C1748" s="25" t="s">
        <v>637</v>
      </c>
      <c r="D1748" s="25" t="b">
        <f t="shared" si="27"/>
        <v>0</v>
      </c>
      <c r="E1748" s="25" t="s">
        <v>207</v>
      </c>
      <c r="F1748" s="11"/>
      <c r="G1748" s="12" t="s">
        <v>157</v>
      </c>
      <c r="H1748" s="13">
        <v>66.705214106708937</v>
      </c>
    </row>
    <row r="1749" spans="1:8" x14ac:dyDescent="0.2">
      <c r="A1749" s="25" t="s">
        <v>156</v>
      </c>
      <c r="B1749" s="25" t="str">
        <f>INDEX(About!G:G,MATCH(A1749,About!F:F,0))</f>
        <v>VA</v>
      </c>
      <c r="C1749" s="25" t="s">
        <v>637</v>
      </c>
      <c r="D1749" s="25" t="b">
        <f t="shared" si="27"/>
        <v>0</v>
      </c>
      <c r="E1749" s="25" t="s">
        <v>207</v>
      </c>
      <c r="F1749" s="11"/>
      <c r="G1749" s="12" t="s">
        <v>158</v>
      </c>
      <c r="H1749" s="13">
        <v>97.714695758242186</v>
      </c>
    </row>
    <row r="1750" spans="1:8" x14ac:dyDescent="0.2">
      <c r="A1750" s="25" t="s">
        <v>159</v>
      </c>
      <c r="B1750" s="25" t="str">
        <f>INDEX(About!G:G,MATCH(A1750,About!F:F,0))</f>
        <v>WA</v>
      </c>
      <c r="C1750" s="25" t="s">
        <v>637</v>
      </c>
      <c r="D1750" s="25" t="b">
        <f t="shared" si="27"/>
        <v>0</v>
      </c>
      <c r="E1750" s="25" t="s">
        <v>207</v>
      </c>
      <c r="F1750" s="11"/>
      <c r="G1750" s="12" t="s">
        <v>160</v>
      </c>
      <c r="H1750" s="13">
        <v>0</v>
      </c>
    </row>
    <row r="1751" spans="1:8" x14ac:dyDescent="0.2">
      <c r="A1751" s="25" t="s">
        <v>159</v>
      </c>
      <c r="B1751" s="25" t="str">
        <f>INDEX(About!G:G,MATCH(A1751,About!F:F,0))</f>
        <v>WA</v>
      </c>
      <c r="C1751" s="25" t="s">
        <v>637</v>
      </c>
      <c r="D1751" s="25" t="b">
        <f t="shared" si="27"/>
        <v>0</v>
      </c>
      <c r="E1751" s="25" t="s">
        <v>207</v>
      </c>
      <c r="F1751" s="11"/>
      <c r="G1751" s="12" t="s">
        <v>161</v>
      </c>
      <c r="H1751" s="13">
        <v>0</v>
      </c>
    </row>
    <row r="1752" spans="1:8" x14ac:dyDescent="0.2">
      <c r="A1752" s="25" t="s">
        <v>156</v>
      </c>
      <c r="B1752" s="25" t="str">
        <f>INDEX(About!G:G,MATCH(A1752,About!F:F,0))</f>
        <v>VA</v>
      </c>
      <c r="C1752" s="25" t="s">
        <v>637</v>
      </c>
      <c r="D1752" s="25" t="b">
        <f t="shared" si="27"/>
        <v>0</v>
      </c>
      <c r="E1752" s="25" t="s">
        <v>207</v>
      </c>
      <c r="F1752" s="11"/>
      <c r="G1752" s="12" t="s">
        <v>162</v>
      </c>
      <c r="H1752" s="13">
        <v>52.070945631230302</v>
      </c>
    </row>
    <row r="1753" spans="1:8" x14ac:dyDescent="0.2">
      <c r="A1753" s="25" t="s">
        <v>156</v>
      </c>
      <c r="B1753" s="25" t="str">
        <f>INDEX(About!G:G,MATCH(A1753,About!F:F,0))</f>
        <v>VA</v>
      </c>
      <c r="C1753" s="25" t="s">
        <v>637</v>
      </c>
      <c r="D1753" s="25" t="b">
        <f t="shared" si="27"/>
        <v>0</v>
      </c>
      <c r="E1753" s="25" t="s">
        <v>207</v>
      </c>
      <c r="F1753" s="11"/>
      <c r="G1753" s="12" t="s">
        <v>163</v>
      </c>
      <c r="H1753" s="13">
        <v>50.845276043625326</v>
      </c>
    </row>
    <row r="1754" spans="1:8" x14ac:dyDescent="0.2">
      <c r="A1754" s="25" t="s">
        <v>164</v>
      </c>
      <c r="B1754" s="25" t="str">
        <f>INDEX(About!G:G,MATCH(A1754,About!F:F,0))</f>
        <v>WY</v>
      </c>
      <c r="C1754" s="25" t="s">
        <v>637</v>
      </c>
      <c r="D1754" s="25" t="b">
        <f t="shared" si="27"/>
        <v>0</v>
      </c>
      <c r="E1754" s="25" t="s">
        <v>207</v>
      </c>
      <c r="F1754" s="11"/>
      <c r="G1754" s="12" t="s">
        <v>165</v>
      </c>
      <c r="H1754" s="13">
        <v>0</v>
      </c>
    </row>
    <row r="1755" spans="1:8" x14ac:dyDescent="0.2">
      <c r="A1755" s="25" t="s">
        <v>164</v>
      </c>
      <c r="B1755" s="25" t="str">
        <f>INDEX(About!G:G,MATCH(A1755,About!F:F,0))</f>
        <v>WY</v>
      </c>
      <c r="C1755" s="25" t="s">
        <v>637</v>
      </c>
      <c r="D1755" s="25" t="b">
        <f t="shared" si="27"/>
        <v>0</v>
      </c>
      <c r="E1755" s="25" t="s">
        <v>207</v>
      </c>
      <c r="F1755" s="11"/>
      <c r="G1755" s="12" t="s">
        <v>166</v>
      </c>
      <c r="H1755" s="13">
        <v>0</v>
      </c>
    </row>
    <row r="1756" spans="1:8" x14ac:dyDescent="0.2">
      <c r="A1756" s="25" t="s">
        <v>164</v>
      </c>
      <c r="B1756" s="25" t="str">
        <f>INDEX(About!G:G,MATCH(A1756,About!F:F,0))</f>
        <v>WY</v>
      </c>
      <c r="C1756" s="25" t="s">
        <v>637</v>
      </c>
      <c r="D1756" s="25" t="b">
        <f t="shared" si="27"/>
        <v>0</v>
      </c>
      <c r="E1756" s="25" t="s">
        <v>207</v>
      </c>
      <c r="F1756" s="11"/>
      <c r="G1756" s="12" t="s">
        <v>167</v>
      </c>
      <c r="H1756" s="13">
        <v>0</v>
      </c>
    </row>
    <row r="1757" spans="1:8" x14ac:dyDescent="0.2">
      <c r="A1757" s="25" t="s">
        <v>164</v>
      </c>
      <c r="B1757" s="25" t="str">
        <f>INDEX(About!G:G,MATCH(A1757,About!F:F,0))</f>
        <v>WY</v>
      </c>
      <c r="C1757" s="25" t="s">
        <v>637</v>
      </c>
      <c r="D1757" s="25" t="b">
        <f t="shared" si="27"/>
        <v>0</v>
      </c>
      <c r="E1757" s="25" t="s">
        <v>207</v>
      </c>
      <c r="F1757" s="11"/>
      <c r="G1757" s="12" t="s">
        <v>168</v>
      </c>
      <c r="H1757" s="13">
        <v>0</v>
      </c>
    </row>
    <row r="1758" spans="1:8" x14ac:dyDescent="0.2">
      <c r="A1758" s="25" t="s">
        <v>164</v>
      </c>
      <c r="B1758" s="25" t="str">
        <f>INDEX(About!G:G,MATCH(A1758,About!F:F,0))</f>
        <v>WY</v>
      </c>
      <c r="C1758" s="25" t="s">
        <v>637</v>
      </c>
      <c r="D1758" s="25" t="b">
        <f t="shared" si="27"/>
        <v>0</v>
      </c>
      <c r="E1758" s="25" t="s">
        <v>207</v>
      </c>
      <c r="F1758" s="11"/>
      <c r="G1758" s="12" t="s">
        <v>169</v>
      </c>
      <c r="H1758" s="13">
        <v>0</v>
      </c>
    </row>
    <row r="1759" spans="1:8" x14ac:dyDescent="0.2">
      <c r="A1759" s="25" t="s">
        <v>164</v>
      </c>
      <c r="B1759" s="25" t="str">
        <f>INDEX(About!G:G,MATCH(A1759,About!F:F,0))</f>
        <v>WY</v>
      </c>
      <c r="C1759" s="25" t="s">
        <v>637</v>
      </c>
      <c r="D1759" s="25" t="b">
        <f t="shared" si="27"/>
        <v>0</v>
      </c>
      <c r="E1759" s="25" t="s">
        <v>207</v>
      </c>
      <c r="F1759" s="11"/>
      <c r="G1759" s="12" t="s">
        <v>170</v>
      </c>
      <c r="H1759" s="13">
        <v>0</v>
      </c>
    </row>
    <row r="1760" spans="1:8" x14ac:dyDescent="0.2">
      <c r="A1760" s="25" t="s">
        <v>164</v>
      </c>
      <c r="B1760" s="25" t="str">
        <f>INDEX(About!G:G,MATCH(A1760,About!F:F,0))</f>
        <v>WY</v>
      </c>
      <c r="C1760" s="25" t="s">
        <v>637</v>
      </c>
      <c r="D1760" s="25" t="b">
        <f t="shared" si="27"/>
        <v>0</v>
      </c>
      <c r="E1760" s="25" t="s">
        <v>207</v>
      </c>
      <c r="F1760" s="11"/>
      <c r="G1760" s="12" t="s">
        <v>171</v>
      </c>
      <c r="H1760" s="13">
        <v>0</v>
      </c>
    </row>
    <row r="1761" spans="1:8" x14ac:dyDescent="0.2">
      <c r="A1761" s="25" t="s">
        <v>159</v>
      </c>
      <c r="B1761" s="25" t="str">
        <f>INDEX(About!G:G,MATCH(A1761,About!F:F,0))</f>
        <v>WA</v>
      </c>
      <c r="C1761" s="25" t="s">
        <v>637</v>
      </c>
      <c r="D1761" s="25" t="b">
        <f t="shared" si="27"/>
        <v>0</v>
      </c>
      <c r="E1761" s="25" t="s">
        <v>207</v>
      </c>
      <c r="F1761" s="11"/>
      <c r="G1761" s="12" t="s">
        <v>172</v>
      </c>
      <c r="H1761" s="13">
        <v>0</v>
      </c>
    </row>
    <row r="1762" spans="1:8" x14ac:dyDescent="0.2">
      <c r="A1762" s="25" t="s">
        <v>159</v>
      </c>
      <c r="B1762" s="25" t="str">
        <f>INDEX(About!G:G,MATCH(A1762,About!F:F,0))</f>
        <v>WA</v>
      </c>
      <c r="C1762" s="25" t="s">
        <v>637</v>
      </c>
      <c r="D1762" s="25" t="b">
        <f t="shared" si="27"/>
        <v>0</v>
      </c>
      <c r="E1762" s="25" t="s">
        <v>207</v>
      </c>
      <c r="F1762" s="11"/>
      <c r="G1762" s="12" t="s">
        <v>173</v>
      </c>
      <c r="H1762" s="13">
        <v>0</v>
      </c>
    </row>
    <row r="1763" spans="1:8" x14ac:dyDescent="0.2">
      <c r="A1763" s="25" t="s">
        <v>124</v>
      </c>
      <c r="B1763" s="25" t="str">
        <f>INDEX(About!G:G,MATCH(A1763,About!F:F,0))</f>
        <v>OR</v>
      </c>
      <c r="C1763" s="25" t="s">
        <v>637</v>
      </c>
      <c r="D1763" s="25" t="b">
        <f t="shared" si="27"/>
        <v>0</v>
      </c>
      <c r="E1763" s="25" t="s">
        <v>207</v>
      </c>
      <c r="F1763" s="11"/>
      <c r="G1763" s="12" t="s">
        <v>174</v>
      </c>
      <c r="H1763" s="13">
        <v>0</v>
      </c>
    </row>
    <row r="1764" spans="1:8" x14ac:dyDescent="0.2">
      <c r="A1764" s="25" t="s">
        <v>19</v>
      </c>
      <c r="B1764" s="25" t="str">
        <f>INDEX(About!G:G,MATCH(A1764,About!F:F,0))</f>
        <v>CA</v>
      </c>
      <c r="C1764" s="25" t="s">
        <v>637</v>
      </c>
      <c r="D1764" s="25" t="b">
        <f t="shared" si="27"/>
        <v>0</v>
      </c>
      <c r="E1764" s="25" t="s">
        <v>207</v>
      </c>
      <c r="F1764" s="11"/>
      <c r="G1764" s="12" t="s">
        <v>175</v>
      </c>
      <c r="H1764" s="13">
        <v>0</v>
      </c>
    </row>
    <row r="1765" spans="1:8" x14ac:dyDescent="0.2">
      <c r="A1765" s="25" t="s">
        <v>19</v>
      </c>
      <c r="B1765" s="25" t="str">
        <f>INDEX(About!G:G,MATCH(A1765,About!F:F,0))</f>
        <v>CA</v>
      </c>
      <c r="C1765" s="25" t="s">
        <v>637</v>
      </c>
      <c r="D1765" s="25" t="b">
        <f t="shared" si="27"/>
        <v>0</v>
      </c>
      <c r="E1765" s="25" t="s">
        <v>207</v>
      </c>
      <c r="F1765" s="11"/>
      <c r="G1765" s="12" t="s">
        <v>176</v>
      </c>
      <c r="H1765" s="13">
        <v>0</v>
      </c>
    </row>
    <row r="1766" spans="1:8" x14ac:dyDescent="0.2">
      <c r="A1766" s="25">
        <v>0</v>
      </c>
      <c r="B1766" s="25" t="e">
        <f>INDEX(About!G:G,MATCH(A1766,About!F:F,0))</f>
        <v>#N/A</v>
      </c>
      <c r="C1766" s="25" t="s">
        <v>637</v>
      </c>
      <c r="D1766" s="25" t="e">
        <f t="shared" si="27"/>
        <v>#N/A</v>
      </c>
      <c r="E1766" s="25" t="s">
        <v>207</v>
      </c>
      <c r="F1766" s="11"/>
      <c r="G1766" s="12" t="s">
        <v>178</v>
      </c>
      <c r="H1766" s="13">
        <v>0</v>
      </c>
    </row>
    <row r="1767" spans="1:8" x14ac:dyDescent="0.2">
      <c r="A1767" s="25">
        <v>0</v>
      </c>
      <c r="B1767" s="25" t="e">
        <f>INDEX(About!G:G,MATCH(A1767,About!F:F,0))</f>
        <v>#N/A</v>
      </c>
      <c r="C1767" s="25" t="s">
        <v>637</v>
      </c>
      <c r="D1767" s="25" t="e">
        <f t="shared" si="27"/>
        <v>#N/A</v>
      </c>
      <c r="E1767" s="25" t="s">
        <v>207</v>
      </c>
      <c r="F1767" s="11"/>
      <c r="G1767" s="12" t="s">
        <v>179</v>
      </c>
      <c r="H1767" s="13">
        <v>0</v>
      </c>
    </row>
    <row r="1768" spans="1:8" x14ac:dyDescent="0.2">
      <c r="A1768" s="25" t="s">
        <v>137</v>
      </c>
      <c r="B1768" s="25" t="str">
        <f>INDEX(About!G:G,MATCH(A1768,About!F:F,0))</f>
        <v>TX</v>
      </c>
      <c r="C1768" s="25" t="s">
        <v>637</v>
      </c>
      <c r="D1768" s="25" t="b">
        <f t="shared" si="27"/>
        <v>0</v>
      </c>
      <c r="E1768" s="25" t="s">
        <v>207</v>
      </c>
      <c r="F1768" s="11"/>
      <c r="G1768" s="12" t="s">
        <v>180</v>
      </c>
      <c r="H1768" s="13">
        <v>0</v>
      </c>
    </row>
    <row r="1769" spans="1:8" x14ac:dyDescent="0.2">
      <c r="A1769" s="25" t="s">
        <v>70</v>
      </c>
      <c r="B1769" s="25" t="str">
        <f>INDEX(About!G:G,MATCH(A1769,About!F:F,0))</f>
        <v>LA</v>
      </c>
      <c r="C1769" s="25" t="s">
        <v>637</v>
      </c>
      <c r="D1769" s="25" t="b">
        <f t="shared" si="27"/>
        <v>0</v>
      </c>
      <c r="E1769" s="25" t="s">
        <v>207</v>
      </c>
      <c r="F1769" s="11"/>
      <c r="G1769" s="12" t="s">
        <v>181</v>
      </c>
      <c r="H1769" s="13">
        <v>0</v>
      </c>
    </row>
    <row r="1770" spans="1:8" x14ac:dyDescent="0.2">
      <c r="A1770" s="25" t="s">
        <v>80</v>
      </c>
      <c r="B1770" s="25" t="str">
        <f>INDEX(About!G:G,MATCH(A1770,About!F:F,0))</f>
        <v>MS</v>
      </c>
      <c r="C1770" s="25" t="s">
        <v>637</v>
      </c>
      <c r="D1770" s="25" t="b">
        <f t="shared" si="27"/>
        <v>0</v>
      </c>
      <c r="E1770" s="25" t="s">
        <v>207</v>
      </c>
      <c r="F1770" s="11"/>
      <c r="G1770" s="12" t="s">
        <v>182</v>
      </c>
      <c r="H1770" s="13">
        <v>0</v>
      </c>
    </row>
    <row r="1771" spans="1:8" x14ac:dyDescent="0.2">
      <c r="A1771" s="25" t="s">
        <v>8</v>
      </c>
      <c r="B1771" s="25" t="str">
        <f>INDEX(About!G:G,MATCH(A1771,About!F:F,0))</f>
        <v>AL</v>
      </c>
      <c r="C1771" s="25" t="s">
        <v>637</v>
      </c>
      <c r="D1771" s="25" t="b">
        <f t="shared" si="27"/>
        <v>0</v>
      </c>
      <c r="E1771" s="25" t="s">
        <v>207</v>
      </c>
      <c r="F1771" s="11"/>
      <c r="G1771" s="12" t="s">
        <v>183</v>
      </c>
      <c r="H1771" s="13">
        <v>0</v>
      </c>
    </row>
    <row r="1772" spans="1:8" x14ac:dyDescent="0.2">
      <c r="A1772" s="25" t="s">
        <v>40</v>
      </c>
      <c r="B1772" s="25" t="str">
        <f>INDEX(About!G:G,MATCH(A1772,About!F:F,0))</f>
        <v>FL</v>
      </c>
      <c r="C1772" s="25" t="s">
        <v>637</v>
      </c>
      <c r="D1772" s="25" t="b">
        <f t="shared" si="27"/>
        <v>0</v>
      </c>
      <c r="E1772" s="25" t="s">
        <v>207</v>
      </c>
      <c r="F1772" s="11"/>
      <c r="G1772" s="12" t="s">
        <v>184</v>
      </c>
      <c r="H1772" s="13">
        <v>0</v>
      </c>
    </row>
    <row r="1773" spans="1:8" x14ac:dyDescent="0.2">
      <c r="A1773" s="25" t="s">
        <v>40</v>
      </c>
      <c r="B1773" s="25" t="str">
        <f>INDEX(About!G:G,MATCH(A1773,About!F:F,0))</f>
        <v>FL</v>
      </c>
      <c r="C1773" s="25" t="s">
        <v>637</v>
      </c>
      <c r="D1773" s="25" t="b">
        <f t="shared" si="27"/>
        <v>0</v>
      </c>
      <c r="E1773" s="25" t="s">
        <v>207</v>
      </c>
      <c r="F1773" s="11"/>
      <c r="G1773" s="12" t="s">
        <v>185</v>
      </c>
      <c r="H1773" s="13">
        <v>0</v>
      </c>
    </row>
    <row r="1774" spans="1:8" x14ac:dyDescent="0.2">
      <c r="A1774" s="25">
        <v>0</v>
      </c>
      <c r="B1774" s="25" t="e">
        <f>INDEX(About!G:G,MATCH(A1774,About!F:F,0))</f>
        <v>#N/A</v>
      </c>
      <c r="C1774" s="25" t="s">
        <v>637</v>
      </c>
      <c r="D1774" s="25" t="e">
        <f t="shared" si="27"/>
        <v>#N/A</v>
      </c>
      <c r="E1774" s="25" t="s">
        <v>207</v>
      </c>
      <c r="F1774" s="11"/>
      <c r="G1774" s="12" t="s">
        <v>186</v>
      </c>
      <c r="H1774" s="13">
        <v>0</v>
      </c>
    </row>
    <row r="1775" spans="1:8" x14ac:dyDescent="0.2">
      <c r="A1775" s="25">
        <v>0</v>
      </c>
      <c r="B1775" s="25" t="e">
        <f>INDEX(About!G:G,MATCH(A1775,About!F:F,0))</f>
        <v>#N/A</v>
      </c>
      <c r="C1775" s="25" t="s">
        <v>637</v>
      </c>
      <c r="D1775" s="25" t="e">
        <f t="shared" si="27"/>
        <v>#N/A</v>
      </c>
      <c r="E1775" s="25" t="s">
        <v>207</v>
      </c>
      <c r="F1775" s="11"/>
      <c r="G1775" s="12" t="s">
        <v>187</v>
      </c>
      <c r="H1775" s="13">
        <v>0</v>
      </c>
    </row>
    <row r="1776" spans="1:8" x14ac:dyDescent="0.2">
      <c r="A1776" s="25">
        <v>0</v>
      </c>
      <c r="B1776" s="25" t="e">
        <f>INDEX(About!G:G,MATCH(A1776,About!F:F,0))</f>
        <v>#N/A</v>
      </c>
      <c r="C1776" s="25" t="s">
        <v>637</v>
      </c>
      <c r="D1776" s="25" t="e">
        <f t="shared" si="27"/>
        <v>#N/A</v>
      </c>
      <c r="E1776" s="25" t="s">
        <v>207</v>
      </c>
      <c r="F1776" s="11"/>
      <c r="G1776" s="12" t="s">
        <v>188</v>
      </c>
      <c r="H1776" s="13">
        <v>0</v>
      </c>
    </row>
    <row r="1777" spans="1:8" x14ac:dyDescent="0.2">
      <c r="A1777" s="25">
        <v>0</v>
      </c>
      <c r="B1777" s="25" t="e">
        <f>INDEX(About!G:G,MATCH(A1777,About!F:F,0))</f>
        <v>#N/A</v>
      </c>
      <c r="C1777" s="25" t="s">
        <v>637</v>
      </c>
      <c r="D1777" s="25" t="e">
        <f t="shared" si="27"/>
        <v>#N/A</v>
      </c>
      <c r="E1777" s="25" t="s">
        <v>207</v>
      </c>
      <c r="F1777" s="11"/>
      <c r="G1777" s="12" t="s">
        <v>189</v>
      </c>
      <c r="H1777" s="13">
        <v>0</v>
      </c>
    </row>
    <row r="1778" spans="1:8" x14ac:dyDescent="0.2">
      <c r="A1778" s="25">
        <v>0</v>
      </c>
      <c r="B1778" s="25" t="e">
        <f>INDEX(About!G:G,MATCH(A1778,About!F:F,0))</f>
        <v>#N/A</v>
      </c>
      <c r="C1778" s="25" t="s">
        <v>637</v>
      </c>
      <c r="D1778" s="25" t="e">
        <f t="shared" si="27"/>
        <v>#N/A</v>
      </c>
      <c r="E1778" s="25" t="s">
        <v>207</v>
      </c>
      <c r="F1778" s="11"/>
      <c r="G1778" s="12" t="s">
        <v>190</v>
      </c>
      <c r="H1778" s="13">
        <v>0</v>
      </c>
    </row>
    <row r="1779" spans="1:8" x14ac:dyDescent="0.2">
      <c r="A1779" s="25">
        <v>0</v>
      </c>
      <c r="B1779" s="25" t="e">
        <f>INDEX(About!G:G,MATCH(A1779,About!F:F,0))</f>
        <v>#N/A</v>
      </c>
      <c r="C1779" s="25" t="s">
        <v>637</v>
      </c>
      <c r="D1779" s="25" t="e">
        <f t="shared" si="27"/>
        <v>#N/A</v>
      </c>
      <c r="E1779" s="25" t="s">
        <v>207</v>
      </c>
      <c r="F1779" s="11"/>
      <c r="G1779" s="12" t="s">
        <v>191</v>
      </c>
      <c r="H1779" s="13">
        <v>0</v>
      </c>
    </row>
    <row r="1780" spans="1:8" x14ac:dyDescent="0.2">
      <c r="A1780" s="25" t="s">
        <v>156</v>
      </c>
      <c r="B1780" s="25" t="str">
        <f>INDEX(About!G:G,MATCH(A1780,About!F:F,0))</f>
        <v>VA</v>
      </c>
      <c r="C1780" s="25" t="s">
        <v>637</v>
      </c>
      <c r="D1780" s="25" t="b">
        <f t="shared" si="27"/>
        <v>0</v>
      </c>
      <c r="E1780" s="25" t="s">
        <v>207</v>
      </c>
      <c r="F1780" s="11"/>
      <c r="G1780" s="12" t="s">
        <v>192</v>
      </c>
      <c r="H1780" s="13">
        <v>98.571125966774446</v>
      </c>
    </row>
    <row r="1781" spans="1:8" x14ac:dyDescent="0.2">
      <c r="A1781" s="25" t="s">
        <v>655</v>
      </c>
      <c r="B1781" s="25" t="str">
        <f>INDEX(About!G:G,MATCH(A1781,About!F:F,0))</f>
        <v>NC</v>
      </c>
      <c r="C1781" s="25" t="s">
        <v>637</v>
      </c>
      <c r="D1781" s="25" t="b">
        <f t="shared" si="27"/>
        <v>0</v>
      </c>
      <c r="E1781" s="25" t="s">
        <v>207</v>
      </c>
      <c r="F1781" s="11"/>
      <c r="G1781" s="12" t="s">
        <v>193</v>
      </c>
      <c r="H1781" s="13">
        <v>102.68483538935949</v>
      </c>
    </row>
    <row r="1782" spans="1:8" x14ac:dyDescent="0.2">
      <c r="A1782" s="25" t="s">
        <v>665</v>
      </c>
      <c r="B1782" s="25" t="str">
        <f>INDEX(About!G:G,MATCH(A1782,About!F:F,0))</f>
        <v>SC</v>
      </c>
      <c r="C1782" s="25" t="s">
        <v>637</v>
      </c>
      <c r="D1782" s="25" t="b">
        <f t="shared" si="27"/>
        <v>0</v>
      </c>
      <c r="E1782" s="25" t="s">
        <v>207</v>
      </c>
      <c r="F1782" s="11"/>
      <c r="G1782" s="12" t="s">
        <v>194</v>
      </c>
      <c r="H1782" s="13">
        <v>111.27378403024055</v>
      </c>
    </row>
    <row r="1783" spans="1:8" x14ac:dyDescent="0.2">
      <c r="A1783" s="25" t="s">
        <v>44</v>
      </c>
      <c r="B1783" s="25" t="str">
        <f>INDEX(About!G:G,MATCH(A1783,About!F:F,0))</f>
        <v>GA</v>
      </c>
      <c r="C1783" s="25" t="s">
        <v>637</v>
      </c>
      <c r="D1783" s="25" t="b">
        <f t="shared" si="27"/>
        <v>0</v>
      </c>
      <c r="E1783" s="25" t="s">
        <v>207</v>
      </c>
      <c r="F1783" s="11"/>
      <c r="G1783" s="12" t="s">
        <v>195</v>
      </c>
      <c r="H1783" s="13">
        <v>0</v>
      </c>
    </row>
    <row r="1784" spans="1:8" x14ac:dyDescent="0.2">
      <c r="A1784" s="25">
        <v>0</v>
      </c>
      <c r="B1784" s="25" t="e">
        <f>INDEX(About!G:G,MATCH(A1784,About!F:F,0))</f>
        <v>#N/A</v>
      </c>
      <c r="C1784" s="25" t="s">
        <v>637</v>
      </c>
      <c r="D1784" s="25" t="e">
        <f t="shared" si="27"/>
        <v>#N/A</v>
      </c>
      <c r="E1784" s="25" t="s">
        <v>207</v>
      </c>
      <c r="F1784" s="11"/>
      <c r="G1784" s="12" t="s">
        <v>196</v>
      </c>
      <c r="H1784" s="13">
        <v>104.20332568852307</v>
      </c>
    </row>
    <row r="1785" spans="1:8" x14ac:dyDescent="0.2">
      <c r="A1785" s="25">
        <v>0</v>
      </c>
      <c r="B1785" s="25" t="e">
        <f>INDEX(About!G:G,MATCH(A1785,About!F:F,0))</f>
        <v>#N/A</v>
      </c>
      <c r="C1785" s="25" t="s">
        <v>637</v>
      </c>
      <c r="D1785" s="25" t="e">
        <f t="shared" si="27"/>
        <v>#N/A</v>
      </c>
      <c r="E1785" s="25" t="s">
        <v>207</v>
      </c>
      <c r="F1785" s="11"/>
      <c r="G1785" s="12" t="s">
        <v>197</v>
      </c>
      <c r="H1785" s="13">
        <v>103.98551900001604</v>
      </c>
    </row>
    <row r="1786" spans="1:8" ht="13.5" thickBot="1" x14ac:dyDescent="0.25">
      <c r="A1786" s="25">
        <v>0</v>
      </c>
      <c r="B1786" s="25" t="e">
        <f>INDEX(About!G:G,MATCH(A1786,About!F:F,0))</f>
        <v>#N/A</v>
      </c>
      <c r="C1786" s="25" t="s">
        <v>637</v>
      </c>
      <c r="D1786" s="25" t="e">
        <f t="shared" si="27"/>
        <v>#N/A</v>
      </c>
      <c r="E1786" s="25" t="s">
        <v>207</v>
      </c>
      <c r="F1786" s="14"/>
      <c r="G1786" s="15" t="s">
        <v>198</v>
      </c>
      <c r="H1786" s="16">
        <v>0</v>
      </c>
    </row>
    <row r="1787" spans="1:8" x14ac:dyDescent="0.2">
      <c r="A1787" s="25" t="s">
        <v>8</v>
      </c>
      <c r="B1787" s="25" t="str">
        <f>INDEX(About!G:G,MATCH(A1787,About!F:F,0))</f>
        <v>AL</v>
      </c>
      <c r="C1787" s="25" t="s">
        <v>643</v>
      </c>
      <c r="D1787" s="25" t="b">
        <f t="shared" si="27"/>
        <v>0</v>
      </c>
      <c r="E1787" s="25" t="s">
        <v>689</v>
      </c>
      <c r="F1787" s="17" t="s">
        <v>689</v>
      </c>
      <c r="G1787" s="18" t="s">
        <v>9</v>
      </c>
      <c r="H1787" s="19">
        <v>0</v>
      </c>
    </row>
    <row r="1788" spans="1:8" x14ac:dyDescent="0.2">
      <c r="A1788" s="25" t="s">
        <v>8</v>
      </c>
      <c r="B1788" s="25" t="str">
        <f>INDEX(About!G:G,MATCH(A1788,About!F:F,0))</f>
        <v>AL</v>
      </c>
      <c r="C1788" s="25" t="s">
        <v>643</v>
      </c>
      <c r="D1788" s="25" t="b">
        <f t="shared" si="27"/>
        <v>0</v>
      </c>
      <c r="E1788" s="25" t="s">
        <v>689</v>
      </c>
      <c r="F1788" s="11"/>
      <c r="G1788" s="12" t="s">
        <v>10</v>
      </c>
      <c r="H1788" s="13">
        <v>0</v>
      </c>
    </row>
    <row r="1789" spans="1:8" x14ac:dyDescent="0.2">
      <c r="A1789" s="25" t="s">
        <v>8</v>
      </c>
      <c r="B1789" s="25" t="str">
        <f>INDEX(About!G:G,MATCH(A1789,About!F:F,0))</f>
        <v>AL</v>
      </c>
      <c r="C1789" s="25" t="s">
        <v>643</v>
      </c>
      <c r="D1789" s="25" t="b">
        <f t="shared" si="27"/>
        <v>0</v>
      </c>
      <c r="E1789" s="25" t="s">
        <v>689</v>
      </c>
      <c r="F1789" s="11"/>
      <c r="G1789" s="12" t="s">
        <v>11</v>
      </c>
      <c r="H1789" s="13">
        <v>0</v>
      </c>
    </row>
    <row r="1790" spans="1:8" x14ac:dyDescent="0.2">
      <c r="A1790" s="25" t="s">
        <v>12</v>
      </c>
      <c r="B1790" s="25" t="str">
        <f>INDEX(About!G:G,MATCH(A1790,About!F:F,0))</f>
        <v>AZ</v>
      </c>
      <c r="C1790" s="25" t="s">
        <v>643</v>
      </c>
      <c r="D1790" s="25" t="b">
        <f t="shared" si="27"/>
        <v>0</v>
      </c>
      <c r="E1790" s="25" t="s">
        <v>689</v>
      </c>
      <c r="F1790" s="11"/>
      <c r="G1790" s="12" t="s">
        <v>13</v>
      </c>
      <c r="H1790" s="13">
        <v>0</v>
      </c>
    </row>
    <row r="1791" spans="1:8" x14ac:dyDescent="0.2">
      <c r="A1791" s="25" t="s">
        <v>14</v>
      </c>
      <c r="B1791" s="25" t="str">
        <f>INDEX(About!G:G,MATCH(A1791,About!F:F,0))</f>
        <v>AR</v>
      </c>
      <c r="C1791" s="25" t="s">
        <v>643</v>
      </c>
      <c r="D1791" s="25" t="b">
        <f t="shared" si="27"/>
        <v>0</v>
      </c>
      <c r="E1791" s="25" t="s">
        <v>689</v>
      </c>
      <c r="F1791" s="11"/>
      <c r="G1791" s="12" t="s">
        <v>15</v>
      </c>
      <c r="H1791" s="13">
        <v>0</v>
      </c>
    </row>
    <row r="1792" spans="1:8" x14ac:dyDescent="0.2">
      <c r="A1792" s="25" t="s">
        <v>14</v>
      </c>
      <c r="B1792" s="25" t="str">
        <f>INDEX(About!G:G,MATCH(A1792,About!F:F,0))</f>
        <v>AR</v>
      </c>
      <c r="C1792" s="25" t="s">
        <v>643</v>
      </c>
      <c r="D1792" s="25" t="b">
        <f t="shared" si="27"/>
        <v>0</v>
      </c>
      <c r="E1792" s="25" t="s">
        <v>689</v>
      </c>
      <c r="F1792" s="11"/>
      <c r="G1792" s="12" t="s">
        <v>16</v>
      </c>
      <c r="H1792" s="13">
        <v>0</v>
      </c>
    </row>
    <row r="1793" spans="1:8" x14ac:dyDescent="0.2">
      <c r="A1793" s="25" t="s">
        <v>14</v>
      </c>
      <c r="B1793" s="25" t="str">
        <f>INDEX(About!G:G,MATCH(A1793,About!F:F,0))</f>
        <v>AR</v>
      </c>
      <c r="C1793" s="25" t="s">
        <v>643</v>
      </c>
      <c r="D1793" s="25" t="b">
        <f t="shared" si="27"/>
        <v>0</v>
      </c>
      <c r="E1793" s="25" t="s">
        <v>689</v>
      </c>
      <c r="F1793" s="11"/>
      <c r="G1793" s="12" t="s">
        <v>17</v>
      </c>
      <c r="H1793" s="13">
        <v>0</v>
      </c>
    </row>
    <row r="1794" spans="1:8" x14ac:dyDescent="0.2">
      <c r="A1794" s="25" t="s">
        <v>14</v>
      </c>
      <c r="B1794" s="25" t="str">
        <f>INDEX(About!G:G,MATCH(A1794,About!F:F,0))</f>
        <v>AR</v>
      </c>
      <c r="C1794" s="25" t="s">
        <v>643</v>
      </c>
      <c r="D1794" s="25" t="b">
        <f t="shared" si="27"/>
        <v>0</v>
      </c>
      <c r="E1794" s="25" t="s">
        <v>689</v>
      </c>
      <c r="F1794" s="11"/>
      <c r="G1794" s="12" t="s">
        <v>18</v>
      </c>
      <c r="H1794" s="13">
        <v>0</v>
      </c>
    </row>
    <row r="1795" spans="1:8" x14ac:dyDescent="0.2">
      <c r="A1795" s="25" t="s">
        <v>19</v>
      </c>
      <c r="B1795" s="25" t="str">
        <f>INDEX(About!G:G,MATCH(A1795,About!F:F,0))</f>
        <v>CA</v>
      </c>
      <c r="C1795" s="25" t="s">
        <v>643</v>
      </c>
      <c r="D1795" s="25" t="b">
        <f t="shared" si="27"/>
        <v>0</v>
      </c>
      <c r="E1795" s="25" t="s">
        <v>689</v>
      </c>
      <c r="F1795" s="11"/>
      <c r="G1795" s="12" t="s">
        <v>20</v>
      </c>
      <c r="H1795" s="13">
        <v>0</v>
      </c>
    </row>
    <row r="1796" spans="1:8" x14ac:dyDescent="0.2">
      <c r="A1796" s="25" t="s">
        <v>19</v>
      </c>
      <c r="B1796" s="25" t="str">
        <f>INDEX(About!G:G,MATCH(A1796,About!F:F,0))</f>
        <v>CA</v>
      </c>
      <c r="C1796" s="25" t="s">
        <v>643</v>
      </c>
      <c r="D1796" s="25" t="b">
        <f t="shared" si="27"/>
        <v>0</v>
      </c>
      <c r="E1796" s="25" t="s">
        <v>689</v>
      </c>
      <c r="F1796" s="11"/>
      <c r="G1796" s="12" t="s">
        <v>21</v>
      </c>
      <c r="H1796" s="13">
        <v>0</v>
      </c>
    </row>
    <row r="1797" spans="1:8" x14ac:dyDescent="0.2">
      <c r="A1797" s="25" t="s">
        <v>19</v>
      </c>
      <c r="B1797" s="25" t="str">
        <f>INDEX(About!G:G,MATCH(A1797,About!F:F,0))</f>
        <v>CA</v>
      </c>
      <c r="C1797" s="25" t="s">
        <v>643</v>
      </c>
      <c r="D1797" s="25" t="b">
        <f t="shared" si="27"/>
        <v>0</v>
      </c>
      <c r="E1797" s="25" t="s">
        <v>689</v>
      </c>
      <c r="F1797" s="11"/>
      <c r="G1797" s="12" t="s">
        <v>22</v>
      </c>
      <c r="H1797" s="13">
        <v>0</v>
      </c>
    </row>
    <row r="1798" spans="1:8" x14ac:dyDescent="0.2">
      <c r="A1798" s="25" t="s">
        <v>19</v>
      </c>
      <c r="B1798" s="25" t="str">
        <f>INDEX(About!G:G,MATCH(A1798,About!F:F,0))</f>
        <v>CA</v>
      </c>
      <c r="C1798" s="25" t="s">
        <v>643</v>
      </c>
      <c r="D1798" s="25" t="b">
        <f t="shared" ref="D1798:D1861" si="28">C1798=B1798</f>
        <v>0</v>
      </c>
      <c r="E1798" s="25" t="s">
        <v>689</v>
      </c>
      <c r="F1798" s="11"/>
      <c r="G1798" s="12" t="s">
        <v>23</v>
      </c>
      <c r="H1798" s="13">
        <v>0</v>
      </c>
    </row>
    <row r="1799" spans="1:8" x14ac:dyDescent="0.2">
      <c r="A1799" s="25" t="s">
        <v>19</v>
      </c>
      <c r="B1799" s="25" t="str">
        <f>INDEX(About!G:G,MATCH(A1799,About!F:F,0))</f>
        <v>CA</v>
      </c>
      <c r="C1799" s="25" t="s">
        <v>643</v>
      </c>
      <c r="D1799" s="25" t="b">
        <f t="shared" si="28"/>
        <v>0</v>
      </c>
      <c r="E1799" s="25" t="s">
        <v>689</v>
      </c>
      <c r="F1799" s="11"/>
      <c r="G1799" s="12" t="s">
        <v>24</v>
      </c>
      <c r="H1799" s="13">
        <v>0</v>
      </c>
    </row>
    <row r="1800" spans="1:8" x14ac:dyDescent="0.2">
      <c r="A1800" s="25" t="s">
        <v>19</v>
      </c>
      <c r="B1800" s="25" t="str">
        <f>INDEX(About!G:G,MATCH(A1800,About!F:F,0))</f>
        <v>CA</v>
      </c>
      <c r="C1800" s="25" t="s">
        <v>643</v>
      </c>
      <c r="D1800" s="25" t="b">
        <f t="shared" si="28"/>
        <v>0</v>
      </c>
      <c r="E1800" s="25" t="s">
        <v>689</v>
      </c>
      <c r="F1800" s="11"/>
      <c r="G1800" s="12" t="s">
        <v>25</v>
      </c>
      <c r="H1800" s="13">
        <v>0</v>
      </c>
    </row>
    <row r="1801" spans="1:8" x14ac:dyDescent="0.2">
      <c r="A1801" s="25" t="s">
        <v>19</v>
      </c>
      <c r="B1801" s="25" t="str">
        <f>INDEX(About!G:G,MATCH(A1801,About!F:F,0))</f>
        <v>CA</v>
      </c>
      <c r="C1801" s="25" t="s">
        <v>643</v>
      </c>
      <c r="D1801" s="25" t="b">
        <f t="shared" si="28"/>
        <v>0</v>
      </c>
      <c r="E1801" s="25" t="s">
        <v>689</v>
      </c>
      <c r="F1801" s="11"/>
      <c r="G1801" s="12" t="s">
        <v>26</v>
      </c>
      <c r="H1801" s="13">
        <v>0</v>
      </c>
    </row>
    <row r="1802" spans="1:8" x14ac:dyDescent="0.2">
      <c r="A1802" s="25" t="s">
        <v>19</v>
      </c>
      <c r="B1802" s="25" t="str">
        <f>INDEX(About!G:G,MATCH(A1802,About!F:F,0))</f>
        <v>CA</v>
      </c>
      <c r="C1802" s="25" t="s">
        <v>643</v>
      </c>
      <c r="D1802" s="25" t="b">
        <f t="shared" si="28"/>
        <v>0</v>
      </c>
      <c r="E1802" s="25" t="s">
        <v>689</v>
      </c>
      <c r="F1802" s="11"/>
      <c r="G1802" s="12" t="s">
        <v>27</v>
      </c>
      <c r="H1802" s="13">
        <v>0</v>
      </c>
    </row>
    <row r="1803" spans="1:8" x14ac:dyDescent="0.2">
      <c r="A1803" s="25" t="s">
        <v>19</v>
      </c>
      <c r="B1803" s="25" t="str">
        <f>INDEX(About!G:G,MATCH(A1803,About!F:F,0))</f>
        <v>CA</v>
      </c>
      <c r="C1803" s="25" t="s">
        <v>643</v>
      </c>
      <c r="D1803" s="25" t="b">
        <f t="shared" si="28"/>
        <v>0</v>
      </c>
      <c r="E1803" s="25" t="s">
        <v>689</v>
      </c>
      <c r="F1803" s="11"/>
      <c r="G1803" s="12" t="s">
        <v>28</v>
      </c>
      <c r="H1803" s="13">
        <v>0</v>
      </c>
    </row>
    <row r="1804" spans="1:8" x14ac:dyDescent="0.2">
      <c r="A1804" s="25" t="s">
        <v>29</v>
      </c>
      <c r="B1804" s="25" t="str">
        <f>INDEX(About!G:G,MATCH(A1804,About!F:F,0))</f>
        <v>CO</v>
      </c>
      <c r="C1804" s="25" t="s">
        <v>643</v>
      </c>
      <c r="D1804" s="25" t="b">
        <f t="shared" si="28"/>
        <v>0</v>
      </c>
      <c r="E1804" s="25" t="s">
        <v>689</v>
      </c>
      <c r="F1804" s="11"/>
      <c r="G1804" s="12" t="s">
        <v>30</v>
      </c>
      <c r="H1804" s="13">
        <v>92.494203686651673</v>
      </c>
    </row>
    <row r="1805" spans="1:8" x14ac:dyDescent="0.2">
      <c r="A1805" s="25" t="s">
        <v>29</v>
      </c>
      <c r="B1805" s="25" t="str">
        <f>INDEX(About!G:G,MATCH(A1805,About!F:F,0))</f>
        <v>CO</v>
      </c>
      <c r="C1805" s="25" t="s">
        <v>643</v>
      </c>
      <c r="D1805" s="25" t="b">
        <f t="shared" si="28"/>
        <v>0</v>
      </c>
      <c r="E1805" s="25" t="s">
        <v>689</v>
      </c>
      <c r="F1805" s="11"/>
      <c r="G1805" s="12" t="s">
        <v>31</v>
      </c>
      <c r="H1805" s="13">
        <v>77.054299972522017</v>
      </c>
    </row>
    <row r="1806" spans="1:8" x14ac:dyDescent="0.2">
      <c r="A1806" s="25" t="s">
        <v>29</v>
      </c>
      <c r="B1806" s="25" t="str">
        <f>INDEX(About!G:G,MATCH(A1806,About!F:F,0))</f>
        <v>CO</v>
      </c>
      <c r="C1806" s="25" t="s">
        <v>643</v>
      </c>
      <c r="D1806" s="25" t="b">
        <f t="shared" si="28"/>
        <v>0</v>
      </c>
      <c r="E1806" s="25" t="s">
        <v>689</v>
      </c>
      <c r="F1806" s="11"/>
      <c r="G1806" s="12" t="s">
        <v>32</v>
      </c>
      <c r="H1806" s="13">
        <v>88.231767270507973</v>
      </c>
    </row>
    <row r="1807" spans="1:8" x14ac:dyDescent="0.2">
      <c r="A1807" s="25" t="s">
        <v>29</v>
      </c>
      <c r="B1807" s="25" t="str">
        <f>INDEX(About!G:G,MATCH(A1807,About!F:F,0))</f>
        <v>CO</v>
      </c>
      <c r="C1807" s="25" t="s">
        <v>643</v>
      </c>
      <c r="D1807" s="25" t="b">
        <f t="shared" si="28"/>
        <v>0</v>
      </c>
      <c r="E1807" s="25" t="s">
        <v>689</v>
      </c>
      <c r="F1807" s="11"/>
      <c r="G1807" s="12" t="s">
        <v>33</v>
      </c>
      <c r="H1807" s="13">
        <v>86.320690202116864</v>
      </c>
    </row>
    <row r="1808" spans="1:8" x14ac:dyDescent="0.2">
      <c r="A1808" s="25" t="s">
        <v>29</v>
      </c>
      <c r="B1808" s="25" t="str">
        <f>INDEX(About!G:G,MATCH(A1808,About!F:F,0))</f>
        <v>CO</v>
      </c>
      <c r="C1808" s="25" t="s">
        <v>643</v>
      </c>
      <c r="D1808" s="25" t="b">
        <f t="shared" si="28"/>
        <v>0</v>
      </c>
      <c r="E1808" s="25" t="s">
        <v>689</v>
      </c>
      <c r="F1808" s="11"/>
      <c r="G1808" s="12" t="s">
        <v>34</v>
      </c>
      <c r="H1808" s="13">
        <v>102.42872201657508</v>
      </c>
    </row>
    <row r="1809" spans="1:8" x14ac:dyDescent="0.2">
      <c r="A1809" s="25" t="s">
        <v>29</v>
      </c>
      <c r="B1809" s="25" t="str">
        <f>INDEX(About!G:G,MATCH(A1809,About!F:F,0))</f>
        <v>CO</v>
      </c>
      <c r="C1809" s="25" t="s">
        <v>643</v>
      </c>
      <c r="D1809" s="25" t="b">
        <f t="shared" si="28"/>
        <v>0</v>
      </c>
      <c r="E1809" s="25" t="s">
        <v>689</v>
      </c>
      <c r="F1809" s="11"/>
      <c r="G1809" s="12" t="s">
        <v>35</v>
      </c>
      <c r="H1809" s="13">
        <v>80.154911045011914</v>
      </c>
    </row>
    <row r="1810" spans="1:8" x14ac:dyDescent="0.2">
      <c r="A1810" s="25" t="s">
        <v>29</v>
      </c>
      <c r="B1810" s="25" t="str">
        <f>INDEX(About!G:G,MATCH(A1810,About!F:F,0))</f>
        <v>CO</v>
      </c>
      <c r="C1810" s="25" t="s">
        <v>643</v>
      </c>
      <c r="D1810" s="25" t="b">
        <f t="shared" si="28"/>
        <v>0</v>
      </c>
      <c r="E1810" s="25" t="s">
        <v>689</v>
      </c>
      <c r="F1810" s="11"/>
      <c r="G1810" s="12" t="s">
        <v>36</v>
      </c>
      <c r="H1810" s="13">
        <v>0</v>
      </c>
    </row>
    <row r="1811" spans="1:8" x14ac:dyDescent="0.2">
      <c r="A1811" s="25" t="s">
        <v>29</v>
      </c>
      <c r="B1811" s="25" t="str">
        <f>INDEX(About!G:G,MATCH(A1811,About!F:F,0))</f>
        <v>CO</v>
      </c>
      <c r="C1811" s="25" t="s">
        <v>643</v>
      </c>
      <c r="D1811" s="25" t="b">
        <f t="shared" si="28"/>
        <v>0</v>
      </c>
      <c r="E1811" s="25" t="s">
        <v>689</v>
      </c>
      <c r="F1811" s="11"/>
      <c r="G1811" s="12" t="s">
        <v>37</v>
      </c>
      <c r="H1811" s="13">
        <v>97.260866051856155</v>
      </c>
    </row>
    <row r="1812" spans="1:8" x14ac:dyDescent="0.2">
      <c r="A1812" s="25" t="s">
        <v>29</v>
      </c>
      <c r="B1812" s="25" t="str">
        <f>INDEX(About!G:G,MATCH(A1812,About!F:F,0))</f>
        <v>CO</v>
      </c>
      <c r="C1812" s="25" t="s">
        <v>643</v>
      </c>
      <c r="D1812" s="25" t="b">
        <f t="shared" si="28"/>
        <v>0</v>
      </c>
      <c r="E1812" s="25" t="s">
        <v>689</v>
      </c>
      <c r="F1812" s="11"/>
      <c r="G1812" s="12" t="s">
        <v>38</v>
      </c>
      <c r="H1812" s="13">
        <v>0</v>
      </c>
    </row>
    <row r="1813" spans="1:8" x14ac:dyDescent="0.2">
      <c r="A1813" s="25" t="s">
        <v>29</v>
      </c>
      <c r="B1813" s="25" t="str">
        <f>INDEX(About!G:G,MATCH(A1813,About!F:F,0))</f>
        <v>CO</v>
      </c>
      <c r="C1813" s="25" t="s">
        <v>643</v>
      </c>
      <c r="D1813" s="25" t="b">
        <f t="shared" si="28"/>
        <v>0</v>
      </c>
      <c r="E1813" s="25" t="s">
        <v>689</v>
      </c>
      <c r="F1813" s="11"/>
      <c r="G1813" s="12" t="s">
        <v>39</v>
      </c>
      <c r="H1813" s="13">
        <v>93.40909373980665</v>
      </c>
    </row>
    <row r="1814" spans="1:8" x14ac:dyDescent="0.2">
      <c r="A1814" s="25" t="s">
        <v>40</v>
      </c>
      <c r="B1814" s="25" t="str">
        <f>INDEX(About!G:G,MATCH(A1814,About!F:F,0))</f>
        <v>FL</v>
      </c>
      <c r="C1814" s="25" t="s">
        <v>643</v>
      </c>
      <c r="D1814" s="25" t="b">
        <f t="shared" si="28"/>
        <v>0</v>
      </c>
      <c r="E1814" s="25" t="s">
        <v>689</v>
      </c>
      <c r="F1814" s="11"/>
      <c r="G1814" s="12" t="s">
        <v>41</v>
      </c>
      <c r="H1814" s="13">
        <v>0</v>
      </c>
    </row>
    <row r="1815" spans="1:8" x14ac:dyDescent="0.2">
      <c r="A1815" s="25" t="s">
        <v>40</v>
      </c>
      <c r="B1815" s="25" t="str">
        <f>INDEX(About!G:G,MATCH(A1815,About!F:F,0))</f>
        <v>FL</v>
      </c>
      <c r="C1815" s="25" t="s">
        <v>643</v>
      </c>
      <c r="D1815" s="25" t="b">
        <f t="shared" si="28"/>
        <v>0</v>
      </c>
      <c r="E1815" s="25" t="s">
        <v>689</v>
      </c>
      <c r="F1815" s="11"/>
      <c r="G1815" s="12" t="s">
        <v>42</v>
      </c>
      <c r="H1815" s="13">
        <v>0</v>
      </c>
    </row>
    <row r="1816" spans="1:8" x14ac:dyDescent="0.2">
      <c r="A1816" s="25" t="s">
        <v>40</v>
      </c>
      <c r="B1816" s="25" t="str">
        <f>INDEX(About!G:G,MATCH(A1816,About!F:F,0))</f>
        <v>FL</v>
      </c>
      <c r="C1816" s="25" t="s">
        <v>643</v>
      </c>
      <c r="D1816" s="25" t="b">
        <f t="shared" si="28"/>
        <v>0</v>
      </c>
      <c r="E1816" s="25" t="s">
        <v>689</v>
      </c>
      <c r="F1816" s="11"/>
      <c r="G1816" s="12" t="s">
        <v>43</v>
      </c>
      <c r="H1816" s="13">
        <v>0</v>
      </c>
    </row>
    <row r="1817" spans="1:8" x14ac:dyDescent="0.2">
      <c r="A1817" s="25" t="s">
        <v>40</v>
      </c>
      <c r="B1817" s="25" t="str">
        <f>INDEX(About!G:G,MATCH(A1817,About!F:F,0))</f>
        <v>FL</v>
      </c>
      <c r="C1817" s="25" t="s">
        <v>643</v>
      </c>
      <c r="D1817" s="25" t="b">
        <f t="shared" si="28"/>
        <v>0</v>
      </c>
      <c r="E1817" s="25" t="s">
        <v>689</v>
      </c>
      <c r="F1817" s="11"/>
      <c r="G1817" s="12" t="s">
        <v>45</v>
      </c>
      <c r="H1817" s="13">
        <v>0</v>
      </c>
    </row>
    <row r="1818" spans="1:8" x14ac:dyDescent="0.2">
      <c r="A1818" s="25" t="s">
        <v>44</v>
      </c>
      <c r="B1818" s="25" t="str">
        <f>INDEX(About!G:G,MATCH(A1818,About!F:F,0))</f>
        <v>GA</v>
      </c>
      <c r="C1818" s="25" t="s">
        <v>643</v>
      </c>
      <c r="D1818" s="25" t="b">
        <f t="shared" si="28"/>
        <v>0</v>
      </c>
      <c r="E1818" s="25" t="s">
        <v>689</v>
      </c>
      <c r="F1818" s="11"/>
      <c r="G1818" s="12" t="s">
        <v>46</v>
      </c>
      <c r="H1818" s="13">
        <v>0</v>
      </c>
    </row>
    <row r="1819" spans="1:8" x14ac:dyDescent="0.2">
      <c r="A1819" s="25" t="s">
        <v>47</v>
      </c>
      <c r="B1819" s="25" t="str">
        <f>INDEX(About!G:G,MATCH(A1819,About!F:F,0))</f>
        <v>ID</v>
      </c>
      <c r="C1819" s="25" t="s">
        <v>643</v>
      </c>
      <c r="D1819" s="25" t="b">
        <f t="shared" si="28"/>
        <v>0</v>
      </c>
      <c r="E1819" s="25" t="s">
        <v>689</v>
      </c>
      <c r="F1819" s="11"/>
      <c r="G1819" s="12" t="s">
        <v>48</v>
      </c>
      <c r="H1819" s="13">
        <v>95.12356007078607</v>
      </c>
    </row>
    <row r="1820" spans="1:8" x14ac:dyDescent="0.2">
      <c r="A1820" s="25" t="s">
        <v>49</v>
      </c>
      <c r="B1820" s="25" t="str">
        <f>INDEX(About!G:G,MATCH(A1820,About!F:F,0))</f>
        <v>IL</v>
      </c>
      <c r="C1820" s="25" t="s">
        <v>643</v>
      </c>
      <c r="D1820" s="25" t="b">
        <f t="shared" si="28"/>
        <v>0</v>
      </c>
      <c r="E1820" s="25" t="s">
        <v>689</v>
      </c>
      <c r="F1820" s="11"/>
      <c r="G1820" s="12" t="s">
        <v>50</v>
      </c>
      <c r="H1820" s="13">
        <v>110.13988248676526</v>
      </c>
    </row>
    <row r="1821" spans="1:8" x14ac:dyDescent="0.2">
      <c r="A1821" s="25" t="s">
        <v>49</v>
      </c>
      <c r="B1821" s="25" t="str">
        <f>INDEX(About!G:G,MATCH(A1821,About!F:F,0))</f>
        <v>IL</v>
      </c>
      <c r="C1821" s="25" t="s">
        <v>643</v>
      </c>
      <c r="D1821" s="25" t="b">
        <f t="shared" si="28"/>
        <v>0</v>
      </c>
      <c r="E1821" s="25" t="s">
        <v>689</v>
      </c>
      <c r="F1821" s="11"/>
      <c r="G1821" s="12" t="s">
        <v>51</v>
      </c>
      <c r="H1821" s="13">
        <v>101.85080116496114</v>
      </c>
    </row>
    <row r="1822" spans="1:8" x14ac:dyDescent="0.2">
      <c r="A1822" s="25" t="s">
        <v>52</v>
      </c>
      <c r="B1822" s="25" t="str">
        <f>INDEX(About!G:G,MATCH(A1822,About!F:F,0))</f>
        <v>IN</v>
      </c>
      <c r="C1822" s="25" t="s">
        <v>643</v>
      </c>
      <c r="D1822" s="25" t="b">
        <f t="shared" si="28"/>
        <v>0</v>
      </c>
      <c r="E1822" s="25" t="s">
        <v>689</v>
      </c>
      <c r="F1822" s="11"/>
      <c r="G1822" s="12" t="s">
        <v>53</v>
      </c>
      <c r="H1822" s="13">
        <v>0</v>
      </c>
    </row>
    <row r="1823" spans="1:8" x14ac:dyDescent="0.2">
      <c r="A1823" s="25" t="s">
        <v>49</v>
      </c>
      <c r="B1823" s="25" t="str">
        <f>INDEX(About!G:G,MATCH(A1823,About!F:F,0))</f>
        <v>IL</v>
      </c>
      <c r="C1823" s="25" t="s">
        <v>643</v>
      </c>
      <c r="D1823" s="25" t="b">
        <f t="shared" si="28"/>
        <v>0</v>
      </c>
      <c r="E1823" s="25" t="s">
        <v>689</v>
      </c>
      <c r="F1823" s="11"/>
      <c r="G1823" s="12" t="s">
        <v>54</v>
      </c>
      <c r="H1823" s="13">
        <v>0</v>
      </c>
    </row>
    <row r="1824" spans="1:8" x14ac:dyDescent="0.2">
      <c r="A1824" s="25" t="s">
        <v>52</v>
      </c>
      <c r="B1824" s="25" t="str">
        <f>INDEX(About!G:G,MATCH(A1824,About!F:F,0))</f>
        <v>IN</v>
      </c>
      <c r="C1824" s="25" t="s">
        <v>643</v>
      </c>
      <c r="D1824" s="25" t="b">
        <f t="shared" si="28"/>
        <v>0</v>
      </c>
      <c r="E1824" s="25" t="s">
        <v>689</v>
      </c>
      <c r="F1824" s="11"/>
      <c r="G1824" s="12" t="s">
        <v>55</v>
      </c>
      <c r="H1824" s="13">
        <v>0</v>
      </c>
    </row>
    <row r="1825" spans="1:8" x14ac:dyDescent="0.2">
      <c r="A1825" s="25" t="s">
        <v>52</v>
      </c>
      <c r="B1825" s="25" t="str">
        <f>INDEX(About!G:G,MATCH(A1825,About!F:F,0))</f>
        <v>IN</v>
      </c>
      <c r="C1825" s="25" t="s">
        <v>643</v>
      </c>
      <c r="D1825" s="25" t="b">
        <f t="shared" si="28"/>
        <v>0</v>
      </c>
      <c r="E1825" s="25" t="s">
        <v>689</v>
      </c>
      <c r="F1825" s="11"/>
      <c r="G1825" s="12" t="s">
        <v>56</v>
      </c>
      <c r="H1825" s="13">
        <v>105.25898543330629</v>
      </c>
    </row>
    <row r="1826" spans="1:8" x14ac:dyDescent="0.2">
      <c r="A1826" s="25" t="s">
        <v>57</v>
      </c>
      <c r="B1826" s="25" t="str">
        <f>INDEX(About!G:G,MATCH(A1826,About!F:F,0))</f>
        <v>KS</v>
      </c>
      <c r="C1826" s="25" t="s">
        <v>643</v>
      </c>
      <c r="D1826" s="25" t="b">
        <f t="shared" si="28"/>
        <v>0</v>
      </c>
      <c r="E1826" s="25" t="s">
        <v>689</v>
      </c>
      <c r="F1826" s="11"/>
      <c r="G1826" s="12" t="s">
        <v>58</v>
      </c>
      <c r="H1826" s="13">
        <v>91.817786192273914</v>
      </c>
    </row>
    <row r="1827" spans="1:8" x14ac:dyDescent="0.2">
      <c r="A1827" s="25" t="s">
        <v>57</v>
      </c>
      <c r="B1827" s="25" t="str">
        <f>INDEX(About!G:G,MATCH(A1827,About!F:F,0))</f>
        <v>KS</v>
      </c>
      <c r="C1827" s="25" t="s">
        <v>643</v>
      </c>
      <c r="D1827" s="25" t="b">
        <f t="shared" si="28"/>
        <v>0</v>
      </c>
      <c r="E1827" s="25" t="s">
        <v>689</v>
      </c>
      <c r="F1827" s="11"/>
      <c r="G1827" s="12" t="s">
        <v>59</v>
      </c>
      <c r="H1827" s="13">
        <v>89.216412438348684</v>
      </c>
    </row>
    <row r="1828" spans="1:8" x14ac:dyDescent="0.2">
      <c r="A1828" s="25" t="s">
        <v>57</v>
      </c>
      <c r="B1828" s="25" t="str">
        <f>INDEX(About!G:G,MATCH(A1828,About!F:F,0))</f>
        <v>KS</v>
      </c>
      <c r="C1828" s="25" t="s">
        <v>643</v>
      </c>
      <c r="D1828" s="25" t="b">
        <f t="shared" si="28"/>
        <v>0</v>
      </c>
      <c r="E1828" s="25" t="s">
        <v>689</v>
      </c>
      <c r="F1828" s="11"/>
      <c r="G1828" s="12" t="s">
        <v>60</v>
      </c>
      <c r="H1828" s="13">
        <v>96.336762325409751</v>
      </c>
    </row>
    <row r="1829" spans="1:8" x14ac:dyDescent="0.2">
      <c r="A1829" s="25" t="s">
        <v>57</v>
      </c>
      <c r="B1829" s="25" t="str">
        <f>INDEX(About!G:G,MATCH(A1829,About!F:F,0))</f>
        <v>KS</v>
      </c>
      <c r="C1829" s="25" t="s">
        <v>643</v>
      </c>
      <c r="D1829" s="25" t="b">
        <f t="shared" si="28"/>
        <v>0</v>
      </c>
      <c r="E1829" s="25" t="s">
        <v>689</v>
      </c>
      <c r="F1829" s="11"/>
      <c r="G1829" s="12" t="s">
        <v>61</v>
      </c>
      <c r="H1829" s="13">
        <v>76.530291064080828</v>
      </c>
    </row>
    <row r="1830" spans="1:8" x14ac:dyDescent="0.2">
      <c r="A1830" s="25" t="s">
        <v>57</v>
      </c>
      <c r="B1830" s="25" t="str">
        <f>INDEX(About!G:G,MATCH(A1830,About!F:F,0))</f>
        <v>KS</v>
      </c>
      <c r="C1830" s="25" t="s">
        <v>643</v>
      </c>
      <c r="D1830" s="25" t="b">
        <f t="shared" si="28"/>
        <v>0</v>
      </c>
      <c r="E1830" s="25" t="s">
        <v>689</v>
      </c>
      <c r="F1830" s="11"/>
      <c r="G1830" s="12" t="s">
        <v>62</v>
      </c>
      <c r="H1830" s="13">
        <v>95.607951637857312</v>
      </c>
    </row>
    <row r="1831" spans="1:8" x14ac:dyDescent="0.2">
      <c r="A1831" s="25" t="s">
        <v>57</v>
      </c>
      <c r="B1831" s="25" t="str">
        <f>INDEX(About!G:G,MATCH(A1831,About!F:F,0))</f>
        <v>KS</v>
      </c>
      <c r="C1831" s="25" t="s">
        <v>643</v>
      </c>
      <c r="D1831" s="25" t="b">
        <f t="shared" si="28"/>
        <v>0</v>
      </c>
      <c r="E1831" s="25" t="s">
        <v>689</v>
      </c>
      <c r="F1831" s="11"/>
      <c r="G1831" s="12" t="s">
        <v>63</v>
      </c>
      <c r="H1831" s="13">
        <v>76.906212396055025</v>
      </c>
    </row>
    <row r="1832" spans="1:8" x14ac:dyDescent="0.2">
      <c r="A1832" s="25" t="s">
        <v>57</v>
      </c>
      <c r="B1832" s="25" t="str">
        <f>INDEX(About!G:G,MATCH(A1832,About!F:F,0))</f>
        <v>KS</v>
      </c>
      <c r="C1832" s="25" t="s">
        <v>643</v>
      </c>
      <c r="D1832" s="25" t="b">
        <f t="shared" si="28"/>
        <v>0</v>
      </c>
      <c r="E1832" s="25" t="s">
        <v>689</v>
      </c>
      <c r="F1832" s="11"/>
      <c r="G1832" s="12" t="s">
        <v>64</v>
      </c>
      <c r="H1832" s="13">
        <v>94.077778205632143</v>
      </c>
    </row>
    <row r="1833" spans="1:8" x14ac:dyDescent="0.2">
      <c r="A1833" s="25" t="s">
        <v>65</v>
      </c>
      <c r="B1833" s="25" t="str">
        <f>INDEX(About!G:G,MATCH(A1833,About!F:F,0))</f>
        <v>KY</v>
      </c>
      <c r="C1833" s="25" t="s">
        <v>643</v>
      </c>
      <c r="D1833" s="25" t="b">
        <f t="shared" si="28"/>
        <v>0</v>
      </c>
      <c r="E1833" s="25" t="s">
        <v>689</v>
      </c>
      <c r="F1833" s="11"/>
      <c r="G1833" s="12" t="s">
        <v>66</v>
      </c>
      <c r="H1833" s="13">
        <v>0</v>
      </c>
    </row>
    <row r="1834" spans="1:8" x14ac:dyDescent="0.2">
      <c r="A1834" s="25" t="s">
        <v>65</v>
      </c>
      <c r="B1834" s="25" t="str">
        <f>INDEX(About!G:G,MATCH(A1834,About!F:F,0))</f>
        <v>KY</v>
      </c>
      <c r="C1834" s="25" t="s">
        <v>643</v>
      </c>
      <c r="D1834" s="25" t="b">
        <f t="shared" si="28"/>
        <v>0</v>
      </c>
      <c r="E1834" s="25" t="s">
        <v>689</v>
      </c>
      <c r="F1834" s="11"/>
      <c r="G1834" s="12" t="s">
        <v>67</v>
      </c>
      <c r="H1834" s="13">
        <v>0</v>
      </c>
    </row>
    <row r="1835" spans="1:8" x14ac:dyDescent="0.2">
      <c r="A1835" s="25" t="s">
        <v>49</v>
      </c>
      <c r="B1835" s="25" t="str">
        <f>INDEX(About!G:G,MATCH(A1835,About!F:F,0))</f>
        <v>IL</v>
      </c>
      <c r="C1835" s="25" t="s">
        <v>643</v>
      </c>
      <c r="D1835" s="25" t="b">
        <f t="shared" si="28"/>
        <v>0</v>
      </c>
      <c r="E1835" s="25" t="s">
        <v>689</v>
      </c>
      <c r="F1835" s="11"/>
      <c r="G1835" s="12" t="s">
        <v>68</v>
      </c>
      <c r="H1835" s="13">
        <v>0</v>
      </c>
    </row>
    <row r="1836" spans="1:8" x14ac:dyDescent="0.2">
      <c r="A1836" s="25" t="s">
        <v>65</v>
      </c>
      <c r="B1836" s="25" t="str">
        <f>INDEX(About!G:G,MATCH(A1836,About!F:F,0))</f>
        <v>KY</v>
      </c>
      <c r="C1836" s="25" t="s">
        <v>643</v>
      </c>
      <c r="D1836" s="25" t="b">
        <f t="shared" si="28"/>
        <v>0</v>
      </c>
      <c r="E1836" s="25" t="s">
        <v>689</v>
      </c>
      <c r="F1836" s="11"/>
      <c r="G1836" s="12" t="s">
        <v>69</v>
      </c>
      <c r="H1836" s="13">
        <v>0</v>
      </c>
    </row>
    <row r="1837" spans="1:8" x14ac:dyDescent="0.2">
      <c r="A1837" s="25" t="s">
        <v>70</v>
      </c>
      <c r="B1837" s="25" t="str">
        <f>INDEX(About!G:G,MATCH(A1837,About!F:F,0))</f>
        <v>LA</v>
      </c>
      <c r="C1837" s="25" t="s">
        <v>643</v>
      </c>
      <c r="D1837" s="25" t="b">
        <f t="shared" si="28"/>
        <v>0</v>
      </c>
      <c r="E1837" s="25" t="s">
        <v>689</v>
      </c>
      <c r="F1837" s="11"/>
      <c r="G1837" s="12" t="s">
        <v>71</v>
      </c>
      <c r="H1837" s="13">
        <v>0</v>
      </c>
    </row>
    <row r="1838" spans="1:8" x14ac:dyDescent="0.2">
      <c r="A1838" s="25" t="s">
        <v>70</v>
      </c>
      <c r="B1838" s="25" t="str">
        <f>INDEX(About!G:G,MATCH(A1838,About!F:F,0))</f>
        <v>LA</v>
      </c>
      <c r="C1838" s="25" t="s">
        <v>643</v>
      </c>
      <c r="D1838" s="25" t="b">
        <f t="shared" si="28"/>
        <v>0</v>
      </c>
      <c r="E1838" s="25" t="s">
        <v>689</v>
      </c>
      <c r="F1838" s="11"/>
      <c r="G1838" s="12" t="s">
        <v>72</v>
      </c>
      <c r="H1838" s="13">
        <v>0</v>
      </c>
    </row>
    <row r="1839" spans="1:8" x14ac:dyDescent="0.2">
      <c r="A1839" s="25" t="s">
        <v>70</v>
      </c>
      <c r="B1839" s="25" t="str">
        <f>INDEX(About!G:G,MATCH(A1839,About!F:F,0))</f>
        <v>LA</v>
      </c>
      <c r="C1839" s="25" t="s">
        <v>643</v>
      </c>
      <c r="D1839" s="25" t="b">
        <f t="shared" si="28"/>
        <v>0</v>
      </c>
      <c r="E1839" s="25" t="s">
        <v>689</v>
      </c>
      <c r="F1839" s="11"/>
      <c r="G1839" s="12" t="s">
        <v>73</v>
      </c>
      <c r="H1839" s="13">
        <v>0</v>
      </c>
    </row>
    <row r="1840" spans="1:8" x14ac:dyDescent="0.2">
      <c r="A1840" s="25" t="s">
        <v>70</v>
      </c>
      <c r="B1840" s="25" t="str">
        <f>INDEX(About!G:G,MATCH(A1840,About!F:F,0))</f>
        <v>LA</v>
      </c>
      <c r="C1840" s="25" t="s">
        <v>643</v>
      </c>
      <c r="D1840" s="25" t="b">
        <f t="shared" si="28"/>
        <v>0</v>
      </c>
      <c r="E1840" s="25" t="s">
        <v>689</v>
      </c>
      <c r="F1840" s="11"/>
      <c r="G1840" s="12" t="s">
        <v>74</v>
      </c>
      <c r="H1840" s="13">
        <v>0</v>
      </c>
    </row>
    <row r="1841" spans="1:8" x14ac:dyDescent="0.2">
      <c r="A1841" s="25" t="s">
        <v>75</v>
      </c>
      <c r="B1841" s="25" t="str">
        <f>INDEX(About!G:G,MATCH(A1841,About!F:F,0))</f>
        <v>MD</v>
      </c>
      <c r="C1841" s="25" t="s">
        <v>643</v>
      </c>
      <c r="D1841" s="25" t="b">
        <f t="shared" si="28"/>
        <v>0</v>
      </c>
      <c r="E1841" s="25" t="s">
        <v>689</v>
      </c>
      <c r="F1841" s="11"/>
      <c r="G1841" s="12" t="s">
        <v>76</v>
      </c>
      <c r="H1841" s="13">
        <v>0</v>
      </c>
    </row>
    <row r="1842" spans="1:8" x14ac:dyDescent="0.2">
      <c r="A1842" s="25" t="s">
        <v>75</v>
      </c>
      <c r="B1842" s="25" t="str">
        <f>INDEX(About!G:G,MATCH(A1842,About!F:F,0))</f>
        <v>MD</v>
      </c>
      <c r="C1842" s="25" t="s">
        <v>643</v>
      </c>
      <c r="D1842" s="25" t="b">
        <f t="shared" si="28"/>
        <v>0</v>
      </c>
      <c r="E1842" s="25" t="s">
        <v>689</v>
      </c>
      <c r="F1842" s="11"/>
      <c r="G1842" s="12" t="s">
        <v>77</v>
      </c>
      <c r="H1842" s="13">
        <v>0</v>
      </c>
    </row>
    <row r="1843" spans="1:8" x14ac:dyDescent="0.2">
      <c r="A1843" s="25" t="s">
        <v>78</v>
      </c>
      <c r="B1843" s="25" t="str">
        <f>INDEX(About!G:G,MATCH(A1843,About!F:F,0))</f>
        <v>MI</v>
      </c>
      <c r="C1843" s="25" t="s">
        <v>643</v>
      </c>
      <c r="D1843" s="25" t="b">
        <f t="shared" si="28"/>
        <v>0</v>
      </c>
      <c r="E1843" s="25" t="s">
        <v>689</v>
      </c>
      <c r="F1843" s="11"/>
      <c r="G1843" s="12" t="s">
        <v>79</v>
      </c>
      <c r="H1843" s="13">
        <v>111.39634328280439</v>
      </c>
    </row>
    <row r="1844" spans="1:8" x14ac:dyDescent="0.2">
      <c r="A1844" s="25" t="s">
        <v>80</v>
      </c>
      <c r="B1844" s="25" t="str">
        <f>INDEX(About!G:G,MATCH(A1844,About!F:F,0))</f>
        <v>MS</v>
      </c>
      <c r="C1844" s="25" t="s">
        <v>643</v>
      </c>
      <c r="D1844" s="25" t="b">
        <f t="shared" si="28"/>
        <v>0</v>
      </c>
      <c r="E1844" s="25" t="s">
        <v>689</v>
      </c>
      <c r="F1844" s="11"/>
      <c r="G1844" s="12" t="s">
        <v>81</v>
      </c>
      <c r="H1844" s="13">
        <v>0</v>
      </c>
    </row>
    <row r="1845" spans="1:8" x14ac:dyDescent="0.2">
      <c r="A1845" s="25" t="s">
        <v>80</v>
      </c>
      <c r="B1845" s="25" t="str">
        <f>INDEX(About!G:G,MATCH(A1845,About!F:F,0))</f>
        <v>MS</v>
      </c>
      <c r="C1845" s="25" t="s">
        <v>643</v>
      </c>
      <c r="D1845" s="25" t="b">
        <f t="shared" si="28"/>
        <v>0</v>
      </c>
      <c r="E1845" s="25" t="s">
        <v>689</v>
      </c>
      <c r="F1845" s="11"/>
      <c r="G1845" s="12" t="s">
        <v>82</v>
      </c>
      <c r="H1845" s="13">
        <v>0</v>
      </c>
    </row>
    <row r="1846" spans="1:8" x14ac:dyDescent="0.2">
      <c r="A1846" s="25" t="s">
        <v>80</v>
      </c>
      <c r="B1846" s="25" t="str">
        <f>INDEX(About!G:G,MATCH(A1846,About!F:F,0))</f>
        <v>MS</v>
      </c>
      <c r="C1846" s="25" t="s">
        <v>643</v>
      </c>
      <c r="D1846" s="25" t="b">
        <f t="shared" si="28"/>
        <v>0</v>
      </c>
      <c r="E1846" s="25" t="s">
        <v>689</v>
      </c>
      <c r="F1846" s="11"/>
      <c r="G1846" s="12" t="s">
        <v>83</v>
      </c>
      <c r="H1846" s="13">
        <v>0</v>
      </c>
    </row>
    <row r="1847" spans="1:8" x14ac:dyDescent="0.2">
      <c r="A1847" s="25" t="s">
        <v>80</v>
      </c>
      <c r="B1847" s="25" t="str">
        <f>INDEX(About!G:G,MATCH(A1847,About!F:F,0))</f>
        <v>MS</v>
      </c>
      <c r="C1847" s="25" t="s">
        <v>643</v>
      </c>
      <c r="D1847" s="25" t="b">
        <f t="shared" si="28"/>
        <v>0</v>
      </c>
      <c r="E1847" s="25" t="s">
        <v>689</v>
      </c>
      <c r="F1847" s="11"/>
      <c r="G1847" s="12" t="s">
        <v>84</v>
      </c>
      <c r="H1847" s="13">
        <v>0</v>
      </c>
    </row>
    <row r="1848" spans="1:8" x14ac:dyDescent="0.2">
      <c r="A1848" s="25" t="s">
        <v>80</v>
      </c>
      <c r="B1848" s="25" t="str">
        <f>INDEX(About!G:G,MATCH(A1848,About!F:F,0))</f>
        <v>MS</v>
      </c>
      <c r="C1848" s="25" t="s">
        <v>643</v>
      </c>
      <c r="D1848" s="25" t="b">
        <f t="shared" si="28"/>
        <v>0</v>
      </c>
      <c r="E1848" s="25" t="s">
        <v>689</v>
      </c>
      <c r="F1848" s="11"/>
      <c r="G1848" s="12" t="s">
        <v>85</v>
      </c>
      <c r="H1848" s="13">
        <v>0</v>
      </c>
    </row>
    <row r="1849" spans="1:8" x14ac:dyDescent="0.2">
      <c r="A1849" s="25" t="s">
        <v>80</v>
      </c>
      <c r="B1849" s="25" t="str">
        <f>INDEX(About!G:G,MATCH(A1849,About!F:F,0))</f>
        <v>MS</v>
      </c>
      <c r="C1849" s="25" t="s">
        <v>643</v>
      </c>
      <c r="D1849" s="25" t="b">
        <f t="shared" si="28"/>
        <v>0</v>
      </c>
      <c r="E1849" s="25" t="s">
        <v>689</v>
      </c>
      <c r="F1849" s="11"/>
      <c r="G1849" s="12" t="s">
        <v>86</v>
      </c>
      <c r="H1849" s="13">
        <v>0</v>
      </c>
    </row>
    <row r="1850" spans="1:8" x14ac:dyDescent="0.2">
      <c r="A1850" s="25" t="s">
        <v>87</v>
      </c>
      <c r="B1850" s="25" t="str">
        <f>INDEX(About!G:G,MATCH(A1850,About!F:F,0))</f>
        <v>MT</v>
      </c>
      <c r="C1850" s="25" t="s">
        <v>643</v>
      </c>
      <c r="D1850" s="25" t="b">
        <f t="shared" si="28"/>
        <v>1</v>
      </c>
      <c r="E1850" s="25" t="s">
        <v>689</v>
      </c>
      <c r="F1850" s="11"/>
      <c r="G1850" s="12" t="s">
        <v>88</v>
      </c>
      <c r="H1850" s="13">
        <v>71.065958057026691</v>
      </c>
    </row>
    <row r="1851" spans="1:8" x14ac:dyDescent="0.2">
      <c r="A1851" s="25" t="s">
        <v>87</v>
      </c>
      <c r="B1851" s="25" t="str">
        <f>INDEX(About!G:G,MATCH(A1851,About!F:F,0))</f>
        <v>MT</v>
      </c>
      <c r="C1851" s="25" t="s">
        <v>643</v>
      </c>
      <c r="D1851" s="25" t="b">
        <f t="shared" si="28"/>
        <v>1</v>
      </c>
      <c r="E1851" s="25" t="s">
        <v>689</v>
      </c>
      <c r="F1851" s="11"/>
      <c r="G1851" s="12" t="s">
        <v>89</v>
      </c>
      <c r="H1851" s="13">
        <v>63.649421360941787</v>
      </c>
    </row>
    <row r="1852" spans="1:8" x14ac:dyDescent="0.2">
      <c r="A1852" s="25" t="s">
        <v>87</v>
      </c>
      <c r="B1852" s="25" t="str">
        <f>INDEX(About!G:G,MATCH(A1852,About!F:F,0))</f>
        <v>MT</v>
      </c>
      <c r="C1852" s="25" t="s">
        <v>643</v>
      </c>
      <c r="D1852" s="25" t="b">
        <f t="shared" si="28"/>
        <v>1</v>
      </c>
      <c r="E1852" s="25" t="s">
        <v>689</v>
      </c>
      <c r="F1852" s="11"/>
      <c r="G1852" s="12" t="s">
        <v>90</v>
      </c>
      <c r="H1852" s="13">
        <v>84.771321868233812</v>
      </c>
    </row>
    <row r="1853" spans="1:8" x14ac:dyDescent="0.2">
      <c r="A1853" s="25" t="s">
        <v>87</v>
      </c>
      <c r="B1853" s="25" t="str">
        <f>INDEX(About!G:G,MATCH(A1853,About!F:F,0))</f>
        <v>MT</v>
      </c>
      <c r="C1853" s="25" t="s">
        <v>643</v>
      </c>
      <c r="D1853" s="25" t="b">
        <f t="shared" si="28"/>
        <v>1</v>
      </c>
      <c r="E1853" s="25" t="s">
        <v>689</v>
      </c>
      <c r="F1853" s="11"/>
      <c r="G1853" s="12" t="s">
        <v>91</v>
      </c>
      <c r="H1853" s="13">
        <v>92.686320403352042</v>
      </c>
    </row>
    <row r="1854" spans="1:8" x14ac:dyDescent="0.2">
      <c r="A1854" s="25" t="s">
        <v>87</v>
      </c>
      <c r="B1854" s="25" t="str">
        <f>INDEX(About!G:G,MATCH(A1854,About!F:F,0))</f>
        <v>MT</v>
      </c>
      <c r="C1854" s="25" t="s">
        <v>643</v>
      </c>
      <c r="D1854" s="25" t="b">
        <f t="shared" si="28"/>
        <v>1</v>
      </c>
      <c r="E1854" s="25" t="s">
        <v>689</v>
      </c>
      <c r="F1854" s="11"/>
      <c r="G1854" s="12" t="s">
        <v>92</v>
      </c>
      <c r="H1854" s="13">
        <v>44.285206878779299</v>
      </c>
    </row>
    <row r="1855" spans="1:8" x14ac:dyDescent="0.2">
      <c r="A1855" s="25" t="s">
        <v>87</v>
      </c>
      <c r="B1855" s="25" t="str">
        <f>INDEX(About!G:G,MATCH(A1855,About!F:F,0))</f>
        <v>MT</v>
      </c>
      <c r="C1855" s="25" t="s">
        <v>643</v>
      </c>
      <c r="D1855" s="25" t="b">
        <f t="shared" si="28"/>
        <v>1</v>
      </c>
      <c r="E1855" s="25" t="s">
        <v>689</v>
      </c>
      <c r="F1855" s="11"/>
      <c r="G1855" s="12" t="s">
        <v>93</v>
      </c>
      <c r="H1855" s="13">
        <v>82.529189164292504</v>
      </c>
    </row>
    <row r="1856" spans="1:8" x14ac:dyDescent="0.2">
      <c r="A1856" s="25" t="s">
        <v>87</v>
      </c>
      <c r="B1856" s="25" t="str">
        <f>INDEX(About!G:G,MATCH(A1856,About!F:F,0))</f>
        <v>MT</v>
      </c>
      <c r="C1856" s="25" t="s">
        <v>643</v>
      </c>
      <c r="D1856" s="25" t="b">
        <f t="shared" si="28"/>
        <v>1</v>
      </c>
      <c r="E1856" s="25" t="s">
        <v>689</v>
      </c>
      <c r="F1856" s="11"/>
      <c r="G1856" s="12" t="s">
        <v>94</v>
      </c>
      <c r="H1856" s="13">
        <v>44.682857217434567</v>
      </c>
    </row>
    <row r="1857" spans="1:8" x14ac:dyDescent="0.2">
      <c r="A1857" s="25" t="s">
        <v>95</v>
      </c>
      <c r="B1857" s="25" t="str">
        <f>INDEX(About!G:G,MATCH(A1857,About!F:F,0))</f>
        <v>NE</v>
      </c>
      <c r="C1857" s="25" t="s">
        <v>643</v>
      </c>
      <c r="D1857" s="25" t="b">
        <f t="shared" si="28"/>
        <v>0</v>
      </c>
      <c r="E1857" s="25" t="s">
        <v>689</v>
      </c>
      <c r="F1857" s="11"/>
      <c r="G1857" s="12" t="s">
        <v>96</v>
      </c>
      <c r="H1857" s="13">
        <v>56.626547959804448</v>
      </c>
    </row>
    <row r="1858" spans="1:8" x14ac:dyDescent="0.2">
      <c r="A1858" s="25" t="s">
        <v>95</v>
      </c>
      <c r="B1858" s="25" t="str">
        <f>INDEX(About!G:G,MATCH(A1858,About!F:F,0))</f>
        <v>NE</v>
      </c>
      <c r="C1858" s="25" t="s">
        <v>643</v>
      </c>
      <c r="D1858" s="25" t="b">
        <f t="shared" si="28"/>
        <v>0</v>
      </c>
      <c r="E1858" s="25" t="s">
        <v>689</v>
      </c>
      <c r="F1858" s="11"/>
      <c r="G1858" s="12" t="s">
        <v>97</v>
      </c>
      <c r="H1858" s="13">
        <v>58.73483639085245</v>
      </c>
    </row>
    <row r="1859" spans="1:8" x14ac:dyDescent="0.2">
      <c r="A1859" s="25" t="s">
        <v>651</v>
      </c>
      <c r="B1859" s="25" t="str">
        <f>INDEX(About!G:G,MATCH(A1859,About!F:F,0))</f>
        <v>NM</v>
      </c>
      <c r="C1859" s="25" t="s">
        <v>643</v>
      </c>
      <c r="D1859" s="25" t="b">
        <f t="shared" si="28"/>
        <v>0</v>
      </c>
      <c r="E1859" s="25" t="s">
        <v>689</v>
      </c>
      <c r="F1859" s="11"/>
      <c r="G1859" s="12" t="s">
        <v>98</v>
      </c>
      <c r="H1859" s="13">
        <v>0</v>
      </c>
    </row>
    <row r="1860" spans="1:8" x14ac:dyDescent="0.2">
      <c r="A1860" s="25" t="s">
        <v>651</v>
      </c>
      <c r="B1860" s="25" t="str">
        <f>INDEX(About!G:G,MATCH(A1860,About!F:F,0))</f>
        <v>NM</v>
      </c>
      <c r="C1860" s="25" t="s">
        <v>643</v>
      </c>
      <c r="D1860" s="25" t="b">
        <f t="shared" si="28"/>
        <v>0</v>
      </c>
      <c r="E1860" s="25" t="s">
        <v>689</v>
      </c>
      <c r="F1860" s="11"/>
      <c r="G1860" s="12" t="s">
        <v>99</v>
      </c>
      <c r="H1860" s="13">
        <v>109.35393494362383</v>
      </c>
    </row>
    <row r="1861" spans="1:8" x14ac:dyDescent="0.2">
      <c r="A1861" s="25" t="s">
        <v>651</v>
      </c>
      <c r="B1861" s="25" t="str">
        <f>INDEX(About!G:G,MATCH(A1861,About!F:F,0))</f>
        <v>NM</v>
      </c>
      <c r="C1861" s="25" t="s">
        <v>643</v>
      </c>
      <c r="D1861" s="25" t="b">
        <f t="shared" si="28"/>
        <v>0</v>
      </c>
      <c r="E1861" s="25" t="s">
        <v>689</v>
      </c>
      <c r="F1861" s="11"/>
      <c r="G1861" s="12" t="s">
        <v>100</v>
      </c>
      <c r="H1861" s="13">
        <v>0</v>
      </c>
    </row>
    <row r="1862" spans="1:8" x14ac:dyDescent="0.2">
      <c r="A1862" s="25" t="s">
        <v>651</v>
      </c>
      <c r="B1862" s="25" t="str">
        <f>INDEX(About!G:G,MATCH(A1862,About!F:F,0))</f>
        <v>NM</v>
      </c>
      <c r="C1862" s="25" t="s">
        <v>643</v>
      </c>
      <c r="D1862" s="25" t="b">
        <f t="shared" ref="D1862:D1925" si="29">C1862=B1862</f>
        <v>0</v>
      </c>
      <c r="E1862" s="25" t="s">
        <v>689</v>
      </c>
      <c r="F1862" s="11"/>
      <c r="G1862" s="12" t="s">
        <v>101</v>
      </c>
      <c r="H1862" s="13">
        <v>0</v>
      </c>
    </row>
    <row r="1863" spans="1:8" x14ac:dyDescent="0.2">
      <c r="A1863" s="25" t="s">
        <v>651</v>
      </c>
      <c r="B1863" s="25" t="str">
        <f>INDEX(About!G:G,MATCH(A1863,About!F:F,0))</f>
        <v>NM</v>
      </c>
      <c r="C1863" s="25" t="s">
        <v>643</v>
      </c>
      <c r="D1863" s="25" t="b">
        <f t="shared" si="29"/>
        <v>0</v>
      </c>
      <c r="E1863" s="25" t="s">
        <v>689</v>
      </c>
      <c r="F1863" s="11"/>
      <c r="G1863" s="12" t="s">
        <v>102</v>
      </c>
      <c r="H1863" s="13">
        <v>0</v>
      </c>
    </row>
    <row r="1864" spans="1:8" x14ac:dyDescent="0.2">
      <c r="A1864" s="25" t="s">
        <v>651</v>
      </c>
      <c r="B1864" s="25" t="str">
        <f>INDEX(About!G:G,MATCH(A1864,About!F:F,0))</f>
        <v>NM</v>
      </c>
      <c r="C1864" s="25" t="s">
        <v>643</v>
      </c>
      <c r="D1864" s="25" t="b">
        <f t="shared" si="29"/>
        <v>0</v>
      </c>
      <c r="E1864" s="25" t="s">
        <v>689</v>
      </c>
      <c r="F1864" s="11"/>
      <c r="G1864" s="12" t="s">
        <v>103</v>
      </c>
      <c r="H1864" s="13">
        <v>0</v>
      </c>
    </row>
    <row r="1865" spans="1:8" x14ac:dyDescent="0.2">
      <c r="A1865" s="25" t="s">
        <v>651</v>
      </c>
      <c r="B1865" s="25" t="str">
        <f>INDEX(About!G:G,MATCH(A1865,About!F:F,0))</f>
        <v>NM</v>
      </c>
      <c r="C1865" s="25" t="s">
        <v>643</v>
      </c>
      <c r="D1865" s="25" t="b">
        <f t="shared" si="29"/>
        <v>0</v>
      </c>
      <c r="E1865" s="25" t="s">
        <v>689</v>
      </c>
      <c r="F1865" s="11"/>
      <c r="G1865" s="12" t="s">
        <v>104</v>
      </c>
      <c r="H1865" s="13">
        <v>0</v>
      </c>
    </row>
    <row r="1866" spans="1:8" x14ac:dyDescent="0.2">
      <c r="A1866" s="25" t="s">
        <v>651</v>
      </c>
      <c r="B1866" s="25" t="str">
        <f>INDEX(About!G:G,MATCH(A1866,About!F:F,0))</f>
        <v>NM</v>
      </c>
      <c r="C1866" s="25" t="s">
        <v>643</v>
      </c>
      <c r="D1866" s="25" t="b">
        <f t="shared" si="29"/>
        <v>0</v>
      </c>
      <c r="E1866" s="25" t="s">
        <v>689</v>
      </c>
      <c r="F1866" s="11"/>
      <c r="G1866" s="12" t="s">
        <v>105</v>
      </c>
      <c r="H1866" s="13">
        <v>0</v>
      </c>
    </row>
    <row r="1867" spans="1:8" x14ac:dyDescent="0.2">
      <c r="A1867" s="25" t="s">
        <v>653</v>
      </c>
      <c r="B1867" s="25" t="str">
        <f>INDEX(About!G:G,MATCH(A1867,About!F:F,0))</f>
        <v>NY</v>
      </c>
      <c r="C1867" s="25" t="s">
        <v>643</v>
      </c>
      <c r="D1867" s="25" t="b">
        <f t="shared" si="29"/>
        <v>0</v>
      </c>
      <c r="E1867" s="25" t="s">
        <v>689</v>
      </c>
      <c r="F1867" s="11"/>
      <c r="G1867" s="12" t="s">
        <v>106</v>
      </c>
      <c r="H1867" s="13">
        <v>0</v>
      </c>
    </row>
    <row r="1868" spans="1:8" x14ac:dyDescent="0.2">
      <c r="A1868" s="25" t="s">
        <v>653</v>
      </c>
      <c r="B1868" s="25" t="str">
        <f>INDEX(About!G:G,MATCH(A1868,About!F:F,0))</f>
        <v>NY</v>
      </c>
      <c r="C1868" s="25" t="s">
        <v>643</v>
      </c>
      <c r="D1868" s="25" t="b">
        <f t="shared" si="29"/>
        <v>0</v>
      </c>
      <c r="E1868" s="25" t="s">
        <v>689</v>
      </c>
      <c r="F1868" s="11"/>
      <c r="G1868" s="12" t="s">
        <v>107</v>
      </c>
      <c r="H1868" s="13">
        <v>0</v>
      </c>
    </row>
    <row r="1869" spans="1:8" x14ac:dyDescent="0.2">
      <c r="A1869" s="25" t="s">
        <v>655</v>
      </c>
      <c r="B1869" s="25" t="str">
        <f>INDEX(About!G:G,MATCH(A1869,About!F:F,0))</f>
        <v>NC</v>
      </c>
      <c r="C1869" s="25" t="s">
        <v>643</v>
      </c>
      <c r="D1869" s="25" t="b">
        <f t="shared" si="29"/>
        <v>0</v>
      </c>
      <c r="E1869" s="25" t="s">
        <v>689</v>
      </c>
      <c r="F1869" s="11"/>
      <c r="G1869" s="12" t="s">
        <v>108</v>
      </c>
      <c r="H1869" s="13">
        <v>0</v>
      </c>
    </row>
    <row r="1870" spans="1:8" x14ac:dyDescent="0.2">
      <c r="A1870" s="25" t="s">
        <v>657</v>
      </c>
      <c r="B1870" s="25" t="str">
        <f>INDEX(About!G:G,MATCH(A1870,About!F:F,0))</f>
        <v>ND</v>
      </c>
      <c r="C1870" s="25" t="s">
        <v>643</v>
      </c>
      <c r="D1870" s="25" t="b">
        <f t="shared" si="29"/>
        <v>0</v>
      </c>
      <c r="E1870" s="25" t="s">
        <v>689</v>
      </c>
      <c r="F1870" s="11"/>
      <c r="G1870" s="12" t="s">
        <v>109</v>
      </c>
      <c r="H1870" s="13">
        <v>18.684522314312296</v>
      </c>
    </row>
    <row r="1871" spans="1:8" x14ac:dyDescent="0.2">
      <c r="A1871" s="25" t="s">
        <v>110</v>
      </c>
      <c r="B1871" s="25" t="str">
        <f>INDEX(About!G:G,MATCH(A1871,About!F:F,0))</f>
        <v>OH</v>
      </c>
      <c r="C1871" s="25" t="s">
        <v>643</v>
      </c>
      <c r="D1871" s="25" t="b">
        <f t="shared" si="29"/>
        <v>0</v>
      </c>
      <c r="E1871" s="25" t="s">
        <v>689</v>
      </c>
      <c r="F1871" s="11"/>
      <c r="G1871" s="12" t="s">
        <v>111</v>
      </c>
      <c r="H1871" s="13">
        <v>0</v>
      </c>
    </row>
    <row r="1872" spans="1:8" x14ac:dyDescent="0.2">
      <c r="A1872" s="25" t="s">
        <v>110</v>
      </c>
      <c r="B1872" s="25" t="str">
        <f>INDEX(About!G:G,MATCH(A1872,About!F:F,0))</f>
        <v>OH</v>
      </c>
      <c r="C1872" s="25" t="s">
        <v>643</v>
      </c>
      <c r="D1872" s="25" t="b">
        <f t="shared" si="29"/>
        <v>0</v>
      </c>
      <c r="E1872" s="25" t="s">
        <v>689</v>
      </c>
      <c r="F1872" s="11"/>
      <c r="G1872" s="12" t="s">
        <v>112</v>
      </c>
      <c r="H1872" s="13">
        <v>0</v>
      </c>
    </row>
    <row r="1873" spans="1:8" x14ac:dyDescent="0.2">
      <c r="A1873" s="25" t="s">
        <v>110</v>
      </c>
      <c r="B1873" s="25" t="str">
        <f>INDEX(About!G:G,MATCH(A1873,About!F:F,0))</f>
        <v>OH</v>
      </c>
      <c r="C1873" s="25" t="s">
        <v>643</v>
      </c>
      <c r="D1873" s="25" t="b">
        <f t="shared" si="29"/>
        <v>0</v>
      </c>
      <c r="E1873" s="25" t="s">
        <v>689</v>
      </c>
      <c r="F1873" s="11"/>
      <c r="G1873" s="12" t="s">
        <v>113</v>
      </c>
      <c r="H1873" s="13">
        <v>0</v>
      </c>
    </row>
    <row r="1874" spans="1:8" x14ac:dyDescent="0.2">
      <c r="A1874" s="25" t="s">
        <v>114</v>
      </c>
      <c r="B1874" s="25" t="str">
        <f>INDEX(About!G:G,MATCH(A1874,About!F:F,0))</f>
        <v>OK</v>
      </c>
      <c r="C1874" s="25" t="s">
        <v>643</v>
      </c>
      <c r="D1874" s="25" t="b">
        <f t="shared" si="29"/>
        <v>0</v>
      </c>
      <c r="E1874" s="25" t="s">
        <v>689</v>
      </c>
      <c r="F1874" s="11"/>
      <c r="G1874" s="12" t="s">
        <v>115</v>
      </c>
      <c r="H1874" s="13">
        <v>0</v>
      </c>
    </row>
    <row r="1875" spans="1:8" x14ac:dyDescent="0.2">
      <c r="A1875" s="25" t="s">
        <v>114</v>
      </c>
      <c r="B1875" s="25" t="str">
        <f>INDEX(About!G:G,MATCH(A1875,About!F:F,0))</f>
        <v>OK</v>
      </c>
      <c r="C1875" s="25" t="s">
        <v>643</v>
      </c>
      <c r="D1875" s="25" t="b">
        <f t="shared" si="29"/>
        <v>0</v>
      </c>
      <c r="E1875" s="25" t="s">
        <v>689</v>
      </c>
      <c r="F1875" s="11"/>
      <c r="G1875" s="12" t="s">
        <v>116</v>
      </c>
      <c r="H1875" s="13">
        <v>0</v>
      </c>
    </row>
    <row r="1876" spans="1:8" x14ac:dyDescent="0.2">
      <c r="A1876" s="25" t="s">
        <v>114</v>
      </c>
      <c r="B1876" s="25" t="str">
        <f>INDEX(About!G:G,MATCH(A1876,About!F:F,0))</f>
        <v>OK</v>
      </c>
      <c r="C1876" s="25" t="s">
        <v>643</v>
      </c>
      <c r="D1876" s="25" t="b">
        <f t="shared" si="29"/>
        <v>0</v>
      </c>
      <c r="E1876" s="25" t="s">
        <v>689</v>
      </c>
      <c r="F1876" s="11"/>
      <c r="G1876" s="12" t="s">
        <v>117</v>
      </c>
      <c r="H1876" s="13">
        <v>0</v>
      </c>
    </row>
    <row r="1877" spans="1:8" x14ac:dyDescent="0.2">
      <c r="A1877" s="25" t="s">
        <v>114</v>
      </c>
      <c r="B1877" s="25" t="str">
        <f>INDEX(About!G:G,MATCH(A1877,About!F:F,0))</f>
        <v>OK</v>
      </c>
      <c r="C1877" s="25" t="s">
        <v>643</v>
      </c>
      <c r="D1877" s="25" t="b">
        <f t="shared" si="29"/>
        <v>0</v>
      </c>
      <c r="E1877" s="25" t="s">
        <v>689</v>
      </c>
      <c r="F1877" s="11"/>
      <c r="G1877" s="12" t="s">
        <v>118</v>
      </c>
      <c r="H1877" s="13">
        <v>102.83905472816672</v>
      </c>
    </row>
    <row r="1878" spans="1:8" x14ac:dyDescent="0.2">
      <c r="A1878" s="25" t="s">
        <v>114</v>
      </c>
      <c r="B1878" s="25" t="str">
        <f>INDEX(About!G:G,MATCH(A1878,About!F:F,0))</f>
        <v>OK</v>
      </c>
      <c r="C1878" s="25" t="s">
        <v>643</v>
      </c>
      <c r="D1878" s="25" t="b">
        <f t="shared" si="29"/>
        <v>0</v>
      </c>
      <c r="E1878" s="25" t="s">
        <v>689</v>
      </c>
      <c r="F1878" s="11"/>
      <c r="G1878" s="12" t="s">
        <v>119</v>
      </c>
      <c r="H1878" s="13">
        <v>102.17073207133552</v>
      </c>
    </row>
    <row r="1879" spans="1:8" x14ac:dyDescent="0.2">
      <c r="A1879" s="25" t="s">
        <v>114</v>
      </c>
      <c r="B1879" s="25" t="str">
        <f>INDEX(About!G:G,MATCH(A1879,About!F:F,0))</f>
        <v>OK</v>
      </c>
      <c r="C1879" s="25" t="s">
        <v>643</v>
      </c>
      <c r="D1879" s="25" t="b">
        <f t="shared" si="29"/>
        <v>0</v>
      </c>
      <c r="E1879" s="25" t="s">
        <v>689</v>
      </c>
      <c r="F1879" s="11"/>
      <c r="G1879" s="12" t="s">
        <v>120</v>
      </c>
      <c r="H1879" s="13">
        <v>0</v>
      </c>
    </row>
    <row r="1880" spans="1:8" x14ac:dyDescent="0.2">
      <c r="A1880" s="25" t="s">
        <v>114</v>
      </c>
      <c r="B1880" s="25" t="str">
        <f>INDEX(About!G:G,MATCH(A1880,About!F:F,0))</f>
        <v>OK</v>
      </c>
      <c r="C1880" s="25" t="s">
        <v>643</v>
      </c>
      <c r="D1880" s="25" t="b">
        <f t="shared" si="29"/>
        <v>0</v>
      </c>
      <c r="E1880" s="25" t="s">
        <v>689</v>
      </c>
      <c r="F1880" s="11"/>
      <c r="G1880" s="12" t="s">
        <v>121</v>
      </c>
      <c r="H1880" s="13">
        <v>107.97948618289698</v>
      </c>
    </row>
    <row r="1881" spans="1:8" x14ac:dyDescent="0.2">
      <c r="A1881" s="25" t="s">
        <v>114</v>
      </c>
      <c r="B1881" s="25" t="str">
        <f>INDEX(About!G:G,MATCH(A1881,About!F:F,0))</f>
        <v>OK</v>
      </c>
      <c r="C1881" s="25" t="s">
        <v>643</v>
      </c>
      <c r="D1881" s="25" t="b">
        <f t="shared" si="29"/>
        <v>0</v>
      </c>
      <c r="E1881" s="25" t="s">
        <v>689</v>
      </c>
      <c r="F1881" s="11"/>
      <c r="G1881" s="12" t="s">
        <v>122</v>
      </c>
      <c r="H1881" s="13">
        <v>100.68611137027186</v>
      </c>
    </row>
    <row r="1882" spans="1:8" x14ac:dyDescent="0.2">
      <c r="A1882" s="25" t="s">
        <v>114</v>
      </c>
      <c r="B1882" s="25" t="str">
        <f>INDEX(About!G:G,MATCH(A1882,About!F:F,0))</f>
        <v>OK</v>
      </c>
      <c r="C1882" s="25" t="s">
        <v>643</v>
      </c>
      <c r="D1882" s="25" t="b">
        <f t="shared" si="29"/>
        <v>0</v>
      </c>
      <c r="E1882" s="25" t="s">
        <v>689</v>
      </c>
      <c r="F1882" s="11"/>
      <c r="G1882" s="12" t="s">
        <v>123</v>
      </c>
      <c r="H1882" s="13">
        <v>0</v>
      </c>
    </row>
    <row r="1883" spans="1:8" x14ac:dyDescent="0.2">
      <c r="A1883" s="25" t="s">
        <v>124</v>
      </c>
      <c r="B1883" s="25" t="str">
        <f>INDEX(About!G:G,MATCH(A1883,About!F:F,0))</f>
        <v>OR</v>
      </c>
      <c r="C1883" s="25" t="s">
        <v>643</v>
      </c>
      <c r="D1883" s="25" t="b">
        <f t="shared" si="29"/>
        <v>0</v>
      </c>
      <c r="E1883" s="25" t="s">
        <v>689</v>
      </c>
      <c r="F1883" s="11"/>
      <c r="G1883" s="12" t="s">
        <v>125</v>
      </c>
      <c r="H1883" s="13">
        <v>0</v>
      </c>
    </row>
    <row r="1884" spans="1:8" x14ac:dyDescent="0.2">
      <c r="A1884" s="25" t="s">
        <v>124</v>
      </c>
      <c r="B1884" s="25" t="str">
        <f>INDEX(About!G:G,MATCH(A1884,About!F:F,0))</f>
        <v>OR</v>
      </c>
      <c r="C1884" s="25" t="s">
        <v>643</v>
      </c>
      <c r="D1884" s="25" t="b">
        <f t="shared" si="29"/>
        <v>0</v>
      </c>
      <c r="E1884" s="25" t="s">
        <v>689</v>
      </c>
      <c r="F1884" s="11"/>
      <c r="G1884" s="12" t="s">
        <v>126</v>
      </c>
      <c r="H1884" s="13">
        <v>0</v>
      </c>
    </row>
    <row r="1885" spans="1:8" x14ac:dyDescent="0.2">
      <c r="A1885" s="25" t="s">
        <v>127</v>
      </c>
      <c r="B1885" s="25" t="str">
        <f>INDEX(About!G:G,MATCH(A1885,About!F:F,0))</f>
        <v>PA</v>
      </c>
      <c r="C1885" s="25" t="s">
        <v>643</v>
      </c>
      <c r="D1885" s="25" t="b">
        <f t="shared" si="29"/>
        <v>0</v>
      </c>
      <c r="E1885" s="25" t="s">
        <v>689</v>
      </c>
      <c r="F1885" s="11"/>
      <c r="G1885" s="12" t="s">
        <v>128</v>
      </c>
      <c r="H1885" s="13">
        <v>0</v>
      </c>
    </row>
    <row r="1886" spans="1:8" x14ac:dyDescent="0.2">
      <c r="A1886" s="25" t="s">
        <v>665</v>
      </c>
      <c r="B1886" s="25" t="str">
        <f>INDEX(About!G:G,MATCH(A1886,About!F:F,0))</f>
        <v>SC</v>
      </c>
      <c r="C1886" s="25" t="s">
        <v>643</v>
      </c>
      <c r="D1886" s="25" t="b">
        <f t="shared" si="29"/>
        <v>0</v>
      </c>
      <c r="E1886" s="25" t="s">
        <v>689</v>
      </c>
      <c r="F1886" s="11"/>
      <c r="G1886" s="12" t="s">
        <v>129</v>
      </c>
      <c r="H1886" s="13">
        <v>0</v>
      </c>
    </row>
    <row r="1887" spans="1:8" x14ac:dyDescent="0.2">
      <c r="A1887" s="25" t="s">
        <v>665</v>
      </c>
      <c r="B1887" s="25" t="str">
        <f>INDEX(About!G:G,MATCH(A1887,About!F:F,0))</f>
        <v>SC</v>
      </c>
      <c r="C1887" s="25" t="s">
        <v>643</v>
      </c>
      <c r="D1887" s="25" t="b">
        <f t="shared" si="29"/>
        <v>0</v>
      </c>
      <c r="E1887" s="25" t="s">
        <v>689</v>
      </c>
      <c r="F1887" s="11"/>
      <c r="G1887" s="12" t="s">
        <v>130</v>
      </c>
      <c r="H1887" s="13">
        <v>0</v>
      </c>
    </row>
    <row r="1888" spans="1:8" x14ac:dyDescent="0.2">
      <c r="A1888" s="25" t="s">
        <v>667</v>
      </c>
      <c r="B1888" s="25" t="str">
        <f>INDEX(About!G:G,MATCH(A1888,About!F:F,0))</f>
        <v>SD</v>
      </c>
      <c r="C1888" s="25" t="s">
        <v>643</v>
      </c>
      <c r="D1888" s="25" t="b">
        <f t="shared" si="29"/>
        <v>0</v>
      </c>
      <c r="E1888" s="25" t="s">
        <v>689</v>
      </c>
      <c r="F1888" s="11"/>
      <c r="G1888" s="12" t="s">
        <v>131</v>
      </c>
      <c r="H1888" s="13">
        <v>46.044059802034894</v>
      </c>
    </row>
    <row r="1889" spans="1:8" x14ac:dyDescent="0.2">
      <c r="A1889" s="25" t="s">
        <v>667</v>
      </c>
      <c r="B1889" s="25" t="str">
        <f>INDEX(About!G:G,MATCH(A1889,About!F:F,0))</f>
        <v>SD</v>
      </c>
      <c r="C1889" s="25" t="s">
        <v>643</v>
      </c>
      <c r="D1889" s="25" t="b">
        <f t="shared" si="29"/>
        <v>0</v>
      </c>
      <c r="E1889" s="25" t="s">
        <v>689</v>
      </c>
      <c r="F1889" s="11"/>
      <c r="G1889" s="12" t="s">
        <v>132</v>
      </c>
      <c r="H1889" s="13">
        <v>22.502228627956221</v>
      </c>
    </row>
    <row r="1890" spans="1:8" x14ac:dyDescent="0.2">
      <c r="A1890" s="25" t="s">
        <v>133</v>
      </c>
      <c r="B1890" s="25" t="str">
        <f>INDEX(About!G:G,MATCH(A1890,About!F:F,0))</f>
        <v>TN</v>
      </c>
      <c r="C1890" s="25" t="s">
        <v>643</v>
      </c>
      <c r="D1890" s="25" t="b">
        <f t="shared" si="29"/>
        <v>0</v>
      </c>
      <c r="E1890" s="25" t="s">
        <v>689</v>
      </c>
      <c r="F1890" s="11"/>
      <c r="G1890" s="12" t="s">
        <v>134</v>
      </c>
      <c r="H1890" s="13">
        <v>0</v>
      </c>
    </row>
    <row r="1891" spans="1:8" x14ac:dyDescent="0.2">
      <c r="A1891" s="25" t="s">
        <v>133</v>
      </c>
      <c r="B1891" s="25" t="str">
        <f>INDEX(About!G:G,MATCH(A1891,About!F:F,0))</f>
        <v>TN</v>
      </c>
      <c r="C1891" s="25" t="s">
        <v>643</v>
      </c>
      <c r="D1891" s="25" t="b">
        <f t="shared" si="29"/>
        <v>0</v>
      </c>
      <c r="E1891" s="25" t="s">
        <v>689</v>
      </c>
      <c r="F1891" s="11"/>
      <c r="G1891" s="12" t="s">
        <v>135</v>
      </c>
      <c r="H1891" s="13">
        <v>0</v>
      </c>
    </row>
    <row r="1892" spans="1:8" x14ac:dyDescent="0.2">
      <c r="A1892" s="25" t="s">
        <v>133</v>
      </c>
      <c r="B1892" s="25" t="str">
        <f>INDEX(About!G:G,MATCH(A1892,About!F:F,0))</f>
        <v>TN</v>
      </c>
      <c r="C1892" s="25" t="s">
        <v>643</v>
      </c>
      <c r="D1892" s="25" t="b">
        <f t="shared" si="29"/>
        <v>0</v>
      </c>
      <c r="E1892" s="25" t="s">
        <v>689</v>
      </c>
      <c r="F1892" s="11"/>
      <c r="G1892" s="12" t="s">
        <v>136</v>
      </c>
      <c r="H1892" s="13">
        <v>0</v>
      </c>
    </row>
    <row r="1893" spans="1:8" x14ac:dyDescent="0.2">
      <c r="A1893" s="25" t="s">
        <v>137</v>
      </c>
      <c r="B1893" s="25" t="str">
        <f>INDEX(About!G:G,MATCH(A1893,About!F:F,0))</f>
        <v>TX</v>
      </c>
      <c r="C1893" s="25" t="s">
        <v>643</v>
      </c>
      <c r="D1893" s="25" t="b">
        <f t="shared" si="29"/>
        <v>0</v>
      </c>
      <c r="E1893" s="25" t="s">
        <v>689</v>
      </c>
      <c r="F1893" s="11"/>
      <c r="G1893" s="12" t="s">
        <v>138</v>
      </c>
      <c r="H1893" s="13">
        <v>0</v>
      </c>
    </row>
    <row r="1894" spans="1:8" x14ac:dyDescent="0.2">
      <c r="A1894" s="25" t="s">
        <v>137</v>
      </c>
      <c r="B1894" s="25" t="str">
        <f>INDEX(About!G:G,MATCH(A1894,About!F:F,0))</f>
        <v>TX</v>
      </c>
      <c r="C1894" s="25" t="s">
        <v>643</v>
      </c>
      <c r="D1894" s="25" t="b">
        <f t="shared" si="29"/>
        <v>0</v>
      </c>
      <c r="E1894" s="25" t="s">
        <v>689</v>
      </c>
      <c r="F1894" s="11"/>
      <c r="G1894" s="12" t="s">
        <v>139</v>
      </c>
      <c r="H1894" s="13">
        <v>0</v>
      </c>
    </row>
    <row r="1895" spans="1:8" x14ac:dyDescent="0.2">
      <c r="A1895" s="25" t="s">
        <v>137</v>
      </c>
      <c r="B1895" s="25" t="str">
        <f>INDEX(About!G:G,MATCH(A1895,About!F:F,0))</f>
        <v>TX</v>
      </c>
      <c r="C1895" s="25" t="s">
        <v>643</v>
      </c>
      <c r="D1895" s="25" t="b">
        <f t="shared" si="29"/>
        <v>0</v>
      </c>
      <c r="E1895" s="25" t="s">
        <v>689</v>
      </c>
      <c r="F1895" s="11"/>
      <c r="G1895" s="12" t="s">
        <v>140</v>
      </c>
      <c r="H1895" s="13">
        <v>0</v>
      </c>
    </row>
    <row r="1896" spans="1:8" x14ac:dyDescent="0.2">
      <c r="A1896" s="25" t="s">
        <v>137</v>
      </c>
      <c r="B1896" s="25" t="str">
        <f>INDEX(About!G:G,MATCH(A1896,About!F:F,0))</f>
        <v>TX</v>
      </c>
      <c r="C1896" s="25" t="s">
        <v>643</v>
      </c>
      <c r="D1896" s="25" t="b">
        <f t="shared" si="29"/>
        <v>0</v>
      </c>
      <c r="E1896" s="25" t="s">
        <v>689</v>
      </c>
      <c r="F1896" s="11"/>
      <c r="G1896" s="12" t="s">
        <v>141</v>
      </c>
      <c r="H1896" s="13">
        <v>0</v>
      </c>
    </row>
    <row r="1897" spans="1:8" x14ac:dyDescent="0.2">
      <c r="A1897" s="25" t="s">
        <v>137</v>
      </c>
      <c r="B1897" s="25" t="str">
        <f>INDEX(About!G:G,MATCH(A1897,About!F:F,0))</f>
        <v>TX</v>
      </c>
      <c r="C1897" s="25" t="s">
        <v>643</v>
      </c>
      <c r="D1897" s="25" t="b">
        <f t="shared" si="29"/>
        <v>0</v>
      </c>
      <c r="E1897" s="25" t="s">
        <v>689</v>
      </c>
      <c r="F1897" s="11"/>
      <c r="G1897" s="12" t="s">
        <v>142</v>
      </c>
      <c r="H1897" s="13">
        <v>0</v>
      </c>
    </row>
    <row r="1898" spans="1:8" x14ac:dyDescent="0.2">
      <c r="A1898" s="25" t="s">
        <v>137</v>
      </c>
      <c r="B1898" s="25" t="str">
        <f>INDEX(About!G:G,MATCH(A1898,About!F:F,0))</f>
        <v>TX</v>
      </c>
      <c r="C1898" s="25" t="s">
        <v>643</v>
      </c>
      <c r="D1898" s="25" t="b">
        <f t="shared" si="29"/>
        <v>0</v>
      </c>
      <c r="E1898" s="25" t="s">
        <v>689</v>
      </c>
      <c r="F1898" s="11"/>
      <c r="G1898" s="12" t="s">
        <v>143</v>
      </c>
      <c r="H1898" s="13">
        <v>0</v>
      </c>
    </row>
    <row r="1899" spans="1:8" x14ac:dyDescent="0.2">
      <c r="A1899" s="25" t="s">
        <v>137</v>
      </c>
      <c r="B1899" s="25" t="str">
        <f>INDEX(About!G:G,MATCH(A1899,About!F:F,0))</f>
        <v>TX</v>
      </c>
      <c r="C1899" s="25" t="s">
        <v>643</v>
      </c>
      <c r="D1899" s="25" t="b">
        <f t="shared" si="29"/>
        <v>0</v>
      </c>
      <c r="E1899" s="25" t="s">
        <v>689</v>
      </c>
      <c r="F1899" s="11"/>
      <c r="G1899" s="12" t="s">
        <v>144</v>
      </c>
      <c r="H1899" s="13">
        <v>0</v>
      </c>
    </row>
    <row r="1900" spans="1:8" x14ac:dyDescent="0.2">
      <c r="A1900" s="25" t="s">
        <v>137</v>
      </c>
      <c r="B1900" s="25" t="str">
        <f>INDEX(About!G:G,MATCH(A1900,About!F:F,0))</f>
        <v>TX</v>
      </c>
      <c r="C1900" s="25" t="s">
        <v>643</v>
      </c>
      <c r="D1900" s="25" t="b">
        <f t="shared" si="29"/>
        <v>0</v>
      </c>
      <c r="E1900" s="25" t="s">
        <v>689</v>
      </c>
      <c r="F1900" s="11"/>
      <c r="G1900" s="12" t="s">
        <v>145</v>
      </c>
      <c r="H1900" s="13">
        <v>0</v>
      </c>
    </row>
    <row r="1901" spans="1:8" x14ac:dyDescent="0.2">
      <c r="A1901" s="25" t="s">
        <v>114</v>
      </c>
      <c r="B1901" s="25" t="str">
        <f>INDEX(About!G:G,MATCH(A1901,About!F:F,0))</f>
        <v>OK</v>
      </c>
      <c r="C1901" s="25" t="s">
        <v>643</v>
      </c>
      <c r="D1901" s="25" t="b">
        <f t="shared" si="29"/>
        <v>0</v>
      </c>
      <c r="E1901" s="25" t="s">
        <v>689</v>
      </c>
      <c r="F1901" s="11"/>
      <c r="G1901" s="12" t="s">
        <v>146</v>
      </c>
      <c r="H1901" s="13">
        <v>0</v>
      </c>
    </row>
    <row r="1902" spans="1:8" x14ac:dyDescent="0.2">
      <c r="A1902" s="25" t="s">
        <v>147</v>
      </c>
      <c r="B1902" s="25" t="str">
        <f>INDEX(About!G:G,MATCH(A1902,About!F:F,0))</f>
        <v>UT</v>
      </c>
      <c r="C1902" s="25" t="s">
        <v>643</v>
      </c>
      <c r="D1902" s="25" t="b">
        <f t="shared" si="29"/>
        <v>0</v>
      </c>
      <c r="E1902" s="25" t="s">
        <v>689</v>
      </c>
      <c r="F1902" s="11"/>
      <c r="G1902" s="12" t="s">
        <v>148</v>
      </c>
      <c r="H1902" s="13">
        <v>0</v>
      </c>
    </row>
    <row r="1903" spans="1:8" x14ac:dyDescent="0.2">
      <c r="A1903" s="25" t="s">
        <v>147</v>
      </c>
      <c r="B1903" s="25" t="str">
        <f>INDEX(About!G:G,MATCH(A1903,About!F:F,0))</f>
        <v>UT</v>
      </c>
      <c r="C1903" s="25" t="s">
        <v>643</v>
      </c>
      <c r="D1903" s="25" t="b">
        <f t="shared" si="29"/>
        <v>0</v>
      </c>
      <c r="E1903" s="25" t="s">
        <v>689</v>
      </c>
      <c r="F1903" s="11"/>
      <c r="G1903" s="12" t="s">
        <v>149</v>
      </c>
      <c r="H1903" s="13">
        <v>103.01919622874073</v>
      </c>
    </row>
    <row r="1904" spans="1:8" x14ac:dyDescent="0.2">
      <c r="A1904" s="25" t="s">
        <v>147</v>
      </c>
      <c r="B1904" s="25" t="str">
        <f>INDEX(About!G:G,MATCH(A1904,About!F:F,0))</f>
        <v>UT</v>
      </c>
      <c r="C1904" s="25" t="s">
        <v>643</v>
      </c>
      <c r="D1904" s="25" t="b">
        <f t="shared" si="29"/>
        <v>0</v>
      </c>
      <c r="E1904" s="25" t="s">
        <v>689</v>
      </c>
      <c r="F1904" s="11"/>
      <c r="G1904" s="12" t="s">
        <v>150</v>
      </c>
      <c r="H1904" s="13">
        <v>98.008394449315219</v>
      </c>
    </row>
    <row r="1905" spans="1:8" x14ac:dyDescent="0.2">
      <c r="A1905" s="25" t="s">
        <v>147</v>
      </c>
      <c r="B1905" s="25" t="str">
        <f>INDEX(About!G:G,MATCH(A1905,About!F:F,0))</f>
        <v>UT</v>
      </c>
      <c r="C1905" s="25" t="s">
        <v>643</v>
      </c>
      <c r="D1905" s="25" t="b">
        <f t="shared" si="29"/>
        <v>0</v>
      </c>
      <c r="E1905" s="25" t="s">
        <v>689</v>
      </c>
      <c r="F1905" s="11"/>
      <c r="G1905" s="12" t="s">
        <v>151</v>
      </c>
      <c r="H1905" s="13">
        <v>0</v>
      </c>
    </row>
    <row r="1906" spans="1:8" x14ac:dyDescent="0.2">
      <c r="A1906" s="25" t="s">
        <v>147</v>
      </c>
      <c r="B1906" s="25" t="str">
        <f>INDEX(About!G:G,MATCH(A1906,About!F:F,0))</f>
        <v>UT</v>
      </c>
      <c r="C1906" s="25" t="s">
        <v>643</v>
      </c>
      <c r="D1906" s="25" t="b">
        <f t="shared" si="29"/>
        <v>0</v>
      </c>
      <c r="E1906" s="25" t="s">
        <v>689</v>
      </c>
      <c r="F1906" s="11"/>
      <c r="G1906" s="12" t="s">
        <v>152</v>
      </c>
      <c r="H1906" s="13">
        <v>0</v>
      </c>
    </row>
    <row r="1907" spans="1:8" x14ac:dyDescent="0.2">
      <c r="A1907" s="25" t="s">
        <v>147</v>
      </c>
      <c r="B1907" s="25" t="str">
        <f>INDEX(About!G:G,MATCH(A1907,About!F:F,0))</f>
        <v>UT</v>
      </c>
      <c r="C1907" s="25" t="s">
        <v>643</v>
      </c>
      <c r="D1907" s="25" t="b">
        <f t="shared" si="29"/>
        <v>0</v>
      </c>
      <c r="E1907" s="25" t="s">
        <v>689</v>
      </c>
      <c r="F1907" s="11"/>
      <c r="G1907" s="12" t="s">
        <v>153</v>
      </c>
      <c r="H1907" s="13">
        <v>100.38708805590605</v>
      </c>
    </row>
    <row r="1908" spans="1:8" x14ac:dyDescent="0.2">
      <c r="A1908" s="25" t="s">
        <v>147</v>
      </c>
      <c r="B1908" s="25" t="str">
        <f>INDEX(About!G:G,MATCH(A1908,About!F:F,0))</f>
        <v>UT</v>
      </c>
      <c r="C1908" s="25" t="s">
        <v>643</v>
      </c>
      <c r="D1908" s="25" t="b">
        <f t="shared" si="29"/>
        <v>0</v>
      </c>
      <c r="E1908" s="25" t="s">
        <v>689</v>
      </c>
      <c r="F1908" s="11"/>
      <c r="G1908" s="12" t="s">
        <v>154</v>
      </c>
      <c r="H1908" s="13">
        <v>0</v>
      </c>
    </row>
    <row r="1909" spans="1:8" x14ac:dyDescent="0.2">
      <c r="A1909" s="25" t="s">
        <v>147</v>
      </c>
      <c r="B1909" s="25" t="str">
        <f>INDEX(About!G:G,MATCH(A1909,About!F:F,0))</f>
        <v>UT</v>
      </c>
      <c r="C1909" s="25" t="s">
        <v>643</v>
      </c>
      <c r="D1909" s="25" t="b">
        <f t="shared" si="29"/>
        <v>0</v>
      </c>
      <c r="E1909" s="25" t="s">
        <v>689</v>
      </c>
      <c r="F1909" s="11"/>
      <c r="G1909" s="12" t="s">
        <v>155</v>
      </c>
      <c r="H1909" s="13">
        <v>104.1904517986618</v>
      </c>
    </row>
    <row r="1910" spans="1:8" x14ac:dyDescent="0.2">
      <c r="A1910" s="25" t="s">
        <v>156</v>
      </c>
      <c r="B1910" s="25" t="str">
        <f>INDEX(About!G:G,MATCH(A1910,About!F:F,0))</f>
        <v>VA</v>
      </c>
      <c r="C1910" s="25" t="s">
        <v>643</v>
      </c>
      <c r="D1910" s="25" t="b">
        <f t="shared" si="29"/>
        <v>0</v>
      </c>
      <c r="E1910" s="25" t="s">
        <v>689</v>
      </c>
      <c r="F1910" s="11"/>
      <c r="G1910" s="12" t="s">
        <v>157</v>
      </c>
      <c r="H1910" s="13">
        <v>0</v>
      </c>
    </row>
    <row r="1911" spans="1:8" x14ac:dyDescent="0.2">
      <c r="A1911" s="25" t="s">
        <v>156</v>
      </c>
      <c r="B1911" s="25" t="str">
        <f>INDEX(About!G:G,MATCH(A1911,About!F:F,0))</f>
        <v>VA</v>
      </c>
      <c r="C1911" s="25" t="s">
        <v>643</v>
      </c>
      <c r="D1911" s="25" t="b">
        <f t="shared" si="29"/>
        <v>0</v>
      </c>
      <c r="E1911" s="25" t="s">
        <v>689</v>
      </c>
      <c r="F1911" s="11"/>
      <c r="G1911" s="12" t="s">
        <v>158</v>
      </c>
      <c r="H1911" s="13">
        <v>0</v>
      </c>
    </row>
    <row r="1912" spans="1:8" x14ac:dyDescent="0.2">
      <c r="A1912" s="25" t="s">
        <v>159</v>
      </c>
      <c r="B1912" s="25" t="str">
        <f>INDEX(About!G:G,MATCH(A1912,About!F:F,0))</f>
        <v>WA</v>
      </c>
      <c r="C1912" s="25" t="s">
        <v>643</v>
      </c>
      <c r="D1912" s="25" t="b">
        <f t="shared" si="29"/>
        <v>0</v>
      </c>
      <c r="E1912" s="25" t="s">
        <v>689</v>
      </c>
      <c r="F1912" s="11"/>
      <c r="G1912" s="12" t="s">
        <v>160</v>
      </c>
      <c r="H1912" s="13">
        <v>0</v>
      </c>
    </row>
    <row r="1913" spans="1:8" x14ac:dyDescent="0.2">
      <c r="A1913" s="25" t="s">
        <v>159</v>
      </c>
      <c r="B1913" s="25" t="str">
        <f>INDEX(About!G:G,MATCH(A1913,About!F:F,0))</f>
        <v>WA</v>
      </c>
      <c r="C1913" s="25" t="s">
        <v>643</v>
      </c>
      <c r="D1913" s="25" t="b">
        <f t="shared" si="29"/>
        <v>0</v>
      </c>
      <c r="E1913" s="25" t="s">
        <v>689</v>
      </c>
      <c r="F1913" s="11"/>
      <c r="G1913" s="12" t="s">
        <v>161</v>
      </c>
      <c r="H1913" s="13">
        <v>0</v>
      </c>
    </row>
    <row r="1914" spans="1:8" x14ac:dyDescent="0.2">
      <c r="A1914" s="25" t="s">
        <v>156</v>
      </c>
      <c r="B1914" s="25" t="str">
        <f>INDEX(About!G:G,MATCH(A1914,About!F:F,0))</f>
        <v>VA</v>
      </c>
      <c r="C1914" s="25" t="s">
        <v>643</v>
      </c>
      <c r="D1914" s="25" t="b">
        <f t="shared" si="29"/>
        <v>0</v>
      </c>
      <c r="E1914" s="25" t="s">
        <v>689</v>
      </c>
      <c r="F1914" s="11"/>
      <c r="G1914" s="12" t="s">
        <v>162</v>
      </c>
      <c r="H1914" s="13">
        <v>0</v>
      </c>
    </row>
    <row r="1915" spans="1:8" x14ac:dyDescent="0.2">
      <c r="A1915" s="25" t="s">
        <v>156</v>
      </c>
      <c r="B1915" s="25" t="str">
        <f>INDEX(About!G:G,MATCH(A1915,About!F:F,0))</f>
        <v>VA</v>
      </c>
      <c r="C1915" s="25" t="s">
        <v>643</v>
      </c>
      <c r="D1915" s="25" t="b">
        <f t="shared" si="29"/>
        <v>0</v>
      </c>
      <c r="E1915" s="25" t="s">
        <v>689</v>
      </c>
      <c r="F1915" s="11"/>
      <c r="G1915" s="12" t="s">
        <v>163</v>
      </c>
      <c r="H1915" s="13">
        <v>0</v>
      </c>
    </row>
    <row r="1916" spans="1:8" x14ac:dyDescent="0.2">
      <c r="A1916" s="25" t="s">
        <v>164</v>
      </c>
      <c r="B1916" s="25" t="str">
        <f>INDEX(About!G:G,MATCH(A1916,About!F:F,0))</f>
        <v>WY</v>
      </c>
      <c r="C1916" s="25" t="s">
        <v>643</v>
      </c>
      <c r="D1916" s="25" t="b">
        <f t="shared" si="29"/>
        <v>0</v>
      </c>
      <c r="E1916" s="25" t="s">
        <v>689</v>
      </c>
      <c r="F1916" s="11"/>
      <c r="G1916" s="12" t="s">
        <v>165</v>
      </c>
      <c r="H1916" s="13">
        <v>69.366709970182441</v>
      </c>
    </row>
    <row r="1917" spans="1:8" x14ac:dyDescent="0.2">
      <c r="A1917" s="25" t="s">
        <v>164</v>
      </c>
      <c r="B1917" s="25" t="str">
        <f>INDEX(About!G:G,MATCH(A1917,About!F:F,0))</f>
        <v>WY</v>
      </c>
      <c r="C1917" s="25" t="s">
        <v>643</v>
      </c>
      <c r="D1917" s="25" t="b">
        <f t="shared" si="29"/>
        <v>0</v>
      </c>
      <c r="E1917" s="25" t="s">
        <v>689</v>
      </c>
      <c r="F1917" s="11"/>
      <c r="G1917" s="12" t="s">
        <v>166</v>
      </c>
      <c r="H1917" s="13">
        <v>95.736125548490591</v>
      </c>
    </row>
    <row r="1918" spans="1:8" x14ac:dyDescent="0.2">
      <c r="A1918" s="25" t="s">
        <v>164</v>
      </c>
      <c r="B1918" s="25" t="str">
        <f>INDEX(About!G:G,MATCH(A1918,About!F:F,0))</f>
        <v>WY</v>
      </c>
      <c r="C1918" s="25" t="s">
        <v>643</v>
      </c>
      <c r="D1918" s="25" t="b">
        <f t="shared" si="29"/>
        <v>0</v>
      </c>
      <c r="E1918" s="25" t="s">
        <v>689</v>
      </c>
      <c r="F1918" s="11"/>
      <c r="G1918" s="12" t="s">
        <v>167</v>
      </c>
      <c r="H1918" s="13">
        <v>63.220179009681807</v>
      </c>
    </row>
    <row r="1919" spans="1:8" x14ac:dyDescent="0.2">
      <c r="A1919" s="25" t="s">
        <v>164</v>
      </c>
      <c r="B1919" s="25" t="str">
        <f>INDEX(About!G:G,MATCH(A1919,About!F:F,0))</f>
        <v>WY</v>
      </c>
      <c r="C1919" s="25" t="s">
        <v>643</v>
      </c>
      <c r="D1919" s="25" t="b">
        <f t="shared" si="29"/>
        <v>0</v>
      </c>
      <c r="E1919" s="25" t="s">
        <v>689</v>
      </c>
      <c r="F1919" s="11"/>
      <c r="G1919" s="12" t="s">
        <v>168</v>
      </c>
      <c r="H1919" s="13">
        <v>84.372256463415724</v>
      </c>
    </row>
    <row r="1920" spans="1:8" x14ac:dyDescent="0.2">
      <c r="A1920" s="25" t="s">
        <v>164</v>
      </c>
      <c r="B1920" s="25" t="str">
        <f>INDEX(About!G:G,MATCH(A1920,About!F:F,0))</f>
        <v>WY</v>
      </c>
      <c r="C1920" s="25" t="s">
        <v>643</v>
      </c>
      <c r="D1920" s="25" t="b">
        <f t="shared" si="29"/>
        <v>0</v>
      </c>
      <c r="E1920" s="25" t="s">
        <v>689</v>
      </c>
      <c r="F1920" s="11"/>
      <c r="G1920" s="12" t="s">
        <v>169</v>
      </c>
      <c r="H1920" s="13">
        <v>52.593656837727849</v>
      </c>
    </row>
    <row r="1921" spans="1:8" x14ac:dyDescent="0.2">
      <c r="A1921" s="25" t="s">
        <v>164</v>
      </c>
      <c r="B1921" s="25" t="str">
        <f>INDEX(About!G:G,MATCH(A1921,About!F:F,0))</f>
        <v>WY</v>
      </c>
      <c r="C1921" s="25" t="s">
        <v>643</v>
      </c>
      <c r="D1921" s="25" t="b">
        <f t="shared" si="29"/>
        <v>0</v>
      </c>
      <c r="E1921" s="25" t="s">
        <v>689</v>
      </c>
      <c r="F1921" s="11"/>
      <c r="G1921" s="12" t="s">
        <v>170</v>
      </c>
      <c r="H1921" s="13">
        <v>94.036927211332667</v>
      </c>
    </row>
    <row r="1922" spans="1:8" x14ac:dyDescent="0.2">
      <c r="A1922" s="25" t="s">
        <v>164</v>
      </c>
      <c r="B1922" s="25" t="str">
        <f>INDEX(About!G:G,MATCH(A1922,About!F:F,0))</f>
        <v>WY</v>
      </c>
      <c r="C1922" s="25" t="s">
        <v>643</v>
      </c>
      <c r="D1922" s="25" t="b">
        <f t="shared" si="29"/>
        <v>0</v>
      </c>
      <c r="E1922" s="25" t="s">
        <v>689</v>
      </c>
      <c r="F1922" s="11"/>
      <c r="G1922" s="12" t="s">
        <v>171</v>
      </c>
      <c r="H1922" s="13">
        <v>70.839041720180887</v>
      </c>
    </row>
    <row r="1923" spans="1:8" x14ac:dyDescent="0.2">
      <c r="A1923" s="25" t="s">
        <v>159</v>
      </c>
      <c r="B1923" s="25" t="str">
        <f>INDEX(About!G:G,MATCH(A1923,About!F:F,0))</f>
        <v>WA</v>
      </c>
      <c r="C1923" s="25" t="s">
        <v>643</v>
      </c>
      <c r="D1923" s="25" t="b">
        <f t="shared" si="29"/>
        <v>0</v>
      </c>
      <c r="E1923" s="25" t="s">
        <v>689</v>
      </c>
      <c r="F1923" s="11"/>
      <c r="G1923" s="12" t="s">
        <v>172</v>
      </c>
      <c r="H1923" s="13">
        <v>0</v>
      </c>
    </row>
    <row r="1924" spans="1:8" x14ac:dyDescent="0.2">
      <c r="A1924" s="25" t="s">
        <v>159</v>
      </c>
      <c r="B1924" s="25" t="str">
        <f>INDEX(About!G:G,MATCH(A1924,About!F:F,0))</f>
        <v>WA</v>
      </c>
      <c r="C1924" s="25" t="s">
        <v>643</v>
      </c>
      <c r="D1924" s="25" t="b">
        <f t="shared" si="29"/>
        <v>0</v>
      </c>
      <c r="E1924" s="25" t="s">
        <v>689</v>
      </c>
      <c r="F1924" s="11"/>
      <c r="G1924" s="12" t="s">
        <v>173</v>
      </c>
      <c r="H1924" s="13">
        <v>0</v>
      </c>
    </row>
    <row r="1925" spans="1:8" x14ac:dyDescent="0.2">
      <c r="A1925" s="25" t="s">
        <v>124</v>
      </c>
      <c r="B1925" s="25" t="str">
        <f>INDEX(About!G:G,MATCH(A1925,About!F:F,0))</f>
        <v>OR</v>
      </c>
      <c r="C1925" s="25" t="s">
        <v>643</v>
      </c>
      <c r="D1925" s="25" t="b">
        <f t="shared" si="29"/>
        <v>0</v>
      </c>
      <c r="E1925" s="25" t="s">
        <v>689</v>
      </c>
      <c r="F1925" s="11"/>
      <c r="G1925" s="12" t="s">
        <v>174</v>
      </c>
      <c r="H1925" s="13">
        <v>0</v>
      </c>
    </row>
    <row r="1926" spans="1:8" x14ac:dyDescent="0.2">
      <c r="A1926" s="25" t="s">
        <v>19</v>
      </c>
      <c r="B1926" s="25" t="str">
        <f>INDEX(About!G:G,MATCH(A1926,About!F:F,0))</f>
        <v>CA</v>
      </c>
      <c r="C1926" s="25" t="s">
        <v>643</v>
      </c>
      <c r="D1926" s="25" t="b">
        <f t="shared" ref="D1926:D1989" si="30">C1926=B1926</f>
        <v>0</v>
      </c>
      <c r="E1926" s="25" t="s">
        <v>689</v>
      </c>
      <c r="F1926" s="11"/>
      <c r="G1926" s="12" t="s">
        <v>175</v>
      </c>
      <c r="H1926" s="13">
        <v>0</v>
      </c>
    </row>
    <row r="1927" spans="1:8" x14ac:dyDescent="0.2">
      <c r="A1927" s="25" t="s">
        <v>19</v>
      </c>
      <c r="B1927" s="25" t="str">
        <f>INDEX(About!G:G,MATCH(A1927,About!F:F,0))</f>
        <v>CA</v>
      </c>
      <c r="C1927" s="25" t="s">
        <v>643</v>
      </c>
      <c r="D1927" s="25" t="b">
        <f t="shared" si="30"/>
        <v>0</v>
      </c>
      <c r="E1927" s="25" t="s">
        <v>689</v>
      </c>
      <c r="F1927" s="11"/>
      <c r="G1927" s="12" t="s">
        <v>176</v>
      </c>
      <c r="H1927" s="13">
        <v>0</v>
      </c>
    </row>
    <row r="1928" spans="1:8" x14ac:dyDescent="0.2">
      <c r="A1928" s="25">
        <v>0</v>
      </c>
      <c r="B1928" s="25" t="e">
        <f>INDEX(About!G:G,MATCH(A1928,About!F:F,0))</f>
        <v>#N/A</v>
      </c>
      <c r="C1928" s="25" t="s">
        <v>643</v>
      </c>
      <c r="D1928" s="25" t="e">
        <f t="shared" si="30"/>
        <v>#N/A</v>
      </c>
      <c r="E1928" s="25" t="s">
        <v>689</v>
      </c>
      <c r="F1928" s="11"/>
      <c r="G1928" s="12" t="s">
        <v>178</v>
      </c>
      <c r="H1928" s="13">
        <v>0</v>
      </c>
    </row>
    <row r="1929" spans="1:8" x14ac:dyDescent="0.2">
      <c r="A1929" s="25">
        <v>0</v>
      </c>
      <c r="B1929" s="25" t="e">
        <f>INDEX(About!G:G,MATCH(A1929,About!F:F,0))</f>
        <v>#N/A</v>
      </c>
      <c r="C1929" s="25" t="s">
        <v>643</v>
      </c>
      <c r="D1929" s="25" t="e">
        <f t="shared" si="30"/>
        <v>#N/A</v>
      </c>
      <c r="E1929" s="25" t="s">
        <v>689</v>
      </c>
      <c r="F1929" s="11"/>
      <c r="G1929" s="12" t="s">
        <v>179</v>
      </c>
      <c r="H1929" s="13">
        <v>0</v>
      </c>
    </row>
    <row r="1930" spans="1:8" x14ac:dyDescent="0.2">
      <c r="A1930" s="25" t="s">
        <v>137</v>
      </c>
      <c r="B1930" s="25" t="str">
        <f>INDEX(About!G:G,MATCH(A1930,About!F:F,0))</f>
        <v>TX</v>
      </c>
      <c r="C1930" s="25" t="s">
        <v>643</v>
      </c>
      <c r="D1930" s="25" t="b">
        <f t="shared" si="30"/>
        <v>0</v>
      </c>
      <c r="E1930" s="25" t="s">
        <v>689</v>
      </c>
      <c r="F1930" s="11"/>
      <c r="G1930" s="12" t="s">
        <v>180</v>
      </c>
      <c r="H1930" s="13">
        <v>0</v>
      </c>
    </row>
    <row r="1931" spans="1:8" x14ac:dyDescent="0.2">
      <c r="A1931" s="25" t="s">
        <v>70</v>
      </c>
      <c r="B1931" s="25" t="str">
        <f>INDEX(About!G:G,MATCH(A1931,About!F:F,0))</f>
        <v>LA</v>
      </c>
      <c r="C1931" s="25" t="s">
        <v>643</v>
      </c>
      <c r="D1931" s="25" t="b">
        <f t="shared" si="30"/>
        <v>0</v>
      </c>
      <c r="E1931" s="25" t="s">
        <v>689</v>
      </c>
      <c r="F1931" s="11"/>
      <c r="G1931" s="12" t="s">
        <v>181</v>
      </c>
      <c r="H1931" s="13">
        <v>0</v>
      </c>
    </row>
    <row r="1932" spans="1:8" x14ac:dyDescent="0.2">
      <c r="A1932" s="25" t="s">
        <v>80</v>
      </c>
      <c r="B1932" s="25" t="str">
        <f>INDEX(About!G:G,MATCH(A1932,About!F:F,0))</f>
        <v>MS</v>
      </c>
      <c r="C1932" s="25" t="s">
        <v>643</v>
      </c>
      <c r="D1932" s="25" t="b">
        <f t="shared" si="30"/>
        <v>0</v>
      </c>
      <c r="E1932" s="25" t="s">
        <v>689</v>
      </c>
      <c r="F1932" s="11"/>
      <c r="G1932" s="12" t="s">
        <v>182</v>
      </c>
      <c r="H1932" s="13">
        <v>0</v>
      </c>
    </row>
    <row r="1933" spans="1:8" x14ac:dyDescent="0.2">
      <c r="A1933" s="25" t="s">
        <v>8</v>
      </c>
      <c r="B1933" s="25" t="str">
        <f>INDEX(About!G:G,MATCH(A1933,About!F:F,0))</f>
        <v>AL</v>
      </c>
      <c r="C1933" s="25" t="s">
        <v>643</v>
      </c>
      <c r="D1933" s="25" t="b">
        <f t="shared" si="30"/>
        <v>0</v>
      </c>
      <c r="E1933" s="25" t="s">
        <v>689</v>
      </c>
      <c r="F1933" s="11"/>
      <c r="G1933" s="12" t="s">
        <v>183</v>
      </c>
      <c r="H1933" s="13">
        <v>0</v>
      </c>
    </row>
    <row r="1934" spans="1:8" x14ac:dyDescent="0.2">
      <c r="A1934" s="25" t="s">
        <v>40</v>
      </c>
      <c r="B1934" s="25" t="str">
        <f>INDEX(About!G:G,MATCH(A1934,About!F:F,0))</f>
        <v>FL</v>
      </c>
      <c r="C1934" s="25" t="s">
        <v>643</v>
      </c>
      <c r="D1934" s="25" t="b">
        <f t="shared" si="30"/>
        <v>0</v>
      </c>
      <c r="E1934" s="25" t="s">
        <v>689</v>
      </c>
      <c r="F1934" s="11"/>
      <c r="G1934" s="12" t="s">
        <v>184</v>
      </c>
      <c r="H1934" s="13">
        <v>0</v>
      </c>
    </row>
    <row r="1935" spans="1:8" x14ac:dyDescent="0.2">
      <c r="A1935" s="25" t="s">
        <v>40</v>
      </c>
      <c r="B1935" s="25" t="str">
        <f>INDEX(About!G:G,MATCH(A1935,About!F:F,0))</f>
        <v>FL</v>
      </c>
      <c r="C1935" s="25" t="s">
        <v>643</v>
      </c>
      <c r="D1935" s="25" t="b">
        <f t="shared" si="30"/>
        <v>0</v>
      </c>
      <c r="E1935" s="25" t="s">
        <v>689</v>
      </c>
      <c r="F1935" s="11"/>
      <c r="G1935" s="12" t="s">
        <v>185</v>
      </c>
      <c r="H1935" s="13">
        <v>0</v>
      </c>
    </row>
    <row r="1936" spans="1:8" x14ac:dyDescent="0.2">
      <c r="A1936" s="25">
        <v>0</v>
      </c>
      <c r="B1936" s="25" t="e">
        <f>INDEX(About!G:G,MATCH(A1936,About!F:F,0))</f>
        <v>#N/A</v>
      </c>
      <c r="C1936" s="25" t="s">
        <v>643</v>
      </c>
      <c r="D1936" s="25" t="e">
        <f t="shared" si="30"/>
        <v>#N/A</v>
      </c>
      <c r="E1936" s="25" t="s">
        <v>689</v>
      </c>
      <c r="F1936" s="11"/>
      <c r="G1936" s="12" t="s">
        <v>186</v>
      </c>
      <c r="H1936" s="13">
        <v>0</v>
      </c>
    </row>
    <row r="1937" spans="1:8" x14ac:dyDescent="0.2">
      <c r="A1937" s="25">
        <v>0</v>
      </c>
      <c r="B1937" s="25" t="e">
        <f>INDEX(About!G:G,MATCH(A1937,About!F:F,0))</f>
        <v>#N/A</v>
      </c>
      <c r="C1937" s="25" t="s">
        <v>643</v>
      </c>
      <c r="D1937" s="25" t="e">
        <f t="shared" si="30"/>
        <v>#N/A</v>
      </c>
      <c r="E1937" s="25" t="s">
        <v>689</v>
      </c>
      <c r="F1937" s="11"/>
      <c r="G1937" s="12" t="s">
        <v>187</v>
      </c>
      <c r="H1937" s="13">
        <v>0</v>
      </c>
    </row>
    <row r="1938" spans="1:8" x14ac:dyDescent="0.2">
      <c r="A1938" s="25">
        <v>0</v>
      </c>
      <c r="B1938" s="25" t="e">
        <f>INDEX(About!G:G,MATCH(A1938,About!F:F,0))</f>
        <v>#N/A</v>
      </c>
      <c r="C1938" s="25" t="s">
        <v>643</v>
      </c>
      <c r="D1938" s="25" t="e">
        <f t="shared" si="30"/>
        <v>#N/A</v>
      </c>
      <c r="E1938" s="25" t="s">
        <v>689</v>
      </c>
      <c r="F1938" s="11"/>
      <c r="G1938" s="12" t="s">
        <v>188</v>
      </c>
      <c r="H1938" s="13">
        <v>0</v>
      </c>
    </row>
    <row r="1939" spans="1:8" x14ac:dyDescent="0.2">
      <c r="A1939" s="25">
        <v>0</v>
      </c>
      <c r="B1939" s="25" t="e">
        <f>INDEX(About!G:G,MATCH(A1939,About!F:F,0))</f>
        <v>#N/A</v>
      </c>
      <c r="C1939" s="25" t="s">
        <v>643</v>
      </c>
      <c r="D1939" s="25" t="e">
        <f t="shared" si="30"/>
        <v>#N/A</v>
      </c>
      <c r="E1939" s="25" t="s">
        <v>689</v>
      </c>
      <c r="F1939" s="11"/>
      <c r="G1939" s="12" t="s">
        <v>189</v>
      </c>
      <c r="H1939" s="13">
        <v>0</v>
      </c>
    </row>
    <row r="1940" spans="1:8" x14ac:dyDescent="0.2">
      <c r="A1940" s="25">
        <v>0</v>
      </c>
      <c r="B1940" s="25" t="e">
        <f>INDEX(About!G:G,MATCH(A1940,About!F:F,0))</f>
        <v>#N/A</v>
      </c>
      <c r="C1940" s="25" t="s">
        <v>643</v>
      </c>
      <c r="D1940" s="25" t="e">
        <f t="shared" si="30"/>
        <v>#N/A</v>
      </c>
      <c r="E1940" s="25" t="s">
        <v>689</v>
      </c>
      <c r="F1940" s="11"/>
      <c r="G1940" s="12" t="s">
        <v>190</v>
      </c>
      <c r="H1940" s="13">
        <v>0</v>
      </c>
    </row>
    <row r="1941" spans="1:8" x14ac:dyDescent="0.2">
      <c r="A1941" s="25">
        <v>0</v>
      </c>
      <c r="B1941" s="25" t="e">
        <f>INDEX(About!G:G,MATCH(A1941,About!F:F,0))</f>
        <v>#N/A</v>
      </c>
      <c r="C1941" s="25" t="s">
        <v>643</v>
      </c>
      <c r="D1941" s="25" t="e">
        <f t="shared" si="30"/>
        <v>#N/A</v>
      </c>
      <c r="E1941" s="25" t="s">
        <v>689</v>
      </c>
      <c r="F1941" s="11"/>
      <c r="G1941" s="12" t="s">
        <v>191</v>
      </c>
      <c r="H1941" s="13">
        <v>0</v>
      </c>
    </row>
    <row r="1942" spans="1:8" x14ac:dyDescent="0.2">
      <c r="A1942" s="25" t="s">
        <v>156</v>
      </c>
      <c r="B1942" s="25" t="str">
        <f>INDEX(About!G:G,MATCH(A1942,About!F:F,0))</f>
        <v>VA</v>
      </c>
      <c r="C1942" s="25" t="s">
        <v>643</v>
      </c>
      <c r="D1942" s="25" t="b">
        <f t="shared" si="30"/>
        <v>0</v>
      </c>
      <c r="E1942" s="25" t="s">
        <v>689</v>
      </c>
      <c r="F1942" s="11"/>
      <c r="G1942" s="12" t="s">
        <v>192</v>
      </c>
      <c r="H1942" s="13">
        <v>0</v>
      </c>
    </row>
    <row r="1943" spans="1:8" x14ac:dyDescent="0.2">
      <c r="A1943" s="25" t="s">
        <v>655</v>
      </c>
      <c r="B1943" s="25" t="str">
        <f>INDEX(About!G:G,MATCH(A1943,About!F:F,0))</f>
        <v>NC</v>
      </c>
      <c r="C1943" s="25" t="s">
        <v>643</v>
      </c>
      <c r="D1943" s="25" t="b">
        <f t="shared" si="30"/>
        <v>0</v>
      </c>
      <c r="E1943" s="25" t="s">
        <v>689</v>
      </c>
      <c r="F1943" s="11"/>
      <c r="G1943" s="12" t="s">
        <v>193</v>
      </c>
      <c r="H1943" s="13">
        <v>0</v>
      </c>
    </row>
    <row r="1944" spans="1:8" x14ac:dyDescent="0.2">
      <c r="A1944" s="25" t="s">
        <v>665</v>
      </c>
      <c r="B1944" s="25" t="str">
        <f>INDEX(About!G:G,MATCH(A1944,About!F:F,0))</f>
        <v>SC</v>
      </c>
      <c r="C1944" s="25" t="s">
        <v>643</v>
      </c>
      <c r="D1944" s="25" t="b">
        <f t="shared" si="30"/>
        <v>0</v>
      </c>
      <c r="E1944" s="25" t="s">
        <v>689</v>
      </c>
      <c r="F1944" s="11"/>
      <c r="G1944" s="12" t="s">
        <v>194</v>
      </c>
      <c r="H1944" s="13">
        <v>0</v>
      </c>
    </row>
    <row r="1945" spans="1:8" x14ac:dyDescent="0.2">
      <c r="A1945" s="25" t="s">
        <v>44</v>
      </c>
      <c r="B1945" s="25" t="str">
        <f>INDEX(About!G:G,MATCH(A1945,About!F:F,0))</f>
        <v>GA</v>
      </c>
      <c r="C1945" s="25" t="s">
        <v>643</v>
      </c>
      <c r="D1945" s="25" t="b">
        <f t="shared" si="30"/>
        <v>0</v>
      </c>
      <c r="E1945" s="25" t="s">
        <v>689</v>
      </c>
      <c r="F1945" s="11"/>
      <c r="G1945" s="12" t="s">
        <v>195</v>
      </c>
      <c r="H1945" s="13">
        <v>0</v>
      </c>
    </row>
    <row r="1946" spans="1:8" x14ac:dyDescent="0.2">
      <c r="A1946" s="25">
        <v>0</v>
      </c>
      <c r="B1946" s="25" t="e">
        <f>INDEX(About!G:G,MATCH(A1946,About!F:F,0))</f>
        <v>#N/A</v>
      </c>
      <c r="C1946" s="25" t="s">
        <v>643</v>
      </c>
      <c r="D1946" s="25" t="e">
        <f t="shared" si="30"/>
        <v>#N/A</v>
      </c>
      <c r="E1946" s="25" t="s">
        <v>689</v>
      </c>
      <c r="F1946" s="11"/>
      <c r="G1946" s="12" t="s">
        <v>196</v>
      </c>
      <c r="H1946" s="13">
        <v>0</v>
      </c>
    </row>
    <row r="1947" spans="1:8" x14ac:dyDescent="0.2">
      <c r="A1947" s="25">
        <v>0</v>
      </c>
      <c r="B1947" s="25" t="e">
        <f>INDEX(About!G:G,MATCH(A1947,About!F:F,0))</f>
        <v>#N/A</v>
      </c>
      <c r="C1947" s="25" t="s">
        <v>643</v>
      </c>
      <c r="D1947" s="25" t="e">
        <f t="shared" si="30"/>
        <v>#N/A</v>
      </c>
      <c r="E1947" s="25" t="s">
        <v>689</v>
      </c>
      <c r="F1947" s="11"/>
      <c r="G1947" s="12" t="s">
        <v>197</v>
      </c>
      <c r="H1947" s="13">
        <v>0</v>
      </c>
    </row>
    <row r="1948" spans="1:8" ht="13.5" thickBot="1" x14ac:dyDescent="0.25">
      <c r="A1948" s="25">
        <v>0</v>
      </c>
      <c r="B1948" s="25" t="e">
        <f>INDEX(About!G:G,MATCH(A1948,About!F:F,0))</f>
        <v>#N/A</v>
      </c>
      <c r="C1948" s="25" t="s">
        <v>643</v>
      </c>
      <c r="D1948" s="25" t="e">
        <f t="shared" si="30"/>
        <v>#N/A</v>
      </c>
      <c r="E1948" s="25" t="s">
        <v>689</v>
      </c>
      <c r="F1948" s="14"/>
      <c r="G1948" s="15" t="s">
        <v>198</v>
      </c>
      <c r="H1948" s="16">
        <v>0</v>
      </c>
    </row>
    <row r="1949" spans="1:8" x14ac:dyDescent="0.2">
      <c r="A1949" s="25" t="s">
        <v>8</v>
      </c>
      <c r="B1949" s="25" t="str">
        <f>INDEX(About!G:G,MATCH(A1949,About!F:F,0))</f>
        <v>AL</v>
      </c>
      <c r="C1949" s="25" t="s">
        <v>628</v>
      </c>
      <c r="D1949" s="25" t="b">
        <f t="shared" si="30"/>
        <v>0</v>
      </c>
      <c r="E1949" s="25" t="s">
        <v>208</v>
      </c>
      <c r="F1949" s="17" t="s">
        <v>208</v>
      </c>
      <c r="G1949" s="18" t="s">
        <v>9</v>
      </c>
      <c r="H1949" s="19">
        <v>103.47729878320094</v>
      </c>
    </row>
    <row r="1950" spans="1:8" x14ac:dyDescent="0.2">
      <c r="A1950" s="25" t="s">
        <v>8</v>
      </c>
      <c r="B1950" s="25" t="str">
        <f>INDEX(About!G:G,MATCH(A1950,About!F:F,0))</f>
        <v>AL</v>
      </c>
      <c r="C1950" s="25" t="s">
        <v>628</v>
      </c>
      <c r="D1950" s="25" t="b">
        <f t="shared" si="30"/>
        <v>0</v>
      </c>
      <c r="E1950" s="25" t="s">
        <v>208</v>
      </c>
      <c r="F1950" s="11"/>
      <c r="G1950" s="12" t="s">
        <v>10</v>
      </c>
      <c r="H1950" s="13">
        <v>0</v>
      </c>
    </row>
    <row r="1951" spans="1:8" x14ac:dyDescent="0.2">
      <c r="A1951" s="25" t="s">
        <v>8</v>
      </c>
      <c r="B1951" s="25" t="str">
        <f>INDEX(About!G:G,MATCH(A1951,About!F:F,0))</f>
        <v>AL</v>
      </c>
      <c r="C1951" s="25" t="s">
        <v>628</v>
      </c>
      <c r="D1951" s="25" t="b">
        <f t="shared" si="30"/>
        <v>0</v>
      </c>
      <c r="E1951" s="25" t="s">
        <v>208</v>
      </c>
      <c r="F1951" s="11"/>
      <c r="G1951" s="12" t="s">
        <v>11</v>
      </c>
      <c r="H1951" s="13">
        <v>0</v>
      </c>
    </row>
    <row r="1952" spans="1:8" x14ac:dyDescent="0.2">
      <c r="A1952" s="25" t="s">
        <v>12</v>
      </c>
      <c r="B1952" s="25" t="str">
        <f>INDEX(About!G:G,MATCH(A1952,About!F:F,0))</f>
        <v>AZ</v>
      </c>
      <c r="C1952" s="25" t="s">
        <v>628</v>
      </c>
      <c r="D1952" s="25" t="b">
        <f t="shared" si="30"/>
        <v>0</v>
      </c>
      <c r="E1952" s="25" t="s">
        <v>208</v>
      </c>
      <c r="F1952" s="11"/>
      <c r="G1952" s="12" t="s">
        <v>13</v>
      </c>
      <c r="H1952" s="13">
        <v>0</v>
      </c>
    </row>
    <row r="1953" spans="1:8" x14ac:dyDescent="0.2">
      <c r="A1953" s="25" t="s">
        <v>14</v>
      </c>
      <c r="B1953" s="25" t="str">
        <f>INDEX(About!G:G,MATCH(A1953,About!F:F,0))</f>
        <v>AR</v>
      </c>
      <c r="C1953" s="25" t="s">
        <v>628</v>
      </c>
      <c r="D1953" s="25" t="b">
        <f t="shared" si="30"/>
        <v>0</v>
      </c>
      <c r="E1953" s="25" t="s">
        <v>208</v>
      </c>
      <c r="F1953" s="11"/>
      <c r="G1953" s="12" t="s">
        <v>15</v>
      </c>
      <c r="H1953" s="13">
        <v>91.214663914820946</v>
      </c>
    </row>
    <row r="1954" spans="1:8" x14ac:dyDescent="0.2">
      <c r="A1954" s="25" t="s">
        <v>14</v>
      </c>
      <c r="B1954" s="25" t="str">
        <f>INDEX(About!G:G,MATCH(A1954,About!F:F,0))</f>
        <v>AR</v>
      </c>
      <c r="C1954" s="25" t="s">
        <v>628</v>
      </c>
      <c r="D1954" s="25" t="b">
        <f t="shared" si="30"/>
        <v>0</v>
      </c>
      <c r="E1954" s="25" t="s">
        <v>208</v>
      </c>
      <c r="F1954" s="11"/>
      <c r="G1954" s="12" t="s">
        <v>16</v>
      </c>
      <c r="H1954" s="13">
        <v>84.132416080422018</v>
      </c>
    </row>
    <row r="1955" spans="1:8" x14ac:dyDescent="0.2">
      <c r="A1955" s="25" t="s">
        <v>14</v>
      </c>
      <c r="B1955" s="25" t="str">
        <f>INDEX(About!G:G,MATCH(A1955,About!F:F,0))</f>
        <v>AR</v>
      </c>
      <c r="C1955" s="25" t="s">
        <v>628</v>
      </c>
      <c r="D1955" s="25" t="b">
        <f t="shared" si="30"/>
        <v>0</v>
      </c>
      <c r="E1955" s="25" t="s">
        <v>208</v>
      </c>
      <c r="F1955" s="11"/>
      <c r="G1955" s="12" t="s">
        <v>17</v>
      </c>
      <c r="H1955" s="13">
        <v>79.935377380277529</v>
      </c>
    </row>
    <row r="1956" spans="1:8" x14ac:dyDescent="0.2">
      <c r="A1956" s="25" t="s">
        <v>14</v>
      </c>
      <c r="B1956" s="25" t="str">
        <f>INDEX(About!G:G,MATCH(A1956,About!F:F,0))</f>
        <v>AR</v>
      </c>
      <c r="C1956" s="25" t="s">
        <v>628</v>
      </c>
      <c r="D1956" s="25" t="b">
        <f t="shared" si="30"/>
        <v>0</v>
      </c>
      <c r="E1956" s="25" t="s">
        <v>208</v>
      </c>
      <c r="F1956" s="11"/>
      <c r="G1956" s="12" t="s">
        <v>18</v>
      </c>
      <c r="H1956" s="13">
        <v>79.954266840370337</v>
      </c>
    </row>
    <row r="1957" spans="1:8" x14ac:dyDescent="0.2">
      <c r="A1957" s="25" t="s">
        <v>19</v>
      </c>
      <c r="B1957" s="25" t="str">
        <f>INDEX(About!G:G,MATCH(A1957,About!F:F,0))</f>
        <v>CA</v>
      </c>
      <c r="C1957" s="25" t="s">
        <v>628</v>
      </c>
      <c r="D1957" s="25" t="b">
        <f t="shared" si="30"/>
        <v>0</v>
      </c>
      <c r="E1957" s="25" t="s">
        <v>208</v>
      </c>
      <c r="F1957" s="11"/>
      <c r="G1957" s="12" t="s">
        <v>20</v>
      </c>
      <c r="H1957" s="13">
        <v>0</v>
      </c>
    </row>
    <row r="1958" spans="1:8" x14ac:dyDescent="0.2">
      <c r="A1958" s="25" t="s">
        <v>19</v>
      </c>
      <c r="B1958" s="25" t="str">
        <f>INDEX(About!G:G,MATCH(A1958,About!F:F,0))</f>
        <v>CA</v>
      </c>
      <c r="C1958" s="25" t="s">
        <v>628</v>
      </c>
      <c r="D1958" s="25" t="b">
        <f t="shared" si="30"/>
        <v>0</v>
      </c>
      <c r="E1958" s="25" t="s">
        <v>208</v>
      </c>
      <c r="F1958" s="11"/>
      <c r="G1958" s="12" t="s">
        <v>21</v>
      </c>
      <c r="H1958" s="13">
        <v>0</v>
      </c>
    </row>
    <row r="1959" spans="1:8" x14ac:dyDescent="0.2">
      <c r="A1959" s="25" t="s">
        <v>19</v>
      </c>
      <c r="B1959" s="25" t="str">
        <f>INDEX(About!G:G,MATCH(A1959,About!F:F,0))</f>
        <v>CA</v>
      </c>
      <c r="C1959" s="25" t="s">
        <v>628</v>
      </c>
      <c r="D1959" s="25" t="b">
        <f t="shared" si="30"/>
        <v>0</v>
      </c>
      <c r="E1959" s="25" t="s">
        <v>208</v>
      </c>
      <c r="F1959" s="11"/>
      <c r="G1959" s="12" t="s">
        <v>22</v>
      </c>
      <c r="H1959" s="13">
        <v>0</v>
      </c>
    </row>
    <row r="1960" spans="1:8" x14ac:dyDescent="0.2">
      <c r="A1960" s="25" t="s">
        <v>19</v>
      </c>
      <c r="B1960" s="25" t="str">
        <f>INDEX(About!G:G,MATCH(A1960,About!F:F,0))</f>
        <v>CA</v>
      </c>
      <c r="C1960" s="25" t="s">
        <v>628</v>
      </c>
      <c r="D1960" s="25" t="b">
        <f t="shared" si="30"/>
        <v>0</v>
      </c>
      <c r="E1960" s="25" t="s">
        <v>208</v>
      </c>
      <c r="F1960" s="11"/>
      <c r="G1960" s="12" t="s">
        <v>23</v>
      </c>
      <c r="H1960" s="13">
        <v>0</v>
      </c>
    </row>
    <row r="1961" spans="1:8" x14ac:dyDescent="0.2">
      <c r="A1961" s="25" t="s">
        <v>19</v>
      </c>
      <c r="B1961" s="25" t="str">
        <f>INDEX(About!G:G,MATCH(A1961,About!F:F,0))</f>
        <v>CA</v>
      </c>
      <c r="C1961" s="25" t="s">
        <v>628</v>
      </c>
      <c r="D1961" s="25" t="b">
        <f t="shared" si="30"/>
        <v>0</v>
      </c>
      <c r="E1961" s="25" t="s">
        <v>208</v>
      </c>
      <c r="F1961" s="11"/>
      <c r="G1961" s="12" t="s">
        <v>24</v>
      </c>
      <c r="H1961" s="13">
        <v>0</v>
      </c>
    </row>
    <row r="1962" spans="1:8" x14ac:dyDescent="0.2">
      <c r="A1962" s="25" t="s">
        <v>19</v>
      </c>
      <c r="B1962" s="25" t="str">
        <f>INDEX(About!G:G,MATCH(A1962,About!F:F,0))</f>
        <v>CA</v>
      </c>
      <c r="C1962" s="25" t="s">
        <v>628</v>
      </c>
      <c r="D1962" s="25" t="b">
        <f t="shared" si="30"/>
        <v>0</v>
      </c>
      <c r="E1962" s="25" t="s">
        <v>208</v>
      </c>
      <c r="F1962" s="11"/>
      <c r="G1962" s="12" t="s">
        <v>25</v>
      </c>
      <c r="H1962" s="13">
        <v>0</v>
      </c>
    </row>
    <row r="1963" spans="1:8" x14ac:dyDescent="0.2">
      <c r="A1963" s="25" t="s">
        <v>19</v>
      </c>
      <c r="B1963" s="25" t="str">
        <f>INDEX(About!G:G,MATCH(A1963,About!F:F,0))</f>
        <v>CA</v>
      </c>
      <c r="C1963" s="25" t="s">
        <v>628</v>
      </c>
      <c r="D1963" s="25" t="b">
        <f t="shared" si="30"/>
        <v>0</v>
      </c>
      <c r="E1963" s="25" t="s">
        <v>208</v>
      </c>
      <c r="F1963" s="11"/>
      <c r="G1963" s="12" t="s">
        <v>26</v>
      </c>
      <c r="H1963" s="13">
        <v>0</v>
      </c>
    </row>
    <row r="1964" spans="1:8" x14ac:dyDescent="0.2">
      <c r="A1964" s="25" t="s">
        <v>19</v>
      </c>
      <c r="B1964" s="25" t="str">
        <f>INDEX(About!G:G,MATCH(A1964,About!F:F,0))</f>
        <v>CA</v>
      </c>
      <c r="C1964" s="25" t="s">
        <v>628</v>
      </c>
      <c r="D1964" s="25" t="b">
        <f t="shared" si="30"/>
        <v>0</v>
      </c>
      <c r="E1964" s="25" t="s">
        <v>208</v>
      </c>
      <c r="F1964" s="11"/>
      <c r="G1964" s="12" t="s">
        <v>27</v>
      </c>
      <c r="H1964" s="13">
        <v>0</v>
      </c>
    </row>
    <row r="1965" spans="1:8" x14ac:dyDescent="0.2">
      <c r="A1965" s="25" t="s">
        <v>19</v>
      </c>
      <c r="B1965" s="25" t="str">
        <f>INDEX(About!G:G,MATCH(A1965,About!F:F,0))</f>
        <v>CA</v>
      </c>
      <c r="C1965" s="25" t="s">
        <v>628</v>
      </c>
      <c r="D1965" s="25" t="b">
        <f t="shared" si="30"/>
        <v>0</v>
      </c>
      <c r="E1965" s="25" t="s">
        <v>208</v>
      </c>
      <c r="F1965" s="11"/>
      <c r="G1965" s="12" t="s">
        <v>28</v>
      </c>
      <c r="H1965" s="13">
        <v>0</v>
      </c>
    </row>
    <row r="1966" spans="1:8" x14ac:dyDescent="0.2">
      <c r="A1966" s="25" t="s">
        <v>29</v>
      </c>
      <c r="B1966" s="25" t="str">
        <f>INDEX(About!G:G,MATCH(A1966,About!F:F,0))</f>
        <v>CO</v>
      </c>
      <c r="C1966" s="25" t="s">
        <v>628</v>
      </c>
      <c r="D1966" s="25" t="b">
        <f t="shared" si="30"/>
        <v>0</v>
      </c>
      <c r="E1966" s="25" t="s">
        <v>208</v>
      </c>
      <c r="F1966" s="11"/>
      <c r="G1966" s="12" t="s">
        <v>30</v>
      </c>
      <c r="H1966" s="13">
        <v>73.01248903127572</v>
      </c>
    </row>
    <row r="1967" spans="1:8" x14ac:dyDescent="0.2">
      <c r="A1967" s="25" t="s">
        <v>29</v>
      </c>
      <c r="B1967" s="25" t="str">
        <f>INDEX(About!G:G,MATCH(A1967,About!F:F,0))</f>
        <v>CO</v>
      </c>
      <c r="C1967" s="25" t="s">
        <v>628</v>
      </c>
      <c r="D1967" s="25" t="b">
        <f t="shared" si="30"/>
        <v>0</v>
      </c>
      <c r="E1967" s="25" t="s">
        <v>208</v>
      </c>
      <c r="F1967" s="11"/>
      <c r="G1967" s="12" t="s">
        <v>31</v>
      </c>
      <c r="H1967" s="13">
        <v>73.184024668034311</v>
      </c>
    </row>
    <row r="1968" spans="1:8" x14ac:dyDescent="0.2">
      <c r="A1968" s="25" t="s">
        <v>29</v>
      </c>
      <c r="B1968" s="25" t="str">
        <f>INDEX(About!G:G,MATCH(A1968,About!F:F,0))</f>
        <v>CO</v>
      </c>
      <c r="C1968" s="25" t="s">
        <v>628</v>
      </c>
      <c r="D1968" s="25" t="b">
        <f t="shared" si="30"/>
        <v>0</v>
      </c>
      <c r="E1968" s="25" t="s">
        <v>208</v>
      </c>
      <c r="F1968" s="11"/>
      <c r="G1968" s="12" t="s">
        <v>32</v>
      </c>
      <c r="H1968" s="13">
        <v>104.08483326382739</v>
      </c>
    </row>
    <row r="1969" spans="1:8" x14ac:dyDescent="0.2">
      <c r="A1969" s="25" t="s">
        <v>29</v>
      </c>
      <c r="B1969" s="25" t="str">
        <f>INDEX(About!G:G,MATCH(A1969,About!F:F,0))</f>
        <v>CO</v>
      </c>
      <c r="C1969" s="25" t="s">
        <v>628</v>
      </c>
      <c r="D1969" s="25" t="b">
        <f t="shared" si="30"/>
        <v>0</v>
      </c>
      <c r="E1969" s="25" t="s">
        <v>208</v>
      </c>
      <c r="F1969" s="11"/>
      <c r="G1969" s="12" t="s">
        <v>33</v>
      </c>
      <c r="H1969" s="13">
        <v>72.244658585672639</v>
      </c>
    </row>
    <row r="1970" spans="1:8" x14ac:dyDescent="0.2">
      <c r="A1970" s="25" t="s">
        <v>29</v>
      </c>
      <c r="B1970" s="25" t="str">
        <f>INDEX(About!G:G,MATCH(A1970,About!F:F,0))</f>
        <v>CO</v>
      </c>
      <c r="C1970" s="25" t="s">
        <v>628</v>
      </c>
      <c r="D1970" s="25" t="b">
        <f t="shared" si="30"/>
        <v>0</v>
      </c>
      <c r="E1970" s="25" t="s">
        <v>208</v>
      </c>
      <c r="F1970" s="11"/>
      <c r="G1970" s="12" t="s">
        <v>34</v>
      </c>
      <c r="H1970" s="13">
        <v>90.778878144814513</v>
      </c>
    </row>
    <row r="1971" spans="1:8" x14ac:dyDescent="0.2">
      <c r="A1971" s="25" t="s">
        <v>29</v>
      </c>
      <c r="B1971" s="25" t="str">
        <f>INDEX(About!G:G,MATCH(A1971,About!F:F,0))</f>
        <v>CO</v>
      </c>
      <c r="C1971" s="25" t="s">
        <v>628</v>
      </c>
      <c r="D1971" s="25" t="b">
        <f t="shared" si="30"/>
        <v>0</v>
      </c>
      <c r="E1971" s="25" t="s">
        <v>208</v>
      </c>
      <c r="F1971" s="11"/>
      <c r="G1971" s="12" t="s">
        <v>35</v>
      </c>
      <c r="H1971" s="13">
        <v>91.499579382011902</v>
      </c>
    </row>
    <row r="1972" spans="1:8" x14ac:dyDescent="0.2">
      <c r="A1972" s="25" t="s">
        <v>29</v>
      </c>
      <c r="B1972" s="25" t="str">
        <f>INDEX(About!G:G,MATCH(A1972,About!F:F,0))</f>
        <v>CO</v>
      </c>
      <c r="C1972" s="25" t="s">
        <v>628</v>
      </c>
      <c r="D1972" s="25" t="b">
        <f t="shared" si="30"/>
        <v>0</v>
      </c>
      <c r="E1972" s="25" t="s">
        <v>208</v>
      </c>
      <c r="F1972" s="11"/>
      <c r="G1972" s="12" t="s">
        <v>36</v>
      </c>
      <c r="H1972" s="13">
        <v>0</v>
      </c>
    </row>
    <row r="1973" spans="1:8" x14ac:dyDescent="0.2">
      <c r="A1973" s="25" t="s">
        <v>29</v>
      </c>
      <c r="B1973" s="25" t="str">
        <f>INDEX(About!G:G,MATCH(A1973,About!F:F,0))</f>
        <v>CO</v>
      </c>
      <c r="C1973" s="25" t="s">
        <v>628</v>
      </c>
      <c r="D1973" s="25" t="b">
        <f t="shared" si="30"/>
        <v>0</v>
      </c>
      <c r="E1973" s="25" t="s">
        <v>208</v>
      </c>
      <c r="F1973" s="11"/>
      <c r="G1973" s="12" t="s">
        <v>37</v>
      </c>
      <c r="H1973" s="13">
        <v>107.49932151850267</v>
      </c>
    </row>
    <row r="1974" spans="1:8" x14ac:dyDescent="0.2">
      <c r="A1974" s="25" t="s">
        <v>29</v>
      </c>
      <c r="B1974" s="25" t="str">
        <f>INDEX(About!G:G,MATCH(A1974,About!F:F,0))</f>
        <v>CO</v>
      </c>
      <c r="C1974" s="25" t="s">
        <v>628</v>
      </c>
      <c r="D1974" s="25" t="b">
        <f t="shared" si="30"/>
        <v>0</v>
      </c>
      <c r="E1974" s="25" t="s">
        <v>208</v>
      </c>
      <c r="F1974" s="11"/>
      <c r="G1974" s="12" t="s">
        <v>38</v>
      </c>
      <c r="H1974" s="13">
        <v>0</v>
      </c>
    </row>
    <row r="1975" spans="1:8" x14ac:dyDescent="0.2">
      <c r="A1975" s="25" t="s">
        <v>29</v>
      </c>
      <c r="B1975" s="25" t="str">
        <f>INDEX(About!G:G,MATCH(A1975,About!F:F,0))</f>
        <v>CO</v>
      </c>
      <c r="C1975" s="25" t="s">
        <v>628</v>
      </c>
      <c r="D1975" s="25" t="b">
        <f t="shared" si="30"/>
        <v>0</v>
      </c>
      <c r="E1975" s="25" t="s">
        <v>208</v>
      </c>
      <c r="F1975" s="11"/>
      <c r="G1975" s="12" t="s">
        <v>39</v>
      </c>
      <c r="H1975" s="13">
        <v>0</v>
      </c>
    </row>
    <row r="1976" spans="1:8" x14ac:dyDescent="0.2">
      <c r="A1976" s="25" t="s">
        <v>40</v>
      </c>
      <c r="B1976" s="25" t="str">
        <f>INDEX(About!G:G,MATCH(A1976,About!F:F,0))</f>
        <v>FL</v>
      </c>
      <c r="C1976" s="25" t="s">
        <v>628</v>
      </c>
      <c r="D1976" s="25" t="b">
        <f t="shared" si="30"/>
        <v>0</v>
      </c>
      <c r="E1976" s="25" t="s">
        <v>208</v>
      </c>
      <c r="F1976" s="11"/>
      <c r="G1976" s="12" t="s">
        <v>41</v>
      </c>
      <c r="H1976" s="13">
        <v>0</v>
      </c>
    </row>
    <row r="1977" spans="1:8" x14ac:dyDescent="0.2">
      <c r="A1977" s="25" t="s">
        <v>40</v>
      </c>
      <c r="B1977" s="25" t="str">
        <f>INDEX(About!G:G,MATCH(A1977,About!F:F,0))</f>
        <v>FL</v>
      </c>
      <c r="C1977" s="25" t="s">
        <v>628</v>
      </c>
      <c r="D1977" s="25" t="b">
        <f t="shared" si="30"/>
        <v>0</v>
      </c>
      <c r="E1977" s="25" t="s">
        <v>208</v>
      </c>
      <c r="F1977" s="11"/>
      <c r="G1977" s="12" t="s">
        <v>42</v>
      </c>
      <c r="H1977" s="13">
        <v>0</v>
      </c>
    </row>
    <row r="1978" spans="1:8" x14ac:dyDescent="0.2">
      <c r="A1978" s="25" t="s">
        <v>40</v>
      </c>
      <c r="B1978" s="25" t="str">
        <f>INDEX(About!G:G,MATCH(A1978,About!F:F,0))</f>
        <v>FL</v>
      </c>
      <c r="C1978" s="25" t="s">
        <v>628</v>
      </c>
      <c r="D1978" s="25" t="b">
        <f t="shared" si="30"/>
        <v>0</v>
      </c>
      <c r="E1978" s="25" t="s">
        <v>208</v>
      </c>
      <c r="F1978" s="11"/>
      <c r="G1978" s="12" t="s">
        <v>43</v>
      </c>
      <c r="H1978" s="13">
        <v>0</v>
      </c>
    </row>
    <row r="1979" spans="1:8" x14ac:dyDescent="0.2">
      <c r="A1979" s="25" t="s">
        <v>40</v>
      </c>
      <c r="B1979" s="25" t="str">
        <f>INDEX(About!G:G,MATCH(A1979,About!F:F,0))</f>
        <v>FL</v>
      </c>
      <c r="C1979" s="25" t="s">
        <v>628</v>
      </c>
      <c r="D1979" s="25" t="b">
        <f t="shared" si="30"/>
        <v>0</v>
      </c>
      <c r="E1979" s="25" t="s">
        <v>208</v>
      </c>
      <c r="F1979" s="11"/>
      <c r="G1979" s="12" t="s">
        <v>45</v>
      </c>
      <c r="H1979" s="13">
        <v>0</v>
      </c>
    </row>
    <row r="1980" spans="1:8" x14ac:dyDescent="0.2">
      <c r="A1980" s="25" t="s">
        <v>44</v>
      </c>
      <c r="B1980" s="25" t="str">
        <f>INDEX(About!G:G,MATCH(A1980,About!F:F,0))</f>
        <v>GA</v>
      </c>
      <c r="C1980" s="25" t="s">
        <v>628</v>
      </c>
      <c r="D1980" s="25" t="b">
        <f t="shared" si="30"/>
        <v>0</v>
      </c>
      <c r="E1980" s="25" t="s">
        <v>208</v>
      </c>
      <c r="F1980" s="11"/>
      <c r="G1980" s="12" t="s">
        <v>46</v>
      </c>
      <c r="H1980" s="13">
        <v>0</v>
      </c>
    </row>
    <row r="1981" spans="1:8" x14ac:dyDescent="0.2">
      <c r="A1981" s="25" t="s">
        <v>47</v>
      </c>
      <c r="B1981" s="25" t="str">
        <f>INDEX(About!G:G,MATCH(A1981,About!F:F,0))</f>
        <v>ID</v>
      </c>
      <c r="C1981" s="25" t="s">
        <v>628</v>
      </c>
      <c r="D1981" s="25" t="b">
        <f t="shared" si="30"/>
        <v>0</v>
      </c>
      <c r="E1981" s="25" t="s">
        <v>208</v>
      </c>
      <c r="F1981" s="11"/>
      <c r="G1981" s="12" t="s">
        <v>48</v>
      </c>
      <c r="H1981" s="13">
        <v>0</v>
      </c>
    </row>
    <row r="1982" spans="1:8" x14ac:dyDescent="0.2">
      <c r="A1982" s="25" t="s">
        <v>49</v>
      </c>
      <c r="B1982" s="25" t="str">
        <f>INDEX(About!G:G,MATCH(A1982,About!F:F,0))</f>
        <v>IL</v>
      </c>
      <c r="C1982" s="25" t="s">
        <v>628</v>
      </c>
      <c r="D1982" s="25" t="b">
        <f t="shared" si="30"/>
        <v>0</v>
      </c>
      <c r="E1982" s="25" t="s">
        <v>208</v>
      </c>
      <c r="F1982" s="11"/>
      <c r="G1982" s="12" t="s">
        <v>50</v>
      </c>
      <c r="H1982" s="13">
        <v>51.319745249452801</v>
      </c>
    </row>
    <row r="1983" spans="1:8" x14ac:dyDescent="0.2">
      <c r="A1983" s="25" t="s">
        <v>49</v>
      </c>
      <c r="B1983" s="25" t="str">
        <f>INDEX(About!G:G,MATCH(A1983,About!F:F,0))</f>
        <v>IL</v>
      </c>
      <c r="C1983" s="25" t="s">
        <v>628</v>
      </c>
      <c r="D1983" s="25" t="b">
        <f t="shared" si="30"/>
        <v>0</v>
      </c>
      <c r="E1983" s="25" t="s">
        <v>208</v>
      </c>
      <c r="F1983" s="11"/>
      <c r="G1983" s="12" t="s">
        <v>51</v>
      </c>
      <c r="H1983" s="13">
        <v>51.154482936621235</v>
      </c>
    </row>
    <row r="1984" spans="1:8" x14ac:dyDescent="0.2">
      <c r="A1984" s="25" t="s">
        <v>52</v>
      </c>
      <c r="B1984" s="25" t="str">
        <f>INDEX(About!G:G,MATCH(A1984,About!F:F,0))</f>
        <v>IN</v>
      </c>
      <c r="C1984" s="25" t="s">
        <v>628</v>
      </c>
      <c r="D1984" s="25" t="b">
        <f t="shared" si="30"/>
        <v>0</v>
      </c>
      <c r="E1984" s="25" t="s">
        <v>208</v>
      </c>
      <c r="F1984" s="11"/>
      <c r="G1984" s="12" t="s">
        <v>53</v>
      </c>
      <c r="H1984" s="13">
        <v>70.712310597596357</v>
      </c>
    </row>
    <row r="1985" spans="1:8" x14ac:dyDescent="0.2">
      <c r="A1985" s="25" t="s">
        <v>49</v>
      </c>
      <c r="B1985" s="25" t="str">
        <f>INDEX(About!G:G,MATCH(A1985,About!F:F,0))</f>
        <v>IL</v>
      </c>
      <c r="C1985" s="25" t="s">
        <v>628</v>
      </c>
      <c r="D1985" s="25" t="b">
        <f t="shared" si="30"/>
        <v>0</v>
      </c>
      <c r="E1985" s="25" t="s">
        <v>208</v>
      </c>
      <c r="F1985" s="11"/>
      <c r="G1985" s="12" t="s">
        <v>54</v>
      </c>
      <c r="H1985" s="13">
        <v>66.52711915587264</v>
      </c>
    </row>
    <row r="1986" spans="1:8" x14ac:dyDescent="0.2">
      <c r="A1986" s="25" t="s">
        <v>52</v>
      </c>
      <c r="B1986" s="25" t="str">
        <f>INDEX(About!G:G,MATCH(A1986,About!F:F,0))</f>
        <v>IN</v>
      </c>
      <c r="C1986" s="25" t="s">
        <v>628</v>
      </c>
      <c r="D1986" s="25" t="b">
        <f t="shared" si="30"/>
        <v>0</v>
      </c>
      <c r="E1986" s="25" t="s">
        <v>208</v>
      </c>
      <c r="F1986" s="11"/>
      <c r="G1986" s="12" t="s">
        <v>55</v>
      </c>
      <c r="H1986" s="13">
        <v>68.320971794480627</v>
      </c>
    </row>
    <row r="1987" spans="1:8" x14ac:dyDescent="0.2">
      <c r="A1987" s="25" t="s">
        <v>52</v>
      </c>
      <c r="B1987" s="25" t="str">
        <f>INDEX(About!G:G,MATCH(A1987,About!F:F,0))</f>
        <v>IN</v>
      </c>
      <c r="C1987" s="25" t="s">
        <v>628</v>
      </c>
      <c r="D1987" s="25" t="b">
        <f t="shared" si="30"/>
        <v>0</v>
      </c>
      <c r="E1987" s="25" t="s">
        <v>208</v>
      </c>
      <c r="F1987" s="11"/>
      <c r="G1987" s="12" t="s">
        <v>56</v>
      </c>
      <c r="H1987" s="13">
        <v>55.491161750258122</v>
      </c>
    </row>
    <row r="1988" spans="1:8" x14ac:dyDescent="0.2">
      <c r="A1988" s="25" t="s">
        <v>57</v>
      </c>
      <c r="B1988" s="25" t="str">
        <f>INDEX(About!G:G,MATCH(A1988,About!F:F,0))</f>
        <v>KS</v>
      </c>
      <c r="C1988" s="25" t="s">
        <v>628</v>
      </c>
      <c r="D1988" s="25" t="b">
        <f t="shared" si="30"/>
        <v>0</v>
      </c>
      <c r="E1988" s="25" t="s">
        <v>208</v>
      </c>
      <c r="F1988" s="11"/>
      <c r="G1988" s="12" t="s">
        <v>58</v>
      </c>
      <c r="H1988" s="13">
        <v>63.5536539499291</v>
      </c>
    </row>
    <row r="1989" spans="1:8" x14ac:dyDescent="0.2">
      <c r="A1989" s="25" t="s">
        <v>57</v>
      </c>
      <c r="B1989" s="25" t="str">
        <f>INDEX(About!G:G,MATCH(A1989,About!F:F,0))</f>
        <v>KS</v>
      </c>
      <c r="C1989" s="25" t="s">
        <v>628</v>
      </c>
      <c r="D1989" s="25" t="b">
        <f t="shared" si="30"/>
        <v>0</v>
      </c>
      <c r="E1989" s="25" t="s">
        <v>208</v>
      </c>
      <c r="F1989" s="11"/>
      <c r="G1989" s="12" t="s">
        <v>59</v>
      </c>
      <c r="H1989" s="13">
        <v>50.494434632423271</v>
      </c>
    </row>
    <row r="1990" spans="1:8" x14ac:dyDescent="0.2">
      <c r="A1990" s="25" t="s">
        <v>57</v>
      </c>
      <c r="B1990" s="25" t="str">
        <f>INDEX(About!G:G,MATCH(A1990,About!F:F,0))</f>
        <v>KS</v>
      </c>
      <c r="C1990" s="25" t="s">
        <v>628</v>
      </c>
      <c r="D1990" s="25" t="b">
        <f t="shared" ref="D1990:D2053" si="31">C1990=B1990</f>
        <v>0</v>
      </c>
      <c r="E1990" s="25" t="s">
        <v>208</v>
      </c>
      <c r="F1990" s="11"/>
      <c r="G1990" s="12" t="s">
        <v>60</v>
      </c>
      <c r="H1990" s="13">
        <v>45.132301416117961</v>
      </c>
    </row>
    <row r="1991" spans="1:8" x14ac:dyDescent="0.2">
      <c r="A1991" s="25" t="s">
        <v>57</v>
      </c>
      <c r="B1991" s="25" t="str">
        <f>INDEX(About!G:G,MATCH(A1991,About!F:F,0))</f>
        <v>KS</v>
      </c>
      <c r="C1991" s="25" t="s">
        <v>628</v>
      </c>
      <c r="D1991" s="25" t="b">
        <f t="shared" si="31"/>
        <v>0</v>
      </c>
      <c r="E1991" s="25" t="s">
        <v>208</v>
      </c>
      <c r="F1991" s="11"/>
      <c r="G1991" s="12" t="s">
        <v>61</v>
      </c>
      <c r="H1991" s="13">
        <v>61.344940233793338</v>
      </c>
    </row>
    <row r="1992" spans="1:8" x14ac:dyDescent="0.2">
      <c r="A1992" s="25" t="s">
        <v>57</v>
      </c>
      <c r="B1992" s="25" t="str">
        <f>INDEX(About!G:G,MATCH(A1992,About!F:F,0))</f>
        <v>KS</v>
      </c>
      <c r="C1992" s="25" t="s">
        <v>628</v>
      </c>
      <c r="D1992" s="25" t="b">
        <f t="shared" si="31"/>
        <v>0</v>
      </c>
      <c r="E1992" s="25" t="s">
        <v>208</v>
      </c>
      <c r="F1992" s="11"/>
      <c r="G1992" s="12" t="s">
        <v>62</v>
      </c>
      <c r="H1992" s="13">
        <v>45.858365947575138</v>
      </c>
    </row>
    <row r="1993" spans="1:8" x14ac:dyDescent="0.2">
      <c r="A1993" s="25" t="s">
        <v>57</v>
      </c>
      <c r="B1993" s="25" t="str">
        <f>INDEX(About!G:G,MATCH(A1993,About!F:F,0))</f>
        <v>KS</v>
      </c>
      <c r="C1993" s="25" t="s">
        <v>628</v>
      </c>
      <c r="D1993" s="25" t="b">
        <f t="shared" si="31"/>
        <v>0</v>
      </c>
      <c r="E1993" s="25" t="s">
        <v>208</v>
      </c>
      <c r="F1993" s="11"/>
      <c r="G1993" s="12" t="s">
        <v>63</v>
      </c>
      <c r="H1993" s="13">
        <v>34.31868265711087</v>
      </c>
    </row>
    <row r="1994" spans="1:8" x14ac:dyDescent="0.2">
      <c r="A1994" s="25" t="s">
        <v>57</v>
      </c>
      <c r="B1994" s="25" t="str">
        <f>INDEX(About!G:G,MATCH(A1994,About!F:F,0))</f>
        <v>KS</v>
      </c>
      <c r="C1994" s="25" t="s">
        <v>628</v>
      </c>
      <c r="D1994" s="25" t="b">
        <f t="shared" si="31"/>
        <v>0</v>
      </c>
      <c r="E1994" s="25" t="s">
        <v>208</v>
      </c>
      <c r="F1994" s="11"/>
      <c r="G1994" s="12" t="s">
        <v>64</v>
      </c>
      <c r="H1994" s="13">
        <v>49.627184044506826</v>
      </c>
    </row>
    <row r="1995" spans="1:8" x14ac:dyDescent="0.2">
      <c r="A1995" s="25" t="s">
        <v>65</v>
      </c>
      <c r="B1995" s="25" t="str">
        <f>INDEX(About!G:G,MATCH(A1995,About!F:F,0))</f>
        <v>KY</v>
      </c>
      <c r="C1995" s="25" t="s">
        <v>628</v>
      </c>
      <c r="D1995" s="25" t="b">
        <f t="shared" si="31"/>
        <v>0</v>
      </c>
      <c r="E1995" s="25" t="s">
        <v>208</v>
      </c>
      <c r="F1995" s="11"/>
      <c r="G1995" s="12" t="s">
        <v>66</v>
      </c>
      <c r="H1995" s="13">
        <v>100.15486576861508</v>
      </c>
    </row>
    <row r="1996" spans="1:8" x14ac:dyDescent="0.2">
      <c r="A1996" s="25" t="s">
        <v>65</v>
      </c>
      <c r="B1996" s="25" t="str">
        <f>INDEX(About!G:G,MATCH(A1996,About!F:F,0))</f>
        <v>KY</v>
      </c>
      <c r="C1996" s="25" t="s">
        <v>628</v>
      </c>
      <c r="D1996" s="25" t="b">
        <f t="shared" si="31"/>
        <v>0</v>
      </c>
      <c r="E1996" s="25" t="s">
        <v>208</v>
      </c>
      <c r="F1996" s="11"/>
      <c r="G1996" s="12" t="s">
        <v>67</v>
      </c>
      <c r="H1996" s="13">
        <v>82.674828349781151</v>
      </c>
    </row>
    <row r="1997" spans="1:8" x14ac:dyDescent="0.2">
      <c r="A1997" s="25" t="s">
        <v>49</v>
      </c>
      <c r="B1997" s="25" t="str">
        <f>INDEX(About!G:G,MATCH(A1997,About!F:F,0))</f>
        <v>IL</v>
      </c>
      <c r="C1997" s="25" t="s">
        <v>628</v>
      </c>
      <c r="D1997" s="25" t="b">
        <f t="shared" si="31"/>
        <v>0</v>
      </c>
      <c r="E1997" s="25" t="s">
        <v>208</v>
      </c>
      <c r="F1997" s="11"/>
      <c r="G1997" s="12" t="s">
        <v>68</v>
      </c>
      <c r="H1997" s="13">
        <v>73.822352521914226</v>
      </c>
    </row>
    <row r="1998" spans="1:8" x14ac:dyDescent="0.2">
      <c r="A1998" s="25" t="s">
        <v>65</v>
      </c>
      <c r="B1998" s="25" t="str">
        <f>INDEX(About!G:G,MATCH(A1998,About!F:F,0))</f>
        <v>KY</v>
      </c>
      <c r="C1998" s="25" t="s">
        <v>628</v>
      </c>
      <c r="D1998" s="25" t="b">
        <f t="shared" si="31"/>
        <v>0</v>
      </c>
      <c r="E1998" s="25" t="s">
        <v>208</v>
      </c>
      <c r="F1998" s="11"/>
      <c r="G1998" s="12" t="s">
        <v>69</v>
      </c>
      <c r="H1998" s="13">
        <v>69.79907221315689</v>
      </c>
    </row>
    <row r="1999" spans="1:8" x14ac:dyDescent="0.2">
      <c r="A1999" s="25" t="s">
        <v>70</v>
      </c>
      <c r="B1999" s="25" t="str">
        <f>INDEX(About!G:G,MATCH(A1999,About!F:F,0))</f>
        <v>LA</v>
      </c>
      <c r="C1999" s="25" t="s">
        <v>628</v>
      </c>
      <c r="D1999" s="25" t="b">
        <f t="shared" si="31"/>
        <v>0</v>
      </c>
      <c r="E1999" s="25" t="s">
        <v>208</v>
      </c>
      <c r="F1999" s="11"/>
      <c r="G1999" s="12" t="s">
        <v>71</v>
      </c>
      <c r="H1999" s="13">
        <v>103.14307455525848</v>
      </c>
    </row>
    <row r="2000" spans="1:8" x14ac:dyDescent="0.2">
      <c r="A2000" s="25" t="s">
        <v>70</v>
      </c>
      <c r="B2000" s="25" t="str">
        <f>INDEX(About!G:G,MATCH(A2000,About!F:F,0))</f>
        <v>LA</v>
      </c>
      <c r="C2000" s="25" t="s">
        <v>628</v>
      </c>
      <c r="D2000" s="25" t="b">
        <f t="shared" si="31"/>
        <v>0</v>
      </c>
      <c r="E2000" s="25" t="s">
        <v>208</v>
      </c>
      <c r="F2000" s="11"/>
      <c r="G2000" s="12" t="s">
        <v>72</v>
      </c>
      <c r="H2000" s="13">
        <v>100.79434586209146</v>
      </c>
    </row>
    <row r="2001" spans="1:8" x14ac:dyDescent="0.2">
      <c r="A2001" s="25" t="s">
        <v>70</v>
      </c>
      <c r="B2001" s="25" t="str">
        <f>INDEX(About!G:G,MATCH(A2001,About!F:F,0))</f>
        <v>LA</v>
      </c>
      <c r="C2001" s="25" t="s">
        <v>628</v>
      </c>
      <c r="D2001" s="25" t="b">
        <f t="shared" si="31"/>
        <v>0</v>
      </c>
      <c r="E2001" s="25" t="s">
        <v>208</v>
      </c>
      <c r="F2001" s="11"/>
      <c r="G2001" s="12" t="s">
        <v>73</v>
      </c>
      <c r="H2001" s="13">
        <v>0</v>
      </c>
    </row>
    <row r="2002" spans="1:8" x14ac:dyDescent="0.2">
      <c r="A2002" s="25" t="s">
        <v>70</v>
      </c>
      <c r="B2002" s="25" t="str">
        <f>INDEX(About!G:G,MATCH(A2002,About!F:F,0))</f>
        <v>LA</v>
      </c>
      <c r="C2002" s="25" t="s">
        <v>628</v>
      </c>
      <c r="D2002" s="25" t="b">
        <f t="shared" si="31"/>
        <v>0</v>
      </c>
      <c r="E2002" s="25" t="s">
        <v>208</v>
      </c>
      <c r="F2002" s="11"/>
      <c r="G2002" s="12" t="s">
        <v>74</v>
      </c>
      <c r="H2002" s="13">
        <v>0</v>
      </c>
    </row>
    <row r="2003" spans="1:8" x14ac:dyDescent="0.2">
      <c r="A2003" s="25" t="s">
        <v>75</v>
      </c>
      <c r="B2003" s="25" t="str">
        <f>INDEX(About!G:G,MATCH(A2003,About!F:F,0))</f>
        <v>MD</v>
      </c>
      <c r="C2003" s="25" t="s">
        <v>628</v>
      </c>
      <c r="D2003" s="25" t="b">
        <f t="shared" si="31"/>
        <v>0</v>
      </c>
      <c r="E2003" s="25" t="s">
        <v>208</v>
      </c>
      <c r="F2003" s="11"/>
      <c r="G2003" s="12" t="s">
        <v>76</v>
      </c>
      <c r="H2003" s="13">
        <v>0</v>
      </c>
    </row>
    <row r="2004" spans="1:8" x14ac:dyDescent="0.2">
      <c r="A2004" s="25" t="s">
        <v>75</v>
      </c>
      <c r="B2004" s="25" t="str">
        <f>INDEX(About!G:G,MATCH(A2004,About!F:F,0))</f>
        <v>MD</v>
      </c>
      <c r="C2004" s="25" t="s">
        <v>628</v>
      </c>
      <c r="D2004" s="25" t="b">
        <f t="shared" si="31"/>
        <v>0</v>
      </c>
      <c r="E2004" s="25" t="s">
        <v>208</v>
      </c>
      <c r="F2004" s="11"/>
      <c r="G2004" s="12" t="s">
        <v>77</v>
      </c>
      <c r="H2004" s="13">
        <v>0</v>
      </c>
    </row>
    <row r="2005" spans="1:8" x14ac:dyDescent="0.2">
      <c r="A2005" s="25" t="s">
        <v>78</v>
      </c>
      <c r="B2005" s="25" t="str">
        <f>INDEX(About!G:G,MATCH(A2005,About!F:F,0))</f>
        <v>MI</v>
      </c>
      <c r="C2005" s="25" t="s">
        <v>628</v>
      </c>
      <c r="D2005" s="25" t="b">
        <f t="shared" si="31"/>
        <v>0</v>
      </c>
      <c r="E2005" s="25" t="s">
        <v>208</v>
      </c>
      <c r="F2005" s="11"/>
      <c r="G2005" s="12" t="s">
        <v>79</v>
      </c>
      <c r="H2005" s="13">
        <v>77.842074886093201</v>
      </c>
    </row>
    <row r="2006" spans="1:8" x14ac:dyDescent="0.2">
      <c r="A2006" s="25" t="s">
        <v>80</v>
      </c>
      <c r="B2006" s="25" t="str">
        <f>INDEX(About!G:G,MATCH(A2006,About!F:F,0))</f>
        <v>MS</v>
      </c>
      <c r="C2006" s="25" t="s">
        <v>628</v>
      </c>
      <c r="D2006" s="25" t="b">
        <f t="shared" si="31"/>
        <v>0</v>
      </c>
      <c r="E2006" s="25" t="s">
        <v>208</v>
      </c>
      <c r="F2006" s="11"/>
      <c r="G2006" s="12" t="s">
        <v>81</v>
      </c>
      <c r="H2006" s="13">
        <v>102.54189587520393</v>
      </c>
    </row>
    <row r="2007" spans="1:8" x14ac:dyDescent="0.2">
      <c r="A2007" s="25" t="s">
        <v>80</v>
      </c>
      <c r="B2007" s="25" t="str">
        <f>INDEX(About!G:G,MATCH(A2007,About!F:F,0))</f>
        <v>MS</v>
      </c>
      <c r="C2007" s="25" t="s">
        <v>628</v>
      </c>
      <c r="D2007" s="25" t="b">
        <f t="shared" si="31"/>
        <v>0</v>
      </c>
      <c r="E2007" s="25" t="s">
        <v>208</v>
      </c>
      <c r="F2007" s="11"/>
      <c r="G2007" s="12" t="s">
        <v>82</v>
      </c>
      <c r="H2007" s="13">
        <v>98.796329689950426</v>
      </c>
    </row>
    <row r="2008" spans="1:8" x14ac:dyDescent="0.2">
      <c r="A2008" s="25" t="s">
        <v>80</v>
      </c>
      <c r="B2008" s="25" t="str">
        <f>INDEX(About!G:G,MATCH(A2008,About!F:F,0))</f>
        <v>MS</v>
      </c>
      <c r="C2008" s="25" t="s">
        <v>628</v>
      </c>
      <c r="D2008" s="25" t="b">
        <f t="shared" si="31"/>
        <v>0</v>
      </c>
      <c r="E2008" s="25" t="s">
        <v>208</v>
      </c>
      <c r="F2008" s="11"/>
      <c r="G2008" s="12" t="s">
        <v>83</v>
      </c>
      <c r="H2008" s="13">
        <v>89.615123745758368</v>
      </c>
    </row>
    <row r="2009" spans="1:8" x14ac:dyDescent="0.2">
      <c r="A2009" s="25" t="s">
        <v>80</v>
      </c>
      <c r="B2009" s="25" t="str">
        <f>INDEX(About!G:G,MATCH(A2009,About!F:F,0))</f>
        <v>MS</v>
      </c>
      <c r="C2009" s="25" t="s">
        <v>628</v>
      </c>
      <c r="D2009" s="25" t="b">
        <f t="shared" si="31"/>
        <v>0</v>
      </c>
      <c r="E2009" s="25" t="s">
        <v>208</v>
      </c>
      <c r="F2009" s="11"/>
      <c r="G2009" s="12" t="s">
        <v>84</v>
      </c>
      <c r="H2009" s="13">
        <v>0</v>
      </c>
    </row>
    <row r="2010" spans="1:8" x14ac:dyDescent="0.2">
      <c r="A2010" s="25" t="s">
        <v>80</v>
      </c>
      <c r="B2010" s="25" t="str">
        <f>INDEX(About!G:G,MATCH(A2010,About!F:F,0))</f>
        <v>MS</v>
      </c>
      <c r="C2010" s="25" t="s">
        <v>628</v>
      </c>
      <c r="D2010" s="25" t="b">
        <f t="shared" si="31"/>
        <v>0</v>
      </c>
      <c r="E2010" s="25" t="s">
        <v>208</v>
      </c>
      <c r="F2010" s="11"/>
      <c r="G2010" s="12" t="s">
        <v>85</v>
      </c>
      <c r="H2010" s="13">
        <v>110.97192941489708</v>
      </c>
    </row>
    <row r="2011" spans="1:8" x14ac:dyDescent="0.2">
      <c r="A2011" s="25" t="s">
        <v>80</v>
      </c>
      <c r="B2011" s="25" t="str">
        <f>INDEX(About!G:G,MATCH(A2011,About!F:F,0))</f>
        <v>MS</v>
      </c>
      <c r="C2011" s="25" t="s">
        <v>628</v>
      </c>
      <c r="D2011" s="25" t="b">
        <f t="shared" si="31"/>
        <v>0</v>
      </c>
      <c r="E2011" s="25" t="s">
        <v>208</v>
      </c>
      <c r="F2011" s="11"/>
      <c r="G2011" s="12" t="s">
        <v>86</v>
      </c>
      <c r="H2011" s="13">
        <v>81.833143014097729</v>
      </c>
    </row>
    <row r="2012" spans="1:8" x14ac:dyDescent="0.2">
      <c r="A2012" s="25" t="s">
        <v>87</v>
      </c>
      <c r="B2012" s="25" t="str">
        <f>INDEX(About!G:G,MATCH(A2012,About!F:F,0))</f>
        <v>MT</v>
      </c>
      <c r="C2012" s="25" t="s">
        <v>628</v>
      </c>
      <c r="D2012" s="25" t="b">
        <f t="shared" si="31"/>
        <v>0</v>
      </c>
      <c r="E2012" s="25" t="s">
        <v>208</v>
      </c>
      <c r="F2012" s="11"/>
      <c r="G2012" s="12" t="s">
        <v>88</v>
      </c>
      <c r="H2012" s="13">
        <v>0</v>
      </c>
    </row>
    <row r="2013" spans="1:8" x14ac:dyDescent="0.2">
      <c r="A2013" s="25" t="s">
        <v>87</v>
      </c>
      <c r="B2013" s="25" t="str">
        <f>INDEX(About!G:G,MATCH(A2013,About!F:F,0))</f>
        <v>MT</v>
      </c>
      <c r="C2013" s="25" t="s">
        <v>628</v>
      </c>
      <c r="D2013" s="25" t="b">
        <f t="shared" si="31"/>
        <v>0</v>
      </c>
      <c r="E2013" s="25" t="s">
        <v>208</v>
      </c>
      <c r="F2013" s="11"/>
      <c r="G2013" s="12" t="s">
        <v>89</v>
      </c>
      <c r="H2013" s="13">
        <v>0</v>
      </c>
    </row>
    <row r="2014" spans="1:8" x14ac:dyDescent="0.2">
      <c r="A2014" s="25" t="s">
        <v>87</v>
      </c>
      <c r="B2014" s="25" t="str">
        <f>INDEX(About!G:G,MATCH(A2014,About!F:F,0))</f>
        <v>MT</v>
      </c>
      <c r="C2014" s="25" t="s">
        <v>628</v>
      </c>
      <c r="D2014" s="25" t="b">
        <f t="shared" si="31"/>
        <v>0</v>
      </c>
      <c r="E2014" s="25" t="s">
        <v>208</v>
      </c>
      <c r="F2014" s="11"/>
      <c r="G2014" s="12" t="s">
        <v>90</v>
      </c>
      <c r="H2014" s="13">
        <v>0</v>
      </c>
    </row>
    <row r="2015" spans="1:8" x14ac:dyDescent="0.2">
      <c r="A2015" s="25" t="s">
        <v>87</v>
      </c>
      <c r="B2015" s="25" t="str">
        <f>INDEX(About!G:G,MATCH(A2015,About!F:F,0))</f>
        <v>MT</v>
      </c>
      <c r="C2015" s="25" t="s">
        <v>628</v>
      </c>
      <c r="D2015" s="25" t="b">
        <f t="shared" si="31"/>
        <v>0</v>
      </c>
      <c r="E2015" s="25" t="s">
        <v>208</v>
      </c>
      <c r="F2015" s="11"/>
      <c r="G2015" s="12" t="s">
        <v>91</v>
      </c>
      <c r="H2015" s="13">
        <v>0</v>
      </c>
    </row>
    <row r="2016" spans="1:8" x14ac:dyDescent="0.2">
      <c r="A2016" s="25" t="s">
        <v>87</v>
      </c>
      <c r="B2016" s="25" t="str">
        <f>INDEX(About!G:G,MATCH(A2016,About!F:F,0))</f>
        <v>MT</v>
      </c>
      <c r="C2016" s="25" t="s">
        <v>628</v>
      </c>
      <c r="D2016" s="25" t="b">
        <f t="shared" si="31"/>
        <v>0</v>
      </c>
      <c r="E2016" s="25" t="s">
        <v>208</v>
      </c>
      <c r="F2016" s="11"/>
      <c r="G2016" s="12" t="s">
        <v>92</v>
      </c>
      <c r="H2016" s="13">
        <v>92.179008229690155</v>
      </c>
    </row>
    <row r="2017" spans="1:8" x14ac:dyDescent="0.2">
      <c r="A2017" s="25" t="s">
        <v>87</v>
      </c>
      <c r="B2017" s="25" t="str">
        <f>INDEX(About!G:G,MATCH(A2017,About!F:F,0))</f>
        <v>MT</v>
      </c>
      <c r="C2017" s="25" t="s">
        <v>628</v>
      </c>
      <c r="D2017" s="25" t="b">
        <f t="shared" si="31"/>
        <v>0</v>
      </c>
      <c r="E2017" s="25" t="s">
        <v>208</v>
      </c>
      <c r="F2017" s="11"/>
      <c r="G2017" s="12" t="s">
        <v>93</v>
      </c>
      <c r="H2017" s="13">
        <v>0</v>
      </c>
    </row>
    <row r="2018" spans="1:8" x14ac:dyDescent="0.2">
      <c r="A2018" s="25" t="s">
        <v>87</v>
      </c>
      <c r="B2018" s="25" t="str">
        <f>INDEX(About!G:G,MATCH(A2018,About!F:F,0))</f>
        <v>MT</v>
      </c>
      <c r="C2018" s="25" t="s">
        <v>628</v>
      </c>
      <c r="D2018" s="25" t="b">
        <f t="shared" si="31"/>
        <v>0</v>
      </c>
      <c r="E2018" s="25" t="s">
        <v>208</v>
      </c>
      <c r="F2018" s="11"/>
      <c r="G2018" s="12" t="s">
        <v>94</v>
      </c>
      <c r="H2018" s="13">
        <v>102.00151918030859</v>
      </c>
    </row>
    <row r="2019" spans="1:8" x14ac:dyDescent="0.2">
      <c r="A2019" s="25" t="s">
        <v>95</v>
      </c>
      <c r="B2019" s="25" t="str">
        <f>INDEX(About!G:G,MATCH(A2019,About!F:F,0))</f>
        <v>NE</v>
      </c>
      <c r="C2019" s="25" t="s">
        <v>628</v>
      </c>
      <c r="D2019" s="25" t="b">
        <f t="shared" si="31"/>
        <v>0</v>
      </c>
      <c r="E2019" s="25" t="s">
        <v>208</v>
      </c>
      <c r="F2019" s="11"/>
      <c r="G2019" s="12" t="s">
        <v>96</v>
      </c>
      <c r="H2019" s="13">
        <v>57.169958336608481</v>
      </c>
    </row>
    <row r="2020" spans="1:8" x14ac:dyDescent="0.2">
      <c r="A2020" s="25" t="s">
        <v>95</v>
      </c>
      <c r="B2020" s="25" t="str">
        <f>INDEX(About!G:G,MATCH(A2020,About!F:F,0))</f>
        <v>NE</v>
      </c>
      <c r="C2020" s="25" t="s">
        <v>628</v>
      </c>
      <c r="D2020" s="25" t="b">
        <f t="shared" si="31"/>
        <v>0</v>
      </c>
      <c r="E2020" s="25" t="s">
        <v>208</v>
      </c>
      <c r="F2020" s="11"/>
      <c r="G2020" s="12" t="s">
        <v>97</v>
      </c>
      <c r="H2020" s="13">
        <v>65.613770083525154</v>
      </c>
    </row>
    <row r="2021" spans="1:8" x14ac:dyDescent="0.2">
      <c r="A2021" s="25" t="s">
        <v>651</v>
      </c>
      <c r="B2021" s="25" t="str">
        <f>INDEX(About!G:G,MATCH(A2021,About!F:F,0))</f>
        <v>NM</v>
      </c>
      <c r="C2021" s="25" t="s">
        <v>628</v>
      </c>
      <c r="D2021" s="25" t="b">
        <f t="shared" si="31"/>
        <v>0</v>
      </c>
      <c r="E2021" s="25" t="s">
        <v>208</v>
      </c>
      <c r="F2021" s="11"/>
      <c r="G2021" s="12" t="s">
        <v>98</v>
      </c>
      <c r="H2021" s="13">
        <v>0</v>
      </c>
    </row>
    <row r="2022" spans="1:8" x14ac:dyDescent="0.2">
      <c r="A2022" s="25" t="s">
        <v>651</v>
      </c>
      <c r="B2022" s="25" t="str">
        <f>INDEX(About!G:G,MATCH(A2022,About!F:F,0))</f>
        <v>NM</v>
      </c>
      <c r="C2022" s="25" t="s">
        <v>628</v>
      </c>
      <c r="D2022" s="25" t="b">
        <f t="shared" si="31"/>
        <v>0</v>
      </c>
      <c r="E2022" s="25" t="s">
        <v>208</v>
      </c>
      <c r="F2022" s="11"/>
      <c r="G2022" s="12" t="s">
        <v>99</v>
      </c>
      <c r="H2022" s="13">
        <v>96.245816331384589</v>
      </c>
    </row>
    <row r="2023" spans="1:8" x14ac:dyDescent="0.2">
      <c r="A2023" s="25" t="s">
        <v>651</v>
      </c>
      <c r="B2023" s="25" t="str">
        <f>INDEX(About!G:G,MATCH(A2023,About!F:F,0))</f>
        <v>NM</v>
      </c>
      <c r="C2023" s="25" t="s">
        <v>628</v>
      </c>
      <c r="D2023" s="25" t="b">
        <f t="shared" si="31"/>
        <v>0</v>
      </c>
      <c r="E2023" s="25" t="s">
        <v>208</v>
      </c>
      <c r="F2023" s="11"/>
      <c r="G2023" s="12" t="s">
        <v>100</v>
      </c>
      <c r="H2023" s="13">
        <v>0</v>
      </c>
    </row>
    <row r="2024" spans="1:8" x14ac:dyDescent="0.2">
      <c r="A2024" s="25" t="s">
        <v>651</v>
      </c>
      <c r="B2024" s="25" t="str">
        <f>INDEX(About!G:G,MATCH(A2024,About!F:F,0))</f>
        <v>NM</v>
      </c>
      <c r="C2024" s="25" t="s">
        <v>628</v>
      </c>
      <c r="D2024" s="25" t="b">
        <f t="shared" si="31"/>
        <v>0</v>
      </c>
      <c r="E2024" s="25" t="s">
        <v>208</v>
      </c>
      <c r="F2024" s="11"/>
      <c r="G2024" s="12" t="s">
        <v>101</v>
      </c>
      <c r="H2024" s="13">
        <v>104.57428243035979</v>
      </c>
    </row>
    <row r="2025" spans="1:8" x14ac:dyDescent="0.2">
      <c r="A2025" s="25" t="s">
        <v>651</v>
      </c>
      <c r="B2025" s="25" t="str">
        <f>INDEX(About!G:G,MATCH(A2025,About!F:F,0))</f>
        <v>NM</v>
      </c>
      <c r="C2025" s="25" t="s">
        <v>628</v>
      </c>
      <c r="D2025" s="25" t="b">
        <f t="shared" si="31"/>
        <v>0</v>
      </c>
      <c r="E2025" s="25" t="s">
        <v>208</v>
      </c>
      <c r="F2025" s="11"/>
      <c r="G2025" s="12" t="s">
        <v>102</v>
      </c>
      <c r="H2025" s="13">
        <v>0</v>
      </c>
    </row>
    <row r="2026" spans="1:8" x14ac:dyDescent="0.2">
      <c r="A2026" s="25" t="s">
        <v>651</v>
      </c>
      <c r="B2026" s="25" t="str">
        <f>INDEX(About!G:G,MATCH(A2026,About!F:F,0))</f>
        <v>NM</v>
      </c>
      <c r="C2026" s="25" t="s">
        <v>628</v>
      </c>
      <c r="D2026" s="25" t="b">
        <f t="shared" si="31"/>
        <v>0</v>
      </c>
      <c r="E2026" s="25" t="s">
        <v>208</v>
      </c>
      <c r="F2026" s="11"/>
      <c r="G2026" s="12" t="s">
        <v>103</v>
      </c>
      <c r="H2026" s="13">
        <v>0</v>
      </c>
    </row>
    <row r="2027" spans="1:8" x14ac:dyDescent="0.2">
      <c r="A2027" s="25" t="s">
        <v>651</v>
      </c>
      <c r="B2027" s="25" t="str">
        <f>INDEX(About!G:G,MATCH(A2027,About!F:F,0))</f>
        <v>NM</v>
      </c>
      <c r="C2027" s="25" t="s">
        <v>628</v>
      </c>
      <c r="D2027" s="25" t="b">
        <f t="shared" si="31"/>
        <v>0</v>
      </c>
      <c r="E2027" s="25" t="s">
        <v>208</v>
      </c>
      <c r="F2027" s="11"/>
      <c r="G2027" s="12" t="s">
        <v>104</v>
      </c>
      <c r="H2027" s="13">
        <v>0</v>
      </c>
    </row>
    <row r="2028" spans="1:8" x14ac:dyDescent="0.2">
      <c r="A2028" s="25" t="s">
        <v>651</v>
      </c>
      <c r="B2028" s="25" t="str">
        <f>INDEX(About!G:G,MATCH(A2028,About!F:F,0))</f>
        <v>NM</v>
      </c>
      <c r="C2028" s="25" t="s">
        <v>628</v>
      </c>
      <c r="D2028" s="25" t="b">
        <f t="shared" si="31"/>
        <v>0</v>
      </c>
      <c r="E2028" s="25" t="s">
        <v>208</v>
      </c>
      <c r="F2028" s="11"/>
      <c r="G2028" s="12" t="s">
        <v>105</v>
      </c>
      <c r="H2028" s="13">
        <v>92.835076954507016</v>
      </c>
    </row>
    <row r="2029" spans="1:8" x14ac:dyDescent="0.2">
      <c r="A2029" s="25" t="s">
        <v>653</v>
      </c>
      <c r="B2029" s="25" t="str">
        <f>INDEX(About!G:G,MATCH(A2029,About!F:F,0))</f>
        <v>NY</v>
      </c>
      <c r="C2029" s="25" t="s">
        <v>628</v>
      </c>
      <c r="D2029" s="25" t="b">
        <f t="shared" si="31"/>
        <v>0</v>
      </c>
      <c r="E2029" s="25" t="s">
        <v>208</v>
      </c>
      <c r="F2029" s="11"/>
      <c r="G2029" s="12" t="s">
        <v>106</v>
      </c>
      <c r="H2029" s="13">
        <v>0</v>
      </c>
    </row>
    <row r="2030" spans="1:8" x14ac:dyDescent="0.2">
      <c r="A2030" s="25" t="s">
        <v>653</v>
      </c>
      <c r="B2030" s="25" t="str">
        <f>INDEX(About!G:G,MATCH(A2030,About!F:F,0))</f>
        <v>NY</v>
      </c>
      <c r="C2030" s="25" t="s">
        <v>628</v>
      </c>
      <c r="D2030" s="25" t="b">
        <f t="shared" si="31"/>
        <v>0</v>
      </c>
      <c r="E2030" s="25" t="s">
        <v>208</v>
      </c>
      <c r="F2030" s="11"/>
      <c r="G2030" s="12" t="s">
        <v>107</v>
      </c>
      <c r="H2030" s="13">
        <v>0</v>
      </c>
    </row>
    <row r="2031" spans="1:8" x14ac:dyDescent="0.2">
      <c r="A2031" s="25" t="s">
        <v>655</v>
      </c>
      <c r="B2031" s="25" t="str">
        <f>INDEX(About!G:G,MATCH(A2031,About!F:F,0))</f>
        <v>NC</v>
      </c>
      <c r="C2031" s="25" t="s">
        <v>628</v>
      </c>
      <c r="D2031" s="25" t="b">
        <f t="shared" si="31"/>
        <v>0</v>
      </c>
      <c r="E2031" s="25" t="s">
        <v>208</v>
      </c>
      <c r="F2031" s="11"/>
      <c r="G2031" s="12" t="s">
        <v>108</v>
      </c>
      <c r="H2031" s="13">
        <v>0</v>
      </c>
    </row>
    <row r="2032" spans="1:8" x14ac:dyDescent="0.2">
      <c r="A2032" s="25" t="s">
        <v>657</v>
      </c>
      <c r="B2032" s="25" t="str">
        <f>INDEX(About!G:G,MATCH(A2032,About!F:F,0))</f>
        <v>ND</v>
      </c>
      <c r="C2032" s="25" t="s">
        <v>628</v>
      </c>
      <c r="D2032" s="25" t="b">
        <f t="shared" si="31"/>
        <v>0</v>
      </c>
      <c r="E2032" s="25" t="s">
        <v>208</v>
      </c>
      <c r="F2032" s="11"/>
      <c r="G2032" s="12" t="s">
        <v>109</v>
      </c>
      <c r="H2032" s="13">
        <v>79.437839888743412</v>
      </c>
    </row>
    <row r="2033" spans="1:8" x14ac:dyDescent="0.2">
      <c r="A2033" s="25" t="s">
        <v>110</v>
      </c>
      <c r="B2033" s="25" t="str">
        <f>INDEX(About!G:G,MATCH(A2033,About!F:F,0))</f>
        <v>OH</v>
      </c>
      <c r="C2033" s="25" t="s">
        <v>628</v>
      </c>
      <c r="D2033" s="25" t="b">
        <f t="shared" si="31"/>
        <v>0</v>
      </c>
      <c r="E2033" s="25" t="s">
        <v>208</v>
      </c>
      <c r="F2033" s="11"/>
      <c r="G2033" s="12" t="s">
        <v>111</v>
      </c>
      <c r="H2033" s="13">
        <v>101.36649904917232</v>
      </c>
    </row>
    <row r="2034" spans="1:8" x14ac:dyDescent="0.2">
      <c r="A2034" s="25" t="s">
        <v>110</v>
      </c>
      <c r="B2034" s="25" t="str">
        <f>INDEX(About!G:G,MATCH(A2034,About!F:F,0))</f>
        <v>OH</v>
      </c>
      <c r="C2034" s="25" t="s">
        <v>628</v>
      </c>
      <c r="D2034" s="25" t="b">
        <f t="shared" si="31"/>
        <v>0</v>
      </c>
      <c r="E2034" s="25" t="s">
        <v>208</v>
      </c>
      <c r="F2034" s="11"/>
      <c r="G2034" s="12" t="s">
        <v>112</v>
      </c>
      <c r="H2034" s="13">
        <v>107.02953564929301</v>
      </c>
    </row>
    <row r="2035" spans="1:8" x14ac:dyDescent="0.2">
      <c r="A2035" s="25" t="s">
        <v>110</v>
      </c>
      <c r="B2035" s="25" t="str">
        <f>INDEX(About!G:G,MATCH(A2035,About!F:F,0))</f>
        <v>OH</v>
      </c>
      <c r="C2035" s="25" t="s">
        <v>628</v>
      </c>
      <c r="D2035" s="25" t="b">
        <f t="shared" si="31"/>
        <v>0</v>
      </c>
      <c r="E2035" s="25" t="s">
        <v>208</v>
      </c>
      <c r="F2035" s="11"/>
      <c r="G2035" s="12" t="s">
        <v>113</v>
      </c>
      <c r="H2035" s="13">
        <v>83.979357939954255</v>
      </c>
    </row>
    <row r="2036" spans="1:8" x14ac:dyDescent="0.2">
      <c r="A2036" s="25" t="s">
        <v>114</v>
      </c>
      <c r="B2036" s="25" t="str">
        <f>INDEX(About!G:G,MATCH(A2036,About!F:F,0))</f>
        <v>OK</v>
      </c>
      <c r="C2036" s="25" t="s">
        <v>628</v>
      </c>
      <c r="D2036" s="25" t="b">
        <f t="shared" si="31"/>
        <v>0</v>
      </c>
      <c r="E2036" s="25" t="s">
        <v>208</v>
      </c>
      <c r="F2036" s="11"/>
      <c r="G2036" s="12" t="s">
        <v>115</v>
      </c>
      <c r="H2036" s="13">
        <v>71.065934997304481</v>
      </c>
    </row>
    <row r="2037" spans="1:8" x14ac:dyDescent="0.2">
      <c r="A2037" s="25" t="s">
        <v>114</v>
      </c>
      <c r="B2037" s="25" t="str">
        <f>INDEX(About!G:G,MATCH(A2037,About!F:F,0))</f>
        <v>OK</v>
      </c>
      <c r="C2037" s="25" t="s">
        <v>628</v>
      </c>
      <c r="D2037" s="25" t="b">
        <f t="shared" si="31"/>
        <v>0</v>
      </c>
      <c r="E2037" s="25" t="s">
        <v>208</v>
      </c>
      <c r="F2037" s="11"/>
      <c r="G2037" s="12" t="s">
        <v>116</v>
      </c>
      <c r="H2037" s="13">
        <v>69.765488017190563</v>
      </c>
    </row>
    <row r="2038" spans="1:8" x14ac:dyDescent="0.2">
      <c r="A2038" s="25" t="s">
        <v>114</v>
      </c>
      <c r="B2038" s="25" t="str">
        <f>INDEX(About!G:G,MATCH(A2038,About!F:F,0))</f>
        <v>OK</v>
      </c>
      <c r="C2038" s="25" t="s">
        <v>628</v>
      </c>
      <c r="D2038" s="25" t="b">
        <f t="shared" si="31"/>
        <v>0</v>
      </c>
      <c r="E2038" s="25" t="s">
        <v>208</v>
      </c>
      <c r="F2038" s="11"/>
      <c r="G2038" s="12" t="s">
        <v>117</v>
      </c>
      <c r="H2038" s="13">
        <v>62.529947373289978</v>
      </c>
    </row>
    <row r="2039" spans="1:8" x14ac:dyDescent="0.2">
      <c r="A2039" s="25" t="s">
        <v>114</v>
      </c>
      <c r="B2039" s="25" t="str">
        <f>INDEX(About!G:G,MATCH(A2039,About!F:F,0))</f>
        <v>OK</v>
      </c>
      <c r="C2039" s="25" t="s">
        <v>628</v>
      </c>
      <c r="D2039" s="25" t="b">
        <f t="shared" si="31"/>
        <v>0</v>
      </c>
      <c r="E2039" s="25" t="s">
        <v>208</v>
      </c>
      <c r="F2039" s="11"/>
      <c r="G2039" s="12" t="s">
        <v>118</v>
      </c>
      <c r="H2039" s="13">
        <v>51.277627188032994</v>
      </c>
    </row>
    <row r="2040" spans="1:8" x14ac:dyDescent="0.2">
      <c r="A2040" s="25" t="s">
        <v>114</v>
      </c>
      <c r="B2040" s="25" t="str">
        <f>INDEX(About!G:G,MATCH(A2040,About!F:F,0))</f>
        <v>OK</v>
      </c>
      <c r="C2040" s="25" t="s">
        <v>628</v>
      </c>
      <c r="D2040" s="25" t="b">
        <f t="shared" si="31"/>
        <v>0</v>
      </c>
      <c r="E2040" s="25" t="s">
        <v>208</v>
      </c>
      <c r="F2040" s="11"/>
      <c r="G2040" s="12" t="s">
        <v>119</v>
      </c>
      <c r="H2040" s="13">
        <v>51.940208801750479</v>
      </c>
    </row>
    <row r="2041" spans="1:8" x14ac:dyDescent="0.2">
      <c r="A2041" s="25" t="s">
        <v>114</v>
      </c>
      <c r="B2041" s="25" t="str">
        <f>INDEX(About!G:G,MATCH(A2041,About!F:F,0))</f>
        <v>OK</v>
      </c>
      <c r="C2041" s="25" t="s">
        <v>628</v>
      </c>
      <c r="D2041" s="25" t="b">
        <f t="shared" si="31"/>
        <v>0</v>
      </c>
      <c r="E2041" s="25" t="s">
        <v>208</v>
      </c>
      <c r="F2041" s="11"/>
      <c r="G2041" s="12" t="s">
        <v>120</v>
      </c>
      <c r="H2041" s="13">
        <v>76.491763857825731</v>
      </c>
    </row>
    <row r="2042" spans="1:8" x14ac:dyDescent="0.2">
      <c r="A2042" s="25" t="s">
        <v>114</v>
      </c>
      <c r="B2042" s="25" t="str">
        <f>INDEX(About!G:G,MATCH(A2042,About!F:F,0))</f>
        <v>OK</v>
      </c>
      <c r="C2042" s="25" t="s">
        <v>628</v>
      </c>
      <c r="D2042" s="25" t="b">
        <f t="shared" si="31"/>
        <v>0</v>
      </c>
      <c r="E2042" s="25" t="s">
        <v>208</v>
      </c>
      <c r="F2042" s="11"/>
      <c r="G2042" s="12" t="s">
        <v>121</v>
      </c>
      <c r="H2042" s="13">
        <v>79.343698494373669</v>
      </c>
    </row>
    <row r="2043" spans="1:8" x14ac:dyDescent="0.2">
      <c r="A2043" s="25" t="s">
        <v>114</v>
      </c>
      <c r="B2043" s="25" t="str">
        <f>INDEX(About!G:G,MATCH(A2043,About!F:F,0))</f>
        <v>OK</v>
      </c>
      <c r="C2043" s="25" t="s">
        <v>628</v>
      </c>
      <c r="D2043" s="25" t="b">
        <f t="shared" si="31"/>
        <v>0</v>
      </c>
      <c r="E2043" s="25" t="s">
        <v>208</v>
      </c>
      <c r="F2043" s="11"/>
      <c r="G2043" s="12" t="s">
        <v>122</v>
      </c>
      <c r="H2043" s="13">
        <v>54.430127812661382</v>
      </c>
    </row>
    <row r="2044" spans="1:8" x14ac:dyDescent="0.2">
      <c r="A2044" s="25" t="s">
        <v>114</v>
      </c>
      <c r="B2044" s="25" t="str">
        <f>INDEX(About!G:G,MATCH(A2044,About!F:F,0))</f>
        <v>OK</v>
      </c>
      <c r="C2044" s="25" t="s">
        <v>628</v>
      </c>
      <c r="D2044" s="25" t="b">
        <f t="shared" si="31"/>
        <v>0</v>
      </c>
      <c r="E2044" s="25" t="s">
        <v>208</v>
      </c>
      <c r="F2044" s="11"/>
      <c r="G2044" s="12" t="s">
        <v>123</v>
      </c>
      <c r="H2044" s="13">
        <v>76.902437202065471</v>
      </c>
    </row>
    <row r="2045" spans="1:8" x14ac:dyDescent="0.2">
      <c r="A2045" s="25" t="s">
        <v>124</v>
      </c>
      <c r="B2045" s="25" t="str">
        <f>INDEX(About!G:G,MATCH(A2045,About!F:F,0))</f>
        <v>OR</v>
      </c>
      <c r="C2045" s="25" t="s">
        <v>628</v>
      </c>
      <c r="D2045" s="25" t="b">
        <f t="shared" si="31"/>
        <v>0</v>
      </c>
      <c r="E2045" s="25" t="s">
        <v>208</v>
      </c>
      <c r="F2045" s="11"/>
      <c r="G2045" s="12" t="s">
        <v>125</v>
      </c>
      <c r="H2045" s="13">
        <v>0</v>
      </c>
    </row>
    <row r="2046" spans="1:8" x14ac:dyDescent="0.2">
      <c r="A2046" s="25" t="s">
        <v>124</v>
      </c>
      <c r="B2046" s="25" t="str">
        <f>INDEX(About!G:G,MATCH(A2046,About!F:F,0))</f>
        <v>OR</v>
      </c>
      <c r="C2046" s="25" t="s">
        <v>628</v>
      </c>
      <c r="D2046" s="25" t="b">
        <f t="shared" si="31"/>
        <v>0</v>
      </c>
      <c r="E2046" s="25" t="s">
        <v>208</v>
      </c>
      <c r="F2046" s="11"/>
      <c r="G2046" s="12" t="s">
        <v>126</v>
      </c>
      <c r="H2046" s="13">
        <v>0</v>
      </c>
    </row>
    <row r="2047" spans="1:8" x14ac:dyDescent="0.2">
      <c r="A2047" s="25" t="s">
        <v>127</v>
      </c>
      <c r="B2047" s="25" t="str">
        <f>INDEX(About!G:G,MATCH(A2047,About!F:F,0))</f>
        <v>PA</v>
      </c>
      <c r="C2047" s="25" t="s">
        <v>628</v>
      </c>
      <c r="D2047" s="25" t="b">
        <f t="shared" si="31"/>
        <v>0</v>
      </c>
      <c r="E2047" s="25" t="s">
        <v>208</v>
      </c>
      <c r="F2047" s="11"/>
      <c r="G2047" s="12" t="s">
        <v>128</v>
      </c>
      <c r="H2047" s="13">
        <v>0</v>
      </c>
    </row>
    <row r="2048" spans="1:8" x14ac:dyDescent="0.2">
      <c r="A2048" s="25" t="s">
        <v>665</v>
      </c>
      <c r="B2048" s="25" t="str">
        <f>INDEX(About!G:G,MATCH(A2048,About!F:F,0))</f>
        <v>SC</v>
      </c>
      <c r="C2048" s="25" t="s">
        <v>628</v>
      </c>
      <c r="D2048" s="25" t="b">
        <f t="shared" si="31"/>
        <v>0</v>
      </c>
      <c r="E2048" s="25" t="s">
        <v>208</v>
      </c>
      <c r="F2048" s="11"/>
      <c r="G2048" s="12" t="s">
        <v>129</v>
      </c>
      <c r="H2048" s="13">
        <v>0</v>
      </c>
    </row>
    <row r="2049" spans="1:8" x14ac:dyDescent="0.2">
      <c r="A2049" s="25" t="s">
        <v>665</v>
      </c>
      <c r="B2049" s="25" t="str">
        <f>INDEX(About!G:G,MATCH(A2049,About!F:F,0))</f>
        <v>SC</v>
      </c>
      <c r="C2049" s="25" t="s">
        <v>628</v>
      </c>
      <c r="D2049" s="25" t="b">
        <f t="shared" si="31"/>
        <v>0</v>
      </c>
      <c r="E2049" s="25" t="s">
        <v>208</v>
      </c>
      <c r="F2049" s="11"/>
      <c r="G2049" s="12" t="s">
        <v>130</v>
      </c>
      <c r="H2049" s="13">
        <v>0</v>
      </c>
    </row>
    <row r="2050" spans="1:8" x14ac:dyDescent="0.2">
      <c r="A2050" s="25" t="s">
        <v>667</v>
      </c>
      <c r="B2050" s="25" t="str">
        <f>INDEX(About!G:G,MATCH(A2050,About!F:F,0))</f>
        <v>SD</v>
      </c>
      <c r="C2050" s="25" t="s">
        <v>628</v>
      </c>
      <c r="D2050" s="25" t="b">
        <f t="shared" si="31"/>
        <v>0</v>
      </c>
      <c r="E2050" s="25" t="s">
        <v>208</v>
      </c>
      <c r="F2050" s="11"/>
      <c r="G2050" s="12" t="s">
        <v>131</v>
      </c>
      <c r="H2050" s="13">
        <v>73.776347682164342</v>
      </c>
    </row>
    <row r="2051" spans="1:8" x14ac:dyDescent="0.2">
      <c r="A2051" s="25" t="s">
        <v>667</v>
      </c>
      <c r="B2051" s="25" t="str">
        <f>INDEX(About!G:G,MATCH(A2051,About!F:F,0))</f>
        <v>SD</v>
      </c>
      <c r="C2051" s="25" t="s">
        <v>628</v>
      </c>
      <c r="D2051" s="25" t="b">
        <f t="shared" si="31"/>
        <v>0</v>
      </c>
      <c r="E2051" s="25" t="s">
        <v>208</v>
      </c>
      <c r="F2051" s="11"/>
      <c r="G2051" s="12" t="s">
        <v>132</v>
      </c>
      <c r="H2051" s="13">
        <v>71.265025298611263</v>
      </c>
    </row>
    <row r="2052" spans="1:8" x14ac:dyDescent="0.2">
      <c r="A2052" s="25" t="s">
        <v>133</v>
      </c>
      <c r="B2052" s="25" t="str">
        <f>INDEX(About!G:G,MATCH(A2052,About!F:F,0))</f>
        <v>TN</v>
      </c>
      <c r="C2052" s="25" t="s">
        <v>628</v>
      </c>
      <c r="D2052" s="25" t="b">
        <f t="shared" si="31"/>
        <v>0</v>
      </c>
      <c r="E2052" s="25" t="s">
        <v>208</v>
      </c>
      <c r="F2052" s="11"/>
      <c r="G2052" s="12" t="s">
        <v>134</v>
      </c>
      <c r="H2052" s="13">
        <v>97.387167148751686</v>
      </c>
    </row>
    <row r="2053" spans="1:8" x14ac:dyDescent="0.2">
      <c r="A2053" s="25" t="s">
        <v>133</v>
      </c>
      <c r="B2053" s="25" t="str">
        <f>INDEX(About!G:G,MATCH(A2053,About!F:F,0))</f>
        <v>TN</v>
      </c>
      <c r="C2053" s="25" t="s">
        <v>628</v>
      </c>
      <c r="D2053" s="25" t="b">
        <f t="shared" si="31"/>
        <v>0</v>
      </c>
      <c r="E2053" s="25" t="s">
        <v>208</v>
      </c>
      <c r="F2053" s="11"/>
      <c r="G2053" s="12" t="s">
        <v>135</v>
      </c>
      <c r="H2053" s="13">
        <v>100.63301001585839</v>
      </c>
    </row>
    <row r="2054" spans="1:8" x14ac:dyDescent="0.2">
      <c r="A2054" s="25" t="s">
        <v>133</v>
      </c>
      <c r="B2054" s="25" t="str">
        <f>INDEX(About!G:G,MATCH(A2054,About!F:F,0))</f>
        <v>TN</v>
      </c>
      <c r="C2054" s="25" t="s">
        <v>628</v>
      </c>
      <c r="D2054" s="25" t="b">
        <f t="shared" ref="D2054:D2117" si="32">C2054=B2054</f>
        <v>0</v>
      </c>
      <c r="E2054" s="25" t="s">
        <v>208</v>
      </c>
      <c r="F2054" s="11"/>
      <c r="G2054" s="12" t="s">
        <v>136</v>
      </c>
      <c r="H2054" s="13">
        <v>75.195734580944745</v>
      </c>
    </row>
    <row r="2055" spans="1:8" x14ac:dyDescent="0.2">
      <c r="A2055" s="25" t="s">
        <v>137</v>
      </c>
      <c r="B2055" s="25" t="str">
        <f>INDEX(About!G:G,MATCH(A2055,About!F:F,0))</f>
        <v>TX</v>
      </c>
      <c r="C2055" s="25" t="s">
        <v>628</v>
      </c>
      <c r="D2055" s="25" t="b">
        <f t="shared" si="32"/>
        <v>0</v>
      </c>
      <c r="E2055" s="25" t="s">
        <v>208</v>
      </c>
      <c r="F2055" s="11"/>
      <c r="G2055" s="12" t="s">
        <v>138</v>
      </c>
      <c r="H2055" s="13">
        <v>83.738284068903241</v>
      </c>
    </row>
    <row r="2056" spans="1:8" x14ac:dyDescent="0.2">
      <c r="A2056" s="25" t="s">
        <v>137</v>
      </c>
      <c r="B2056" s="25" t="str">
        <f>INDEX(About!G:G,MATCH(A2056,About!F:F,0))</f>
        <v>TX</v>
      </c>
      <c r="C2056" s="25" t="s">
        <v>628</v>
      </c>
      <c r="D2056" s="25" t="b">
        <f t="shared" si="32"/>
        <v>0</v>
      </c>
      <c r="E2056" s="25" t="s">
        <v>208</v>
      </c>
      <c r="F2056" s="11"/>
      <c r="G2056" s="12" t="s">
        <v>139</v>
      </c>
      <c r="H2056" s="13">
        <v>100.87609155105245</v>
      </c>
    </row>
    <row r="2057" spans="1:8" x14ac:dyDescent="0.2">
      <c r="A2057" s="25" t="s">
        <v>137</v>
      </c>
      <c r="B2057" s="25" t="str">
        <f>INDEX(About!G:G,MATCH(A2057,About!F:F,0))</f>
        <v>TX</v>
      </c>
      <c r="C2057" s="25" t="s">
        <v>628</v>
      </c>
      <c r="D2057" s="25" t="b">
        <f t="shared" si="32"/>
        <v>0</v>
      </c>
      <c r="E2057" s="25" t="s">
        <v>208</v>
      </c>
      <c r="F2057" s="11"/>
      <c r="G2057" s="12" t="s">
        <v>140</v>
      </c>
      <c r="H2057" s="13">
        <v>100.22861753351461</v>
      </c>
    </row>
    <row r="2058" spans="1:8" x14ac:dyDescent="0.2">
      <c r="A2058" s="25" t="s">
        <v>137</v>
      </c>
      <c r="B2058" s="25" t="str">
        <f>INDEX(About!G:G,MATCH(A2058,About!F:F,0))</f>
        <v>TX</v>
      </c>
      <c r="C2058" s="25" t="s">
        <v>628</v>
      </c>
      <c r="D2058" s="25" t="b">
        <f t="shared" si="32"/>
        <v>0</v>
      </c>
      <c r="E2058" s="25" t="s">
        <v>208</v>
      </c>
      <c r="F2058" s="11"/>
      <c r="G2058" s="12" t="s">
        <v>141</v>
      </c>
      <c r="H2058" s="13">
        <v>0</v>
      </c>
    </row>
    <row r="2059" spans="1:8" x14ac:dyDescent="0.2">
      <c r="A2059" s="25" t="s">
        <v>137</v>
      </c>
      <c r="B2059" s="25" t="str">
        <f>INDEX(About!G:G,MATCH(A2059,About!F:F,0))</f>
        <v>TX</v>
      </c>
      <c r="C2059" s="25" t="s">
        <v>628</v>
      </c>
      <c r="D2059" s="25" t="b">
        <f t="shared" si="32"/>
        <v>0</v>
      </c>
      <c r="E2059" s="25" t="s">
        <v>208</v>
      </c>
      <c r="F2059" s="11"/>
      <c r="G2059" s="12" t="s">
        <v>142</v>
      </c>
      <c r="H2059" s="13">
        <v>0</v>
      </c>
    </row>
    <row r="2060" spans="1:8" x14ac:dyDescent="0.2">
      <c r="A2060" s="25" t="s">
        <v>137</v>
      </c>
      <c r="B2060" s="25" t="str">
        <f>INDEX(About!G:G,MATCH(A2060,About!F:F,0))</f>
        <v>TX</v>
      </c>
      <c r="C2060" s="25" t="s">
        <v>628</v>
      </c>
      <c r="D2060" s="25" t="b">
        <f t="shared" si="32"/>
        <v>0</v>
      </c>
      <c r="E2060" s="25" t="s">
        <v>208</v>
      </c>
      <c r="F2060" s="11"/>
      <c r="G2060" s="12" t="s">
        <v>143</v>
      </c>
      <c r="H2060" s="13">
        <v>99.608648804002783</v>
      </c>
    </row>
    <row r="2061" spans="1:8" x14ac:dyDescent="0.2">
      <c r="A2061" s="25" t="s">
        <v>137</v>
      </c>
      <c r="B2061" s="25" t="str">
        <f>INDEX(About!G:G,MATCH(A2061,About!F:F,0))</f>
        <v>TX</v>
      </c>
      <c r="C2061" s="25" t="s">
        <v>628</v>
      </c>
      <c r="D2061" s="25" t="b">
        <f t="shared" si="32"/>
        <v>0</v>
      </c>
      <c r="E2061" s="25" t="s">
        <v>208</v>
      </c>
      <c r="F2061" s="11"/>
      <c r="G2061" s="12" t="s">
        <v>144</v>
      </c>
      <c r="H2061" s="13">
        <v>91.707579347439747</v>
      </c>
    </row>
    <row r="2062" spans="1:8" x14ac:dyDescent="0.2">
      <c r="A2062" s="25" t="s">
        <v>137</v>
      </c>
      <c r="B2062" s="25" t="str">
        <f>INDEX(About!G:G,MATCH(A2062,About!F:F,0))</f>
        <v>TX</v>
      </c>
      <c r="C2062" s="25" t="s">
        <v>628</v>
      </c>
      <c r="D2062" s="25" t="b">
        <f t="shared" si="32"/>
        <v>0</v>
      </c>
      <c r="E2062" s="25" t="s">
        <v>208</v>
      </c>
      <c r="F2062" s="11"/>
      <c r="G2062" s="12" t="s">
        <v>145</v>
      </c>
      <c r="H2062" s="13">
        <v>0</v>
      </c>
    </row>
    <row r="2063" spans="1:8" x14ac:dyDescent="0.2">
      <c r="A2063" s="25" t="s">
        <v>114</v>
      </c>
      <c r="B2063" s="25" t="str">
        <f>INDEX(About!G:G,MATCH(A2063,About!F:F,0))</f>
        <v>OK</v>
      </c>
      <c r="C2063" s="25" t="s">
        <v>628</v>
      </c>
      <c r="D2063" s="25" t="b">
        <f t="shared" si="32"/>
        <v>0</v>
      </c>
      <c r="E2063" s="25" t="s">
        <v>208</v>
      </c>
      <c r="F2063" s="11"/>
      <c r="G2063" s="12" t="s">
        <v>146</v>
      </c>
      <c r="H2063" s="13">
        <v>84.910791957272309</v>
      </c>
    </row>
    <row r="2064" spans="1:8" x14ac:dyDescent="0.2">
      <c r="A2064" s="25" t="s">
        <v>147</v>
      </c>
      <c r="B2064" s="25" t="str">
        <f>INDEX(About!G:G,MATCH(A2064,About!F:F,0))</f>
        <v>UT</v>
      </c>
      <c r="C2064" s="25" t="s">
        <v>628</v>
      </c>
      <c r="D2064" s="25" t="b">
        <f t="shared" si="32"/>
        <v>0</v>
      </c>
      <c r="E2064" s="25" t="s">
        <v>208</v>
      </c>
      <c r="F2064" s="11"/>
      <c r="G2064" s="12" t="s">
        <v>148</v>
      </c>
      <c r="H2064" s="13">
        <v>0</v>
      </c>
    </row>
    <row r="2065" spans="1:8" x14ac:dyDescent="0.2">
      <c r="A2065" s="25" t="s">
        <v>147</v>
      </c>
      <c r="B2065" s="25" t="str">
        <f>INDEX(About!G:G,MATCH(A2065,About!F:F,0))</f>
        <v>UT</v>
      </c>
      <c r="C2065" s="25" t="s">
        <v>628</v>
      </c>
      <c r="D2065" s="25" t="b">
        <f t="shared" si="32"/>
        <v>0</v>
      </c>
      <c r="E2065" s="25" t="s">
        <v>208</v>
      </c>
      <c r="F2065" s="11"/>
      <c r="G2065" s="12" t="s">
        <v>149</v>
      </c>
      <c r="H2065" s="13">
        <v>0</v>
      </c>
    </row>
    <row r="2066" spans="1:8" x14ac:dyDescent="0.2">
      <c r="A2066" s="25" t="s">
        <v>147</v>
      </c>
      <c r="B2066" s="25" t="str">
        <f>INDEX(About!G:G,MATCH(A2066,About!F:F,0))</f>
        <v>UT</v>
      </c>
      <c r="C2066" s="25" t="s">
        <v>628</v>
      </c>
      <c r="D2066" s="25" t="b">
        <f t="shared" si="32"/>
        <v>0</v>
      </c>
      <c r="E2066" s="25" t="s">
        <v>208</v>
      </c>
      <c r="F2066" s="11"/>
      <c r="G2066" s="12" t="s">
        <v>150</v>
      </c>
      <c r="H2066" s="13">
        <v>0</v>
      </c>
    </row>
    <row r="2067" spans="1:8" x14ac:dyDescent="0.2">
      <c r="A2067" s="25" t="s">
        <v>147</v>
      </c>
      <c r="B2067" s="25" t="str">
        <f>INDEX(About!G:G,MATCH(A2067,About!F:F,0))</f>
        <v>UT</v>
      </c>
      <c r="C2067" s="25" t="s">
        <v>628</v>
      </c>
      <c r="D2067" s="25" t="b">
        <f t="shared" si="32"/>
        <v>0</v>
      </c>
      <c r="E2067" s="25" t="s">
        <v>208</v>
      </c>
      <c r="F2067" s="11"/>
      <c r="G2067" s="12" t="s">
        <v>151</v>
      </c>
      <c r="H2067" s="13">
        <v>0</v>
      </c>
    </row>
    <row r="2068" spans="1:8" x14ac:dyDescent="0.2">
      <c r="A2068" s="25" t="s">
        <v>147</v>
      </c>
      <c r="B2068" s="25" t="str">
        <f>INDEX(About!G:G,MATCH(A2068,About!F:F,0))</f>
        <v>UT</v>
      </c>
      <c r="C2068" s="25" t="s">
        <v>628</v>
      </c>
      <c r="D2068" s="25" t="b">
        <f t="shared" si="32"/>
        <v>0</v>
      </c>
      <c r="E2068" s="25" t="s">
        <v>208</v>
      </c>
      <c r="F2068" s="11"/>
      <c r="G2068" s="12" t="s">
        <v>152</v>
      </c>
      <c r="H2068" s="13">
        <v>0</v>
      </c>
    </row>
    <row r="2069" spans="1:8" x14ac:dyDescent="0.2">
      <c r="A2069" s="25" t="s">
        <v>147</v>
      </c>
      <c r="B2069" s="25" t="str">
        <f>INDEX(About!G:G,MATCH(A2069,About!F:F,0))</f>
        <v>UT</v>
      </c>
      <c r="C2069" s="25" t="s">
        <v>628</v>
      </c>
      <c r="D2069" s="25" t="b">
        <f t="shared" si="32"/>
        <v>0</v>
      </c>
      <c r="E2069" s="25" t="s">
        <v>208</v>
      </c>
      <c r="F2069" s="11"/>
      <c r="G2069" s="12" t="s">
        <v>153</v>
      </c>
      <c r="H2069" s="13">
        <v>0</v>
      </c>
    </row>
    <row r="2070" spans="1:8" x14ac:dyDescent="0.2">
      <c r="A2070" s="25" t="s">
        <v>147</v>
      </c>
      <c r="B2070" s="25" t="str">
        <f>INDEX(About!G:G,MATCH(A2070,About!F:F,0))</f>
        <v>UT</v>
      </c>
      <c r="C2070" s="25" t="s">
        <v>628</v>
      </c>
      <c r="D2070" s="25" t="b">
        <f t="shared" si="32"/>
        <v>0</v>
      </c>
      <c r="E2070" s="25" t="s">
        <v>208</v>
      </c>
      <c r="F2070" s="11"/>
      <c r="G2070" s="12" t="s">
        <v>154</v>
      </c>
      <c r="H2070" s="13">
        <v>0</v>
      </c>
    </row>
    <row r="2071" spans="1:8" x14ac:dyDescent="0.2">
      <c r="A2071" s="25" t="s">
        <v>147</v>
      </c>
      <c r="B2071" s="25" t="str">
        <f>INDEX(About!G:G,MATCH(A2071,About!F:F,0))</f>
        <v>UT</v>
      </c>
      <c r="C2071" s="25" t="s">
        <v>628</v>
      </c>
      <c r="D2071" s="25" t="b">
        <f t="shared" si="32"/>
        <v>0</v>
      </c>
      <c r="E2071" s="25" t="s">
        <v>208</v>
      </c>
      <c r="F2071" s="11"/>
      <c r="G2071" s="12" t="s">
        <v>155</v>
      </c>
      <c r="H2071" s="13">
        <v>0</v>
      </c>
    </row>
    <row r="2072" spans="1:8" x14ac:dyDescent="0.2">
      <c r="A2072" s="25" t="s">
        <v>156</v>
      </c>
      <c r="B2072" s="25" t="str">
        <f>INDEX(About!G:G,MATCH(A2072,About!F:F,0))</f>
        <v>VA</v>
      </c>
      <c r="C2072" s="25" t="s">
        <v>628</v>
      </c>
      <c r="D2072" s="25" t="b">
        <f t="shared" si="32"/>
        <v>0</v>
      </c>
      <c r="E2072" s="25" t="s">
        <v>208</v>
      </c>
      <c r="F2072" s="11"/>
      <c r="G2072" s="12" t="s">
        <v>157</v>
      </c>
      <c r="H2072" s="13">
        <v>0</v>
      </c>
    </row>
    <row r="2073" spans="1:8" x14ac:dyDescent="0.2">
      <c r="A2073" s="25" t="s">
        <v>156</v>
      </c>
      <c r="B2073" s="25" t="str">
        <f>INDEX(About!G:G,MATCH(A2073,About!F:F,0))</f>
        <v>VA</v>
      </c>
      <c r="C2073" s="25" t="s">
        <v>628</v>
      </c>
      <c r="D2073" s="25" t="b">
        <f t="shared" si="32"/>
        <v>0</v>
      </c>
      <c r="E2073" s="25" t="s">
        <v>208</v>
      </c>
      <c r="F2073" s="11"/>
      <c r="G2073" s="12" t="s">
        <v>158</v>
      </c>
      <c r="H2073" s="13">
        <v>0</v>
      </c>
    </row>
    <row r="2074" spans="1:8" x14ac:dyDescent="0.2">
      <c r="A2074" s="25" t="s">
        <v>159</v>
      </c>
      <c r="B2074" s="25" t="str">
        <f>INDEX(About!G:G,MATCH(A2074,About!F:F,0))</f>
        <v>WA</v>
      </c>
      <c r="C2074" s="25" t="s">
        <v>628</v>
      </c>
      <c r="D2074" s="25" t="b">
        <f t="shared" si="32"/>
        <v>0</v>
      </c>
      <c r="E2074" s="25" t="s">
        <v>208</v>
      </c>
      <c r="F2074" s="11"/>
      <c r="G2074" s="12" t="s">
        <v>160</v>
      </c>
      <c r="H2074" s="13">
        <v>0</v>
      </c>
    </row>
    <row r="2075" spans="1:8" x14ac:dyDescent="0.2">
      <c r="A2075" s="25" t="s">
        <v>159</v>
      </c>
      <c r="B2075" s="25" t="str">
        <f>INDEX(About!G:G,MATCH(A2075,About!F:F,0))</f>
        <v>WA</v>
      </c>
      <c r="C2075" s="25" t="s">
        <v>628</v>
      </c>
      <c r="D2075" s="25" t="b">
        <f t="shared" si="32"/>
        <v>0</v>
      </c>
      <c r="E2075" s="25" t="s">
        <v>208</v>
      </c>
      <c r="F2075" s="11"/>
      <c r="G2075" s="12" t="s">
        <v>161</v>
      </c>
      <c r="H2075" s="13">
        <v>0</v>
      </c>
    </row>
    <row r="2076" spans="1:8" x14ac:dyDescent="0.2">
      <c r="A2076" s="25" t="s">
        <v>156</v>
      </c>
      <c r="B2076" s="25" t="str">
        <f>INDEX(About!G:G,MATCH(A2076,About!F:F,0))</f>
        <v>VA</v>
      </c>
      <c r="C2076" s="25" t="s">
        <v>628</v>
      </c>
      <c r="D2076" s="25" t="b">
        <f t="shared" si="32"/>
        <v>0</v>
      </c>
      <c r="E2076" s="25" t="s">
        <v>208</v>
      </c>
      <c r="F2076" s="11"/>
      <c r="G2076" s="12" t="s">
        <v>162</v>
      </c>
      <c r="H2076" s="13">
        <v>109.47393082186815</v>
      </c>
    </row>
    <row r="2077" spans="1:8" x14ac:dyDescent="0.2">
      <c r="A2077" s="25" t="s">
        <v>156</v>
      </c>
      <c r="B2077" s="25" t="str">
        <f>INDEX(About!G:G,MATCH(A2077,About!F:F,0))</f>
        <v>VA</v>
      </c>
      <c r="C2077" s="25" t="s">
        <v>628</v>
      </c>
      <c r="D2077" s="25" t="b">
        <f t="shared" si="32"/>
        <v>0</v>
      </c>
      <c r="E2077" s="25" t="s">
        <v>208</v>
      </c>
      <c r="F2077" s="11"/>
      <c r="G2077" s="12" t="s">
        <v>163</v>
      </c>
      <c r="H2077" s="13">
        <v>0</v>
      </c>
    </row>
    <row r="2078" spans="1:8" x14ac:dyDescent="0.2">
      <c r="A2078" s="25" t="s">
        <v>164</v>
      </c>
      <c r="B2078" s="25" t="str">
        <f>INDEX(About!G:G,MATCH(A2078,About!F:F,0))</f>
        <v>WY</v>
      </c>
      <c r="C2078" s="25" t="s">
        <v>628</v>
      </c>
      <c r="D2078" s="25" t="b">
        <f t="shared" si="32"/>
        <v>0</v>
      </c>
      <c r="E2078" s="25" t="s">
        <v>208</v>
      </c>
      <c r="F2078" s="11"/>
      <c r="G2078" s="12" t="s">
        <v>165</v>
      </c>
      <c r="H2078" s="13">
        <v>107.63966664439876</v>
      </c>
    </row>
    <row r="2079" spans="1:8" x14ac:dyDescent="0.2">
      <c r="A2079" s="25" t="s">
        <v>164</v>
      </c>
      <c r="B2079" s="25" t="str">
        <f>INDEX(About!G:G,MATCH(A2079,About!F:F,0))</f>
        <v>WY</v>
      </c>
      <c r="C2079" s="25" t="s">
        <v>628</v>
      </c>
      <c r="D2079" s="25" t="b">
        <f t="shared" si="32"/>
        <v>0</v>
      </c>
      <c r="E2079" s="25" t="s">
        <v>208</v>
      </c>
      <c r="F2079" s="11"/>
      <c r="G2079" s="12" t="s">
        <v>166</v>
      </c>
      <c r="H2079" s="13">
        <v>0</v>
      </c>
    </row>
    <row r="2080" spans="1:8" x14ac:dyDescent="0.2">
      <c r="A2080" s="25" t="s">
        <v>164</v>
      </c>
      <c r="B2080" s="25" t="str">
        <f>INDEX(About!G:G,MATCH(A2080,About!F:F,0))</f>
        <v>WY</v>
      </c>
      <c r="C2080" s="25" t="s">
        <v>628</v>
      </c>
      <c r="D2080" s="25" t="b">
        <f t="shared" si="32"/>
        <v>0</v>
      </c>
      <c r="E2080" s="25" t="s">
        <v>208</v>
      </c>
      <c r="F2080" s="11"/>
      <c r="G2080" s="12" t="s">
        <v>167</v>
      </c>
      <c r="H2080" s="13">
        <v>76.109926952057592</v>
      </c>
    </row>
    <row r="2081" spans="1:8" x14ac:dyDescent="0.2">
      <c r="A2081" s="25" t="s">
        <v>164</v>
      </c>
      <c r="B2081" s="25" t="str">
        <f>INDEX(About!G:G,MATCH(A2081,About!F:F,0))</f>
        <v>WY</v>
      </c>
      <c r="C2081" s="25" t="s">
        <v>628</v>
      </c>
      <c r="D2081" s="25" t="b">
        <f t="shared" si="32"/>
        <v>0</v>
      </c>
      <c r="E2081" s="25" t="s">
        <v>208</v>
      </c>
      <c r="F2081" s="11"/>
      <c r="G2081" s="12" t="s">
        <v>168</v>
      </c>
      <c r="H2081" s="13">
        <v>108.60786395940737</v>
      </c>
    </row>
    <row r="2082" spans="1:8" x14ac:dyDescent="0.2">
      <c r="A2082" s="25" t="s">
        <v>164</v>
      </c>
      <c r="B2082" s="25" t="str">
        <f>INDEX(About!G:G,MATCH(A2082,About!F:F,0))</f>
        <v>WY</v>
      </c>
      <c r="C2082" s="25" t="s">
        <v>628</v>
      </c>
      <c r="D2082" s="25" t="b">
        <f t="shared" si="32"/>
        <v>0</v>
      </c>
      <c r="E2082" s="25" t="s">
        <v>208</v>
      </c>
      <c r="F2082" s="11"/>
      <c r="G2082" s="12" t="s">
        <v>169</v>
      </c>
      <c r="H2082" s="13">
        <v>86.404178734460402</v>
      </c>
    </row>
    <row r="2083" spans="1:8" x14ac:dyDescent="0.2">
      <c r="A2083" s="25" t="s">
        <v>164</v>
      </c>
      <c r="B2083" s="25" t="str">
        <f>INDEX(About!G:G,MATCH(A2083,About!F:F,0))</f>
        <v>WY</v>
      </c>
      <c r="C2083" s="25" t="s">
        <v>628</v>
      </c>
      <c r="D2083" s="25" t="b">
        <f t="shared" si="32"/>
        <v>0</v>
      </c>
      <c r="E2083" s="25" t="s">
        <v>208</v>
      </c>
      <c r="F2083" s="11"/>
      <c r="G2083" s="12" t="s">
        <v>170</v>
      </c>
      <c r="H2083" s="13">
        <v>0</v>
      </c>
    </row>
    <row r="2084" spans="1:8" x14ac:dyDescent="0.2">
      <c r="A2084" s="25" t="s">
        <v>164</v>
      </c>
      <c r="B2084" s="25" t="str">
        <f>INDEX(About!G:G,MATCH(A2084,About!F:F,0))</f>
        <v>WY</v>
      </c>
      <c r="C2084" s="25" t="s">
        <v>628</v>
      </c>
      <c r="D2084" s="25" t="b">
        <f t="shared" si="32"/>
        <v>0</v>
      </c>
      <c r="E2084" s="25" t="s">
        <v>208</v>
      </c>
      <c r="F2084" s="11"/>
      <c r="G2084" s="12" t="s">
        <v>171</v>
      </c>
      <c r="H2084" s="13">
        <v>100.80655997665896</v>
      </c>
    </row>
    <row r="2085" spans="1:8" x14ac:dyDescent="0.2">
      <c r="A2085" s="25" t="s">
        <v>159</v>
      </c>
      <c r="B2085" s="25" t="str">
        <f>INDEX(About!G:G,MATCH(A2085,About!F:F,0))</f>
        <v>WA</v>
      </c>
      <c r="C2085" s="25" t="s">
        <v>628</v>
      </c>
      <c r="D2085" s="25" t="b">
        <f t="shared" si="32"/>
        <v>0</v>
      </c>
      <c r="E2085" s="25" t="s">
        <v>208</v>
      </c>
      <c r="F2085" s="11"/>
      <c r="G2085" s="12" t="s">
        <v>172</v>
      </c>
      <c r="H2085" s="13">
        <v>0</v>
      </c>
    </row>
    <row r="2086" spans="1:8" x14ac:dyDescent="0.2">
      <c r="A2086" s="25" t="s">
        <v>159</v>
      </c>
      <c r="B2086" s="25" t="str">
        <f>INDEX(About!G:G,MATCH(A2086,About!F:F,0))</f>
        <v>WA</v>
      </c>
      <c r="C2086" s="25" t="s">
        <v>628</v>
      </c>
      <c r="D2086" s="25" t="b">
        <f t="shared" si="32"/>
        <v>0</v>
      </c>
      <c r="E2086" s="25" t="s">
        <v>208</v>
      </c>
      <c r="F2086" s="11"/>
      <c r="G2086" s="12" t="s">
        <v>173</v>
      </c>
      <c r="H2086" s="13">
        <v>0</v>
      </c>
    </row>
    <row r="2087" spans="1:8" x14ac:dyDescent="0.2">
      <c r="A2087" s="25" t="s">
        <v>124</v>
      </c>
      <c r="B2087" s="25" t="str">
        <f>INDEX(About!G:G,MATCH(A2087,About!F:F,0))</f>
        <v>OR</v>
      </c>
      <c r="C2087" s="25" t="s">
        <v>628</v>
      </c>
      <c r="D2087" s="25" t="b">
        <f t="shared" si="32"/>
        <v>0</v>
      </c>
      <c r="E2087" s="25" t="s">
        <v>208</v>
      </c>
      <c r="F2087" s="11"/>
      <c r="G2087" s="12" t="s">
        <v>174</v>
      </c>
      <c r="H2087" s="13">
        <v>0</v>
      </c>
    </row>
    <row r="2088" spans="1:8" x14ac:dyDescent="0.2">
      <c r="A2088" s="25" t="s">
        <v>19</v>
      </c>
      <c r="B2088" s="25" t="str">
        <f>INDEX(About!G:G,MATCH(A2088,About!F:F,0))</f>
        <v>CA</v>
      </c>
      <c r="C2088" s="25" t="s">
        <v>628</v>
      </c>
      <c r="D2088" s="25" t="b">
        <f t="shared" si="32"/>
        <v>0</v>
      </c>
      <c r="E2088" s="25" t="s">
        <v>208</v>
      </c>
      <c r="F2088" s="11"/>
      <c r="G2088" s="12" t="s">
        <v>175</v>
      </c>
      <c r="H2088" s="13">
        <v>0</v>
      </c>
    </row>
    <row r="2089" spans="1:8" x14ac:dyDescent="0.2">
      <c r="A2089" s="25" t="s">
        <v>19</v>
      </c>
      <c r="B2089" s="25" t="str">
        <f>INDEX(About!G:G,MATCH(A2089,About!F:F,0))</f>
        <v>CA</v>
      </c>
      <c r="C2089" s="25" t="s">
        <v>628</v>
      </c>
      <c r="D2089" s="25" t="b">
        <f t="shared" si="32"/>
        <v>0</v>
      </c>
      <c r="E2089" s="25" t="s">
        <v>208</v>
      </c>
      <c r="F2089" s="11"/>
      <c r="G2089" s="12" t="s">
        <v>176</v>
      </c>
      <c r="H2089" s="13">
        <v>0</v>
      </c>
    </row>
    <row r="2090" spans="1:8" x14ac:dyDescent="0.2">
      <c r="A2090" s="25">
        <v>0</v>
      </c>
      <c r="B2090" s="25" t="e">
        <f>INDEX(About!G:G,MATCH(A2090,About!F:F,0))</f>
        <v>#N/A</v>
      </c>
      <c r="C2090" s="25" t="s">
        <v>628</v>
      </c>
      <c r="D2090" s="25" t="e">
        <f t="shared" si="32"/>
        <v>#N/A</v>
      </c>
      <c r="E2090" s="25" t="s">
        <v>208</v>
      </c>
      <c r="F2090" s="11"/>
      <c r="G2090" s="12" t="s">
        <v>178</v>
      </c>
      <c r="H2090" s="13">
        <v>0</v>
      </c>
    </row>
    <row r="2091" spans="1:8" x14ac:dyDescent="0.2">
      <c r="A2091" s="25">
        <v>0</v>
      </c>
      <c r="B2091" s="25" t="e">
        <f>INDEX(About!G:G,MATCH(A2091,About!F:F,0))</f>
        <v>#N/A</v>
      </c>
      <c r="C2091" s="25" t="s">
        <v>628</v>
      </c>
      <c r="D2091" s="25" t="e">
        <f t="shared" si="32"/>
        <v>#N/A</v>
      </c>
      <c r="E2091" s="25" t="s">
        <v>208</v>
      </c>
      <c r="F2091" s="11"/>
      <c r="G2091" s="12" t="s">
        <v>179</v>
      </c>
      <c r="H2091" s="13">
        <v>0</v>
      </c>
    </row>
    <row r="2092" spans="1:8" x14ac:dyDescent="0.2">
      <c r="A2092" s="25" t="s">
        <v>137</v>
      </c>
      <c r="B2092" s="25" t="str">
        <f>INDEX(About!G:G,MATCH(A2092,About!F:F,0))</f>
        <v>TX</v>
      </c>
      <c r="C2092" s="25" t="s">
        <v>628</v>
      </c>
      <c r="D2092" s="25" t="b">
        <f t="shared" si="32"/>
        <v>0</v>
      </c>
      <c r="E2092" s="25" t="s">
        <v>208</v>
      </c>
      <c r="F2092" s="11"/>
      <c r="G2092" s="12" t="s">
        <v>180</v>
      </c>
      <c r="H2092" s="13">
        <v>0</v>
      </c>
    </row>
    <row r="2093" spans="1:8" x14ac:dyDescent="0.2">
      <c r="A2093" s="25" t="s">
        <v>70</v>
      </c>
      <c r="B2093" s="25" t="str">
        <f>INDEX(About!G:G,MATCH(A2093,About!F:F,0))</f>
        <v>LA</v>
      </c>
      <c r="C2093" s="25" t="s">
        <v>628</v>
      </c>
      <c r="D2093" s="25" t="b">
        <f t="shared" si="32"/>
        <v>0</v>
      </c>
      <c r="E2093" s="25" t="s">
        <v>208</v>
      </c>
      <c r="F2093" s="11"/>
      <c r="G2093" s="12" t="s">
        <v>181</v>
      </c>
      <c r="H2093" s="13">
        <v>0</v>
      </c>
    </row>
    <row r="2094" spans="1:8" x14ac:dyDescent="0.2">
      <c r="A2094" s="25" t="s">
        <v>80</v>
      </c>
      <c r="B2094" s="25" t="str">
        <f>INDEX(About!G:G,MATCH(A2094,About!F:F,0))</f>
        <v>MS</v>
      </c>
      <c r="C2094" s="25" t="s">
        <v>628</v>
      </c>
      <c r="D2094" s="25" t="b">
        <f t="shared" si="32"/>
        <v>0</v>
      </c>
      <c r="E2094" s="25" t="s">
        <v>208</v>
      </c>
      <c r="F2094" s="11"/>
      <c r="G2094" s="12" t="s">
        <v>182</v>
      </c>
      <c r="H2094" s="13">
        <v>0</v>
      </c>
    </row>
    <row r="2095" spans="1:8" x14ac:dyDescent="0.2">
      <c r="A2095" s="25" t="s">
        <v>8</v>
      </c>
      <c r="B2095" s="25" t="str">
        <f>INDEX(About!G:G,MATCH(A2095,About!F:F,0))</f>
        <v>AL</v>
      </c>
      <c r="C2095" s="25" t="s">
        <v>628</v>
      </c>
      <c r="D2095" s="25" t="b">
        <f t="shared" si="32"/>
        <v>0</v>
      </c>
      <c r="E2095" s="25" t="s">
        <v>208</v>
      </c>
      <c r="F2095" s="11"/>
      <c r="G2095" s="12" t="s">
        <v>183</v>
      </c>
      <c r="H2095" s="13">
        <v>0</v>
      </c>
    </row>
    <row r="2096" spans="1:8" x14ac:dyDescent="0.2">
      <c r="A2096" s="25" t="s">
        <v>40</v>
      </c>
      <c r="B2096" s="25" t="str">
        <f>INDEX(About!G:G,MATCH(A2096,About!F:F,0))</f>
        <v>FL</v>
      </c>
      <c r="C2096" s="25" t="s">
        <v>628</v>
      </c>
      <c r="D2096" s="25" t="b">
        <f t="shared" si="32"/>
        <v>0</v>
      </c>
      <c r="E2096" s="25" t="s">
        <v>208</v>
      </c>
      <c r="F2096" s="11"/>
      <c r="G2096" s="12" t="s">
        <v>184</v>
      </c>
      <c r="H2096" s="13">
        <v>0</v>
      </c>
    </row>
    <row r="2097" spans="1:8" x14ac:dyDescent="0.2">
      <c r="A2097" s="25" t="s">
        <v>40</v>
      </c>
      <c r="B2097" s="25" t="str">
        <f>INDEX(About!G:G,MATCH(A2097,About!F:F,0))</f>
        <v>FL</v>
      </c>
      <c r="C2097" s="25" t="s">
        <v>628</v>
      </c>
      <c r="D2097" s="25" t="b">
        <f t="shared" si="32"/>
        <v>0</v>
      </c>
      <c r="E2097" s="25" t="s">
        <v>208</v>
      </c>
      <c r="F2097" s="11"/>
      <c r="G2097" s="12" t="s">
        <v>185</v>
      </c>
      <c r="H2097" s="13">
        <v>0</v>
      </c>
    </row>
    <row r="2098" spans="1:8" x14ac:dyDescent="0.2">
      <c r="A2098" s="25">
        <v>0</v>
      </c>
      <c r="B2098" s="25" t="e">
        <f>INDEX(About!G:G,MATCH(A2098,About!F:F,0))</f>
        <v>#N/A</v>
      </c>
      <c r="C2098" s="25" t="s">
        <v>628</v>
      </c>
      <c r="D2098" s="25" t="e">
        <f t="shared" si="32"/>
        <v>#N/A</v>
      </c>
      <c r="E2098" s="25" t="s">
        <v>208</v>
      </c>
      <c r="F2098" s="11"/>
      <c r="G2098" s="12" t="s">
        <v>186</v>
      </c>
      <c r="H2098" s="13">
        <v>0</v>
      </c>
    </row>
    <row r="2099" spans="1:8" x14ac:dyDescent="0.2">
      <c r="A2099" s="25">
        <v>0</v>
      </c>
      <c r="B2099" s="25" t="e">
        <f>INDEX(About!G:G,MATCH(A2099,About!F:F,0))</f>
        <v>#N/A</v>
      </c>
      <c r="C2099" s="25" t="s">
        <v>628</v>
      </c>
      <c r="D2099" s="25" t="e">
        <f t="shared" si="32"/>
        <v>#N/A</v>
      </c>
      <c r="E2099" s="25" t="s">
        <v>208</v>
      </c>
      <c r="F2099" s="11"/>
      <c r="G2099" s="12" t="s">
        <v>187</v>
      </c>
      <c r="H2099" s="13">
        <v>0</v>
      </c>
    </row>
    <row r="2100" spans="1:8" x14ac:dyDescent="0.2">
      <c r="A2100" s="25">
        <v>0</v>
      </c>
      <c r="B2100" s="25" t="e">
        <f>INDEX(About!G:G,MATCH(A2100,About!F:F,0))</f>
        <v>#N/A</v>
      </c>
      <c r="C2100" s="25" t="s">
        <v>628</v>
      </c>
      <c r="D2100" s="25" t="e">
        <f t="shared" si="32"/>
        <v>#N/A</v>
      </c>
      <c r="E2100" s="25" t="s">
        <v>208</v>
      </c>
      <c r="F2100" s="11"/>
      <c r="G2100" s="12" t="s">
        <v>188</v>
      </c>
      <c r="H2100" s="13">
        <v>0</v>
      </c>
    </row>
    <row r="2101" spans="1:8" x14ac:dyDescent="0.2">
      <c r="A2101" s="25">
        <v>0</v>
      </c>
      <c r="B2101" s="25" t="e">
        <f>INDEX(About!G:G,MATCH(A2101,About!F:F,0))</f>
        <v>#N/A</v>
      </c>
      <c r="C2101" s="25" t="s">
        <v>628</v>
      </c>
      <c r="D2101" s="25" t="e">
        <f t="shared" si="32"/>
        <v>#N/A</v>
      </c>
      <c r="E2101" s="25" t="s">
        <v>208</v>
      </c>
      <c r="F2101" s="11"/>
      <c r="G2101" s="12" t="s">
        <v>189</v>
      </c>
      <c r="H2101" s="13">
        <v>0</v>
      </c>
    </row>
    <row r="2102" spans="1:8" x14ac:dyDescent="0.2">
      <c r="A2102" s="25">
        <v>0</v>
      </c>
      <c r="B2102" s="25" t="e">
        <f>INDEX(About!G:G,MATCH(A2102,About!F:F,0))</f>
        <v>#N/A</v>
      </c>
      <c r="C2102" s="25" t="s">
        <v>628</v>
      </c>
      <c r="D2102" s="25" t="e">
        <f t="shared" si="32"/>
        <v>#N/A</v>
      </c>
      <c r="E2102" s="25" t="s">
        <v>208</v>
      </c>
      <c r="F2102" s="11"/>
      <c r="G2102" s="12" t="s">
        <v>190</v>
      </c>
      <c r="H2102" s="13">
        <v>0</v>
      </c>
    </row>
    <row r="2103" spans="1:8" x14ac:dyDescent="0.2">
      <c r="A2103" s="25">
        <v>0</v>
      </c>
      <c r="B2103" s="25" t="e">
        <f>INDEX(About!G:G,MATCH(A2103,About!F:F,0))</f>
        <v>#N/A</v>
      </c>
      <c r="C2103" s="25" t="s">
        <v>628</v>
      </c>
      <c r="D2103" s="25" t="e">
        <f t="shared" si="32"/>
        <v>#N/A</v>
      </c>
      <c r="E2103" s="25" t="s">
        <v>208</v>
      </c>
      <c r="F2103" s="11"/>
      <c r="G2103" s="12" t="s">
        <v>191</v>
      </c>
      <c r="H2103" s="13">
        <v>0</v>
      </c>
    </row>
    <row r="2104" spans="1:8" x14ac:dyDescent="0.2">
      <c r="A2104" s="25" t="s">
        <v>156</v>
      </c>
      <c r="B2104" s="25" t="str">
        <f>INDEX(About!G:G,MATCH(A2104,About!F:F,0))</f>
        <v>VA</v>
      </c>
      <c r="C2104" s="25" t="s">
        <v>628</v>
      </c>
      <c r="D2104" s="25" t="b">
        <f t="shared" si="32"/>
        <v>0</v>
      </c>
      <c r="E2104" s="25" t="s">
        <v>208</v>
      </c>
      <c r="F2104" s="11"/>
      <c r="G2104" s="12" t="s">
        <v>192</v>
      </c>
      <c r="H2104" s="13">
        <v>0</v>
      </c>
    </row>
    <row r="2105" spans="1:8" x14ac:dyDescent="0.2">
      <c r="A2105" s="25" t="s">
        <v>655</v>
      </c>
      <c r="B2105" s="25" t="str">
        <f>INDEX(About!G:G,MATCH(A2105,About!F:F,0))</f>
        <v>NC</v>
      </c>
      <c r="C2105" s="25" t="s">
        <v>628</v>
      </c>
      <c r="D2105" s="25" t="b">
        <f t="shared" si="32"/>
        <v>0</v>
      </c>
      <c r="E2105" s="25" t="s">
        <v>208</v>
      </c>
      <c r="F2105" s="11"/>
      <c r="G2105" s="12" t="s">
        <v>193</v>
      </c>
      <c r="H2105" s="13">
        <v>0</v>
      </c>
    </row>
    <row r="2106" spans="1:8" x14ac:dyDescent="0.2">
      <c r="A2106" s="25" t="s">
        <v>665</v>
      </c>
      <c r="B2106" s="25" t="str">
        <f>INDEX(About!G:G,MATCH(A2106,About!F:F,0))</f>
        <v>SC</v>
      </c>
      <c r="C2106" s="25" t="s">
        <v>628</v>
      </c>
      <c r="D2106" s="25" t="b">
        <f t="shared" si="32"/>
        <v>0</v>
      </c>
      <c r="E2106" s="25" t="s">
        <v>208</v>
      </c>
      <c r="F2106" s="11"/>
      <c r="G2106" s="12" t="s">
        <v>194</v>
      </c>
      <c r="H2106" s="13">
        <v>0</v>
      </c>
    </row>
    <row r="2107" spans="1:8" x14ac:dyDescent="0.2">
      <c r="A2107" s="25" t="s">
        <v>44</v>
      </c>
      <c r="B2107" s="25" t="str">
        <f>INDEX(About!G:G,MATCH(A2107,About!F:F,0))</f>
        <v>GA</v>
      </c>
      <c r="C2107" s="25" t="s">
        <v>628</v>
      </c>
      <c r="D2107" s="25" t="b">
        <f t="shared" si="32"/>
        <v>0</v>
      </c>
      <c r="E2107" s="25" t="s">
        <v>208</v>
      </c>
      <c r="F2107" s="11"/>
      <c r="G2107" s="12" t="s">
        <v>195</v>
      </c>
      <c r="H2107" s="13">
        <v>0</v>
      </c>
    </row>
    <row r="2108" spans="1:8" x14ac:dyDescent="0.2">
      <c r="A2108" s="25">
        <v>0</v>
      </c>
      <c r="B2108" s="25" t="e">
        <f>INDEX(About!G:G,MATCH(A2108,About!F:F,0))</f>
        <v>#N/A</v>
      </c>
      <c r="C2108" s="25" t="s">
        <v>628</v>
      </c>
      <c r="D2108" s="25" t="e">
        <f t="shared" si="32"/>
        <v>#N/A</v>
      </c>
      <c r="E2108" s="25" t="s">
        <v>208</v>
      </c>
      <c r="F2108" s="11"/>
      <c r="G2108" s="12" t="s">
        <v>196</v>
      </c>
      <c r="H2108" s="13">
        <v>0</v>
      </c>
    </row>
    <row r="2109" spans="1:8" x14ac:dyDescent="0.2">
      <c r="A2109" s="25">
        <v>0</v>
      </c>
      <c r="B2109" s="25" t="e">
        <f>INDEX(About!G:G,MATCH(A2109,About!F:F,0))</f>
        <v>#N/A</v>
      </c>
      <c r="C2109" s="25" t="s">
        <v>628</v>
      </c>
      <c r="D2109" s="25" t="e">
        <f t="shared" si="32"/>
        <v>#N/A</v>
      </c>
      <c r="E2109" s="25" t="s">
        <v>208</v>
      </c>
      <c r="F2109" s="11"/>
      <c r="G2109" s="12" t="s">
        <v>197</v>
      </c>
      <c r="H2109" s="13">
        <v>0</v>
      </c>
    </row>
    <row r="2110" spans="1:8" ht="13.5" thickBot="1" x14ac:dyDescent="0.25">
      <c r="A2110" s="25">
        <v>0</v>
      </c>
      <c r="B2110" s="25" t="e">
        <f>INDEX(About!G:G,MATCH(A2110,About!F:F,0))</f>
        <v>#N/A</v>
      </c>
      <c r="C2110" s="25" t="s">
        <v>628</v>
      </c>
      <c r="D2110" s="25" t="e">
        <f t="shared" si="32"/>
        <v>#N/A</v>
      </c>
      <c r="E2110" s="25" t="s">
        <v>208</v>
      </c>
      <c r="F2110" s="14"/>
      <c r="G2110" s="15" t="s">
        <v>198</v>
      </c>
      <c r="H2110" s="16">
        <v>0</v>
      </c>
    </row>
    <row r="2111" spans="1:8" x14ac:dyDescent="0.2">
      <c r="A2111" s="25" t="s">
        <v>8</v>
      </c>
      <c r="B2111" s="25" t="str">
        <f>INDEX(About!G:G,MATCH(A2111,About!F:F,0))</f>
        <v>AL</v>
      </c>
      <c r="C2111" s="25" t="s">
        <v>639</v>
      </c>
      <c r="D2111" s="25" t="b">
        <f t="shared" si="32"/>
        <v>0</v>
      </c>
      <c r="E2111" s="25" t="s">
        <v>690</v>
      </c>
      <c r="F2111" s="17" t="s">
        <v>690</v>
      </c>
      <c r="G2111" s="18" t="s">
        <v>9</v>
      </c>
      <c r="H2111" s="19">
        <v>0</v>
      </c>
    </row>
    <row r="2112" spans="1:8" x14ac:dyDescent="0.2">
      <c r="A2112" s="25" t="s">
        <v>8</v>
      </c>
      <c r="B2112" s="25" t="str">
        <f>INDEX(About!G:G,MATCH(A2112,About!F:F,0))</f>
        <v>AL</v>
      </c>
      <c r="C2112" s="25" t="s">
        <v>639</v>
      </c>
      <c r="D2112" s="25" t="b">
        <f t="shared" si="32"/>
        <v>0</v>
      </c>
      <c r="E2112" s="25" t="s">
        <v>690</v>
      </c>
      <c r="F2112" s="11"/>
      <c r="G2112" s="12" t="s">
        <v>10</v>
      </c>
      <c r="H2112" s="13">
        <v>0</v>
      </c>
    </row>
    <row r="2113" spans="1:8" x14ac:dyDescent="0.2">
      <c r="A2113" s="25" t="s">
        <v>8</v>
      </c>
      <c r="B2113" s="25" t="str">
        <f>INDEX(About!G:G,MATCH(A2113,About!F:F,0))</f>
        <v>AL</v>
      </c>
      <c r="C2113" s="25" t="s">
        <v>639</v>
      </c>
      <c r="D2113" s="25" t="b">
        <f t="shared" si="32"/>
        <v>0</v>
      </c>
      <c r="E2113" s="25" t="s">
        <v>690</v>
      </c>
      <c r="F2113" s="11"/>
      <c r="G2113" s="12" t="s">
        <v>11</v>
      </c>
      <c r="H2113" s="13">
        <v>0</v>
      </c>
    </row>
    <row r="2114" spans="1:8" x14ac:dyDescent="0.2">
      <c r="A2114" s="25" t="s">
        <v>12</v>
      </c>
      <c r="B2114" s="25" t="str">
        <f>INDEX(About!G:G,MATCH(A2114,About!F:F,0))</f>
        <v>AZ</v>
      </c>
      <c r="C2114" s="25" t="s">
        <v>639</v>
      </c>
      <c r="D2114" s="25" t="b">
        <f t="shared" si="32"/>
        <v>0</v>
      </c>
      <c r="E2114" s="25" t="s">
        <v>690</v>
      </c>
      <c r="F2114" s="11"/>
      <c r="G2114" s="12" t="s">
        <v>13</v>
      </c>
      <c r="H2114" s="13">
        <v>0</v>
      </c>
    </row>
    <row r="2115" spans="1:8" x14ac:dyDescent="0.2">
      <c r="A2115" s="25" t="s">
        <v>14</v>
      </c>
      <c r="B2115" s="25" t="str">
        <f>INDEX(About!G:G,MATCH(A2115,About!F:F,0))</f>
        <v>AR</v>
      </c>
      <c r="C2115" s="25" t="s">
        <v>639</v>
      </c>
      <c r="D2115" s="25" t="b">
        <f t="shared" si="32"/>
        <v>0</v>
      </c>
      <c r="E2115" s="25" t="s">
        <v>690</v>
      </c>
      <c r="F2115" s="11"/>
      <c r="G2115" s="12" t="s">
        <v>15</v>
      </c>
      <c r="H2115" s="13">
        <v>0</v>
      </c>
    </row>
    <row r="2116" spans="1:8" x14ac:dyDescent="0.2">
      <c r="A2116" s="25" t="s">
        <v>14</v>
      </c>
      <c r="B2116" s="25" t="str">
        <f>INDEX(About!G:G,MATCH(A2116,About!F:F,0))</f>
        <v>AR</v>
      </c>
      <c r="C2116" s="25" t="s">
        <v>639</v>
      </c>
      <c r="D2116" s="25" t="b">
        <f t="shared" si="32"/>
        <v>0</v>
      </c>
      <c r="E2116" s="25" t="s">
        <v>690</v>
      </c>
      <c r="F2116" s="11"/>
      <c r="G2116" s="12" t="s">
        <v>16</v>
      </c>
      <c r="H2116" s="13">
        <v>0</v>
      </c>
    </row>
    <row r="2117" spans="1:8" x14ac:dyDescent="0.2">
      <c r="A2117" s="25" t="s">
        <v>14</v>
      </c>
      <c r="B2117" s="25" t="str">
        <f>INDEX(About!G:G,MATCH(A2117,About!F:F,0))</f>
        <v>AR</v>
      </c>
      <c r="C2117" s="25" t="s">
        <v>639</v>
      </c>
      <c r="D2117" s="25" t="b">
        <f t="shared" si="32"/>
        <v>0</v>
      </c>
      <c r="E2117" s="25" t="s">
        <v>690</v>
      </c>
      <c r="F2117" s="11"/>
      <c r="G2117" s="12" t="s">
        <v>17</v>
      </c>
      <c r="H2117" s="13">
        <v>0</v>
      </c>
    </row>
    <row r="2118" spans="1:8" x14ac:dyDescent="0.2">
      <c r="A2118" s="25" t="s">
        <v>14</v>
      </c>
      <c r="B2118" s="25" t="str">
        <f>INDEX(About!G:G,MATCH(A2118,About!F:F,0))</f>
        <v>AR</v>
      </c>
      <c r="C2118" s="25" t="s">
        <v>639</v>
      </c>
      <c r="D2118" s="25" t="b">
        <f t="shared" ref="D2118:D2181" si="33">C2118=B2118</f>
        <v>0</v>
      </c>
      <c r="E2118" s="25" t="s">
        <v>690</v>
      </c>
      <c r="F2118" s="11"/>
      <c r="G2118" s="12" t="s">
        <v>18</v>
      </c>
      <c r="H2118" s="13">
        <v>111.7234175626393</v>
      </c>
    </row>
    <row r="2119" spans="1:8" x14ac:dyDescent="0.2">
      <c r="A2119" s="25" t="s">
        <v>19</v>
      </c>
      <c r="B2119" s="25" t="str">
        <f>INDEX(About!G:G,MATCH(A2119,About!F:F,0))</f>
        <v>CA</v>
      </c>
      <c r="C2119" s="25" t="s">
        <v>639</v>
      </c>
      <c r="D2119" s="25" t="b">
        <f t="shared" si="33"/>
        <v>0</v>
      </c>
      <c r="E2119" s="25" t="s">
        <v>690</v>
      </c>
      <c r="F2119" s="11"/>
      <c r="G2119" s="12" t="s">
        <v>20</v>
      </c>
      <c r="H2119" s="13">
        <v>0</v>
      </c>
    </row>
    <row r="2120" spans="1:8" x14ac:dyDescent="0.2">
      <c r="A2120" s="25" t="s">
        <v>19</v>
      </c>
      <c r="B2120" s="25" t="str">
        <f>INDEX(About!G:G,MATCH(A2120,About!F:F,0))</f>
        <v>CA</v>
      </c>
      <c r="C2120" s="25" t="s">
        <v>639</v>
      </c>
      <c r="D2120" s="25" t="b">
        <f t="shared" si="33"/>
        <v>0</v>
      </c>
      <c r="E2120" s="25" t="s">
        <v>690</v>
      </c>
      <c r="F2120" s="11"/>
      <c r="G2120" s="12" t="s">
        <v>21</v>
      </c>
      <c r="H2120" s="13">
        <v>0</v>
      </c>
    </row>
    <row r="2121" spans="1:8" x14ac:dyDescent="0.2">
      <c r="A2121" s="25" t="s">
        <v>19</v>
      </c>
      <c r="B2121" s="25" t="str">
        <f>INDEX(About!G:G,MATCH(A2121,About!F:F,0))</f>
        <v>CA</v>
      </c>
      <c r="C2121" s="25" t="s">
        <v>639</v>
      </c>
      <c r="D2121" s="25" t="b">
        <f t="shared" si="33"/>
        <v>0</v>
      </c>
      <c r="E2121" s="25" t="s">
        <v>690</v>
      </c>
      <c r="F2121" s="11"/>
      <c r="G2121" s="12" t="s">
        <v>22</v>
      </c>
      <c r="H2121" s="13">
        <v>0</v>
      </c>
    </row>
    <row r="2122" spans="1:8" x14ac:dyDescent="0.2">
      <c r="A2122" s="25" t="s">
        <v>19</v>
      </c>
      <c r="B2122" s="25" t="str">
        <f>INDEX(About!G:G,MATCH(A2122,About!F:F,0))</f>
        <v>CA</v>
      </c>
      <c r="C2122" s="25" t="s">
        <v>639</v>
      </c>
      <c r="D2122" s="25" t="b">
        <f t="shared" si="33"/>
        <v>0</v>
      </c>
      <c r="E2122" s="25" t="s">
        <v>690</v>
      </c>
      <c r="F2122" s="11"/>
      <c r="G2122" s="12" t="s">
        <v>23</v>
      </c>
      <c r="H2122" s="13">
        <v>0</v>
      </c>
    </row>
    <row r="2123" spans="1:8" x14ac:dyDescent="0.2">
      <c r="A2123" s="25" t="s">
        <v>19</v>
      </c>
      <c r="B2123" s="25" t="str">
        <f>INDEX(About!G:G,MATCH(A2123,About!F:F,0))</f>
        <v>CA</v>
      </c>
      <c r="C2123" s="25" t="s">
        <v>639</v>
      </c>
      <c r="D2123" s="25" t="b">
        <f t="shared" si="33"/>
        <v>0</v>
      </c>
      <c r="E2123" s="25" t="s">
        <v>690</v>
      </c>
      <c r="F2123" s="11"/>
      <c r="G2123" s="12" t="s">
        <v>24</v>
      </c>
      <c r="H2123" s="13">
        <v>0</v>
      </c>
    </row>
    <row r="2124" spans="1:8" x14ac:dyDescent="0.2">
      <c r="A2124" s="25" t="s">
        <v>19</v>
      </c>
      <c r="B2124" s="25" t="str">
        <f>INDEX(About!G:G,MATCH(A2124,About!F:F,0))</f>
        <v>CA</v>
      </c>
      <c r="C2124" s="25" t="s">
        <v>639</v>
      </c>
      <c r="D2124" s="25" t="b">
        <f t="shared" si="33"/>
        <v>0</v>
      </c>
      <c r="E2124" s="25" t="s">
        <v>690</v>
      </c>
      <c r="F2124" s="11"/>
      <c r="G2124" s="12" t="s">
        <v>25</v>
      </c>
      <c r="H2124" s="13">
        <v>0</v>
      </c>
    </row>
    <row r="2125" spans="1:8" x14ac:dyDescent="0.2">
      <c r="A2125" s="25" t="s">
        <v>19</v>
      </c>
      <c r="B2125" s="25" t="str">
        <f>INDEX(About!G:G,MATCH(A2125,About!F:F,0))</f>
        <v>CA</v>
      </c>
      <c r="C2125" s="25" t="s">
        <v>639</v>
      </c>
      <c r="D2125" s="25" t="b">
        <f t="shared" si="33"/>
        <v>0</v>
      </c>
      <c r="E2125" s="25" t="s">
        <v>690</v>
      </c>
      <c r="F2125" s="11"/>
      <c r="G2125" s="12" t="s">
        <v>26</v>
      </c>
      <c r="H2125" s="13">
        <v>0</v>
      </c>
    </row>
    <row r="2126" spans="1:8" x14ac:dyDescent="0.2">
      <c r="A2126" s="25" t="s">
        <v>19</v>
      </c>
      <c r="B2126" s="25" t="str">
        <f>INDEX(About!G:G,MATCH(A2126,About!F:F,0))</f>
        <v>CA</v>
      </c>
      <c r="C2126" s="25" t="s">
        <v>639</v>
      </c>
      <c r="D2126" s="25" t="b">
        <f t="shared" si="33"/>
        <v>0</v>
      </c>
      <c r="E2126" s="25" t="s">
        <v>690</v>
      </c>
      <c r="F2126" s="11"/>
      <c r="G2126" s="12" t="s">
        <v>27</v>
      </c>
      <c r="H2126" s="13">
        <v>0</v>
      </c>
    </row>
    <row r="2127" spans="1:8" x14ac:dyDescent="0.2">
      <c r="A2127" s="25" t="s">
        <v>19</v>
      </c>
      <c r="B2127" s="25" t="str">
        <f>INDEX(About!G:G,MATCH(A2127,About!F:F,0))</f>
        <v>CA</v>
      </c>
      <c r="C2127" s="25" t="s">
        <v>639</v>
      </c>
      <c r="D2127" s="25" t="b">
        <f t="shared" si="33"/>
        <v>0</v>
      </c>
      <c r="E2127" s="25" t="s">
        <v>690</v>
      </c>
      <c r="F2127" s="11"/>
      <c r="G2127" s="12" t="s">
        <v>28</v>
      </c>
      <c r="H2127" s="13">
        <v>0</v>
      </c>
    </row>
    <row r="2128" spans="1:8" x14ac:dyDescent="0.2">
      <c r="A2128" s="25" t="s">
        <v>29</v>
      </c>
      <c r="B2128" s="25" t="str">
        <f>INDEX(About!G:G,MATCH(A2128,About!F:F,0))</f>
        <v>CO</v>
      </c>
      <c r="C2128" s="25" t="s">
        <v>639</v>
      </c>
      <c r="D2128" s="25" t="b">
        <f t="shared" si="33"/>
        <v>0</v>
      </c>
      <c r="E2128" s="25" t="s">
        <v>690</v>
      </c>
      <c r="F2128" s="11"/>
      <c r="G2128" s="12" t="s">
        <v>30</v>
      </c>
      <c r="H2128" s="13">
        <v>99.245454409540869</v>
      </c>
    </row>
    <row r="2129" spans="1:8" x14ac:dyDescent="0.2">
      <c r="A2129" s="25" t="s">
        <v>29</v>
      </c>
      <c r="B2129" s="25" t="str">
        <f>INDEX(About!G:G,MATCH(A2129,About!F:F,0))</f>
        <v>CO</v>
      </c>
      <c r="C2129" s="25" t="s">
        <v>639</v>
      </c>
      <c r="D2129" s="25" t="b">
        <f t="shared" si="33"/>
        <v>0</v>
      </c>
      <c r="E2129" s="25" t="s">
        <v>690</v>
      </c>
      <c r="F2129" s="11"/>
      <c r="G2129" s="12" t="s">
        <v>31</v>
      </c>
      <c r="H2129" s="13">
        <v>92.399195946323843</v>
      </c>
    </row>
    <row r="2130" spans="1:8" x14ac:dyDescent="0.2">
      <c r="A2130" s="25" t="s">
        <v>29</v>
      </c>
      <c r="B2130" s="25" t="str">
        <f>INDEX(About!G:G,MATCH(A2130,About!F:F,0))</f>
        <v>CO</v>
      </c>
      <c r="C2130" s="25" t="s">
        <v>639</v>
      </c>
      <c r="D2130" s="25" t="b">
        <f t="shared" si="33"/>
        <v>0</v>
      </c>
      <c r="E2130" s="25" t="s">
        <v>690</v>
      </c>
      <c r="F2130" s="11"/>
      <c r="G2130" s="12" t="s">
        <v>32</v>
      </c>
      <c r="H2130" s="13">
        <v>0</v>
      </c>
    </row>
    <row r="2131" spans="1:8" x14ac:dyDescent="0.2">
      <c r="A2131" s="25" t="s">
        <v>29</v>
      </c>
      <c r="B2131" s="25" t="str">
        <f>INDEX(About!G:G,MATCH(A2131,About!F:F,0))</f>
        <v>CO</v>
      </c>
      <c r="C2131" s="25" t="s">
        <v>639</v>
      </c>
      <c r="D2131" s="25" t="b">
        <f t="shared" si="33"/>
        <v>0</v>
      </c>
      <c r="E2131" s="25" t="s">
        <v>690</v>
      </c>
      <c r="F2131" s="11"/>
      <c r="G2131" s="12" t="s">
        <v>33</v>
      </c>
      <c r="H2131" s="13">
        <v>96.086956102082297</v>
      </c>
    </row>
    <row r="2132" spans="1:8" x14ac:dyDescent="0.2">
      <c r="A2132" s="25" t="s">
        <v>29</v>
      </c>
      <c r="B2132" s="25" t="str">
        <f>INDEX(About!G:G,MATCH(A2132,About!F:F,0))</f>
        <v>CO</v>
      </c>
      <c r="C2132" s="25" t="s">
        <v>639</v>
      </c>
      <c r="D2132" s="25" t="b">
        <f t="shared" si="33"/>
        <v>0</v>
      </c>
      <c r="E2132" s="25" t="s">
        <v>690</v>
      </c>
      <c r="F2132" s="11"/>
      <c r="G2132" s="12" t="s">
        <v>34</v>
      </c>
      <c r="H2132" s="13">
        <v>0</v>
      </c>
    </row>
    <row r="2133" spans="1:8" x14ac:dyDescent="0.2">
      <c r="A2133" s="25" t="s">
        <v>29</v>
      </c>
      <c r="B2133" s="25" t="str">
        <f>INDEX(About!G:G,MATCH(A2133,About!F:F,0))</f>
        <v>CO</v>
      </c>
      <c r="C2133" s="25" t="s">
        <v>639</v>
      </c>
      <c r="D2133" s="25" t="b">
        <f t="shared" si="33"/>
        <v>0</v>
      </c>
      <c r="E2133" s="25" t="s">
        <v>690</v>
      </c>
      <c r="F2133" s="11"/>
      <c r="G2133" s="12" t="s">
        <v>35</v>
      </c>
      <c r="H2133" s="13">
        <v>104.82746651741553</v>
      </c>
    </row>
    <row r="2134" spans="1:8" x14ac:dyDescent="0.2">
      <c r="A2134" s="25" t="s">
        <v>29</v>
      </c>
      <c r="B2134" s="25" t="str">
        <f>INDEX(About!G:G,MATCH(A2134,About!F:F,0))</f>
        <v>CO</v>
      </c>
      <c r="C2134" s="25" t="s">
        <v>639</v>
      </c>
      <c r="D2134" s="25" t="b">
        <f t="shared" si="33"/>
        <v>0</v>
      </c>
      <c r="E2134" s="25" t="s">
        <v>690</v>
      </c>
      <c r="F2134" s="11"/>
      <c r="G2134" s="12" t="s">
        <v>36</v>
      </c>
      <c r="H2134" s="13">
        <v>0</v>
      </c>
    </row>
    <row r="2135" spans="1:8" x14ac:dyDescent="0.2">
      <c r="A2135" s="25" t="s">
        <v>29</v>
      </c>
      <c r="B2135" s="25" t="str">
        <f>INDEX(About!G:G,MATCH(A2135,About!F:F,0))</f>
        <v>CO</v>
      </c>
      <c r="C2135" s="25" t="s">
        <v>639</v>
      </c>
      <c r="D2135" s="25" t="b">
        <f t="shared" si="33"/>
        <v>0</v>
      </c>
      <c r="E2135" s="25" t="s">
        <v>690</v>
      </c>
      <c r="F2135" s="11"/>
      <c r="G2135" s="12" t="s">
        <v>37</v>
      </c>
      <c r="H2135" s="13">
        <v>0</v>
      </c>
    </row>
    <row r="2136" spans="1:8" x14ac:dyDescent="0.2">
      <c r="A2136" s="25" t="s">
        <v>29</v>
      </c>
      <c r="B2136" s="25" t="str">
        <f>INDEX(About!G:G,MATCH(A2136,About!F:F,0))</f>
        <v>CO</v>
      </c>
      <c r="C2136" s="25" t="s">
        <v>639</v>
      </c>
      <c r="D2136" s="25" t="b">
        <f t="shared" si="33"/>
        <v>0</v>
      </c>
      <c r="E2136" s="25" t="s">
        <v>690</v>
      </c>
      <c r="F2136" s="11"/>
      <c r="G2136" s="12" t="s">
        <v>38</v>
      </c>
      <c r="H2136" s="13">
        <v>0</v>
      </c>
    </row>
    <row r="2137" spans="1:8" x14ac:dyDescent="0.2">
      <c r="A2137" s="25" t="s">
        <v>29</v>
      </c>
      <c r="B2137" s="25" t="str">
        <f>INDEX(About!G:G,MATCH(A2137,About!F:F,0))</f>
        <v>CO</v>
      </c>
      <c r="C2137" s="25" t="s">
        <v>639</v>
      </c>
      <c r="D2137" s="25" t="b">
        <f t="shared" si="33"/>
        <v>0</v>
      </c>
      <c r="E2137" s="25" t="s">
        <v>690</v>
      </c>
      <c r="F2137" s="11"/>
      <c r="G2137" s="12" t="s">
        <v>39</v>
      </c>
      <c r="H2137" s="13">
        <v>0</v>
      </c>
    </row>
    <row r="2138" spans="1:8" x14ac:dyDescent="0.2">
      <c r="A2138" s="25" t="s">
        <v>40</v>
      </c>
      <c r="B2138" s="25" t="str">
        <f>INDEX(About!G:G,MATCH(A2138,About!F:F,0))</f>
        <v>FL</v>
      </c>
      <c r="C2138" s="25" t="s">
        <v>639</v>
      </c>
      <c r="D2138" s="25" t="b">
        <f t="shared" si="33"/>
        <v>0</v>
      </c>
      <c r="E2138" s="25" t="s">
        <v>690</v>
      </c>
      <c r="F2138" s="11"/>
      <c r="G2138" s="12" t="s">
        <v>41</v>
      </c>
      <c r="H2138" s="13">
        <v>0</v>
      </c>
    </row>
    <row r="2139" spans="1:8" x14ac:dyDescent="0.2">
      <c r="A2139" s="25" t="s">
        <v>40</v>
      </c>
      <c r="B2139" s="25" t="str">
        <f>INDEX(About!G:G,MATCH(A2139,About!F:F,0))</f>
        <v>FL</v>
      </c>
      <c r="C2139" s="25" t="s">
        <v>639</v>
      </c>
      <c r="D2139" s="25" t="b">
        <f t="shared" si="33"/>
        <v>0</v>
      </c>
      <c r="E2139" s="25" t="s">
        <v>690</v>
      </c>
      <c r="F2139" s="11"/>
      <c r="G2139" s="12" t="s">
        <v>42</v>
      </c>
      <c r="H2139" s="13">
        <v>0</v>
      </c>
    </row>
    <row r="2140" spans="1:8" x14ac:dyDescent="0.2">
      <c r="A2140" s="25" t="s">
        <v>40</v>
      </c>
      <c r="B2140" s="25" t="str">
        <f>INDEX(About!G:G,MATCH(A2140,About!F:F,0))</f>
        <v>FL</v>
      </c>
      <c r="C2140" s="25" t="s">
        <v>639</v>
      </c>
      <c r="D2140" s="25" t="b">
        <f t="shared" si="33"/>
        <v>0</v>
      </c>
      <c r="E2140" s="25" t="s">
        <v>690</v>
      </c>
      <c r="F2140" s="11"/>
      <c r="G2140" s="12" t="s">
        <v>43</v>
      </c>
      <c r="H2140" s="13">
        <v>0</v>
      </c>
    </row>
    <row r="2141" spans="1:8" x14ac:dyDescent="0.2">
      <c r="A2141" s="25" t="s">
        <v>40</v>
      </c>
      <c r="B2141" s="25" t="str">
        <f>INDEX(About!G:G,MATCH(A2141,About!F:F,0))</f>
        <v>FL</v>
      </c>
      <c r="C2141" s="25" t="s">
        <v>639</v>
      </c>
      <c r="D2141" s="25" t="b">
        <f t="shared" si="33"/>
        <v>0</v>
      </c>
      <c r="E2141" s="25" t="s">
        <v>690</v>
      </c>
      <c r="F2141" s="11"/>
      <c r="G2141" s="12" t="s">
        <v>45</v>
      </c>
      <c r="H2141" s="13">
        <v>0</v>
      </c>
    </row>
    <row r="2142" spans="1:8" x14ac:dyDescent="0.2">
      <c r="A2142" s="25" t="s">
        <v>44</v>
      </c>
      <c r="B2142" s="25" t="str">
        <f>INDEX(About!G:G,MATCH(A2142,About!F:F,0))</f>
        <v>GA</v>
      </c>
      <c r="C2142" s="25" t="s">
        <v>639</v>
      </c>
      <c r="D2142" s="25" t="b">
        <f t="shared" si="33"/>
        <v>0</v>
      </c>
      <c r="E2142" s="25" t="s">
        <v>690</v>
      </c>
      <c r="F2142" s="11"/>
      <c r="G2142" s="12" t="s">
        <v>46</v>
      </c>
      <c r="H2142" s="13">
        <v>0</v>
      </c>
    </row>
    <row r="2143" spans="1:8" x14ac:dyDescent="0.2">
      <c r="A2143" s="25" t="s">
        <v>47</v>
      </c>
      <c r="B2143" s="25" t="str">
        <f>INDEX(About!G:G,MATCH(A2143,About!F:F,0))</f>
        <v>ID</v>
      </c>
      <c r="C2143" s="25" t="s">
        <v>639</v>
      </c>
      <c r="D2143" s="25" t="b">
        <f t="shared" si="33"/>
        <v>0</v>
      </c>
      <c r="E2143" s="25" t="s">
        <v>690</v>
      </c>
      <c r="F2143" s="11"/>
      <c r="G2143" s="12" t="s">
        <v>48</v>
      </c>
      <c r="H2143" s="13">
        <v>0</v>
      </c>
    </row>
    <row r="2144" spans="1:8" x14ac:dyDescent="0.2">
      <c r="A2144" s="25" t="s">
        <v>49</v>
      </c>
      <c r="B2144" s="25" t="str">
        <f>INDEX(About!G:G,MATCH(A2144,About!F:F,0))</f>
        <v>IL</v>
      </c>
      <c r="C2144" s="25" t="s">
        <v>639</v>
      </c>
      <c r="D2144" s="25" t="b">
        <f t="shared" si="33"/>
        <v>0</v>
      </c>
      <c r="E2144" s="25" t="s">
        <v>690</v>
      </c>
      <c r="F2144" s="11"/>
      <c r="G2144" s="12" t="s">
        <v>50</v>
      </c>
      <c r="H2144" s="13">
        <v>71.580241519921174</v>
      </c>
    </row>
    <row r="2145" spans="1:8" x14ac:dyDescent="0.2">
      <c r="A2145" s="25" t="s">
        <v>49</v>
      </c>
      <c r="B2145" s="25" t="str">
        <f>INDEX(About!G:G,MATCH(A2145,About!F:F,0))</f>
        <v>IL</v>
      </c>
      <c r="C2145" s="25" t="s">
        <v>639</v>
      </c>
      <c r="D2145" s="25" t="b">
        <f t="shared" si="33"/>
        <v>0</v>
      </c>
      <c r="E2145" s="25" t="s">
        <v>690</v>
      </c>
      <c r="F2145" s="11"/>
      <c r="G2145" s="12" t="s">
        <v>51</v>
      </c>
      <c r="H2145" s="13">
        <v>59.856250443725756</v>
      </c>
    </row>
    <row r="2146" spans="1:8" x14ac:dyDescent="0.2">
      <c r="A2146" s="25" t="s">
        <v>52</v>
      </c>
      <c r="B2146" s="25" t="str">
        <f>INDEX(About!G:G,MATCH(A2146,About!F:F,0))</f>
        <v>IN</v>
      </c>
      <c r="C2146" s="25" t="s">
        <v>639</v>
      </c>
      <c r="D2146" s="25" t="b">
        <f t="shared" si="33"/>
        <v>0</v>
      </c>
      <c r="E2146" s="25" t="s">
        <v>690</v>
      </c>
      <c r="F2146" s="11"/>
      <c r="G2146" s="12" t="s">
        <v>53</v>
      </c>
      <c r="H2146" s="13">
        <v>80.158117668185355</v>
      </c>
    </row>
    <row r="2147" spans="1:8" x14ac:dyDescent="0.2">
      <c r="A2147" s="25" t="s">
        <v>49</v>
      </c>
      <c r="B2147" s="25" t="str">
        <f>INDEX(About!G:G,MATCH(A2147,About!F:F,0))</f>
        <v>IL</v>
      </c>
      <c r="C2147" s="25" t="s">
        <v>639</v>
      </c>
      <c r="D2147" s="25" t="b">
        <f t="shared" si="33"/>
        <v>0</v>
      </c>
      <c r="E2147" s="25" t="s">
        <v>690</v>
      </c>
      <c r="F2147" s="11"/>
      <c r="G2147" s="12" t="s">
        <v>54</v>
      </c>
      <c r="H2147" s="13">
        <v>82.432613865165791</v>
      </c>
    </row>
    <row r="2148" spans="1:8" x14ac:dyDescent="0.2">
      <c r="A2148" s="25" t="s">
        <v>52</v>
      </c>
      <c r="B2148" s="25" t="str">
        <f>INDEX(About!G:G,MATCH(A2148,About!F:F,0))</f>
        <v>IN</v>
      </c>
      <c r="C2148" s="25" t="s">
        <v>639</v>
      </c>
      <c r="D2148" s="25" t="b">
        <f t="shared" si="33"/>
        <v>0</v>
      </c>
      <c r="E2148" s="25" t="s">
        <v>690</v>
      </c>
      <c r="F2148" s="11"/>
      <c r="G2148" s="12" t="s">
        <v>55</v>
      </c>
      <c r="H2148" s="13">
        <v>72.103585576212225</v>
      </c>
    </row>
    <row r="2149" spans="1:8" x14ac:dyDescent="0.2">
      <c r="A2149" s="25" t="s">
        <v>52</v>
      </c>
      <c r="B2149" s="25" t="str">
        <f>INDEX(About!G:G,MATCH(A2149,About!F:F,0))</f>
        <v>IN</v>
      </c>
      <c r="C2149" s="25" t="s">
        <v>639</v>
      </c>
      <c r="D2149" s="25" t="b">
        <f t="shared" si="33"/>
        <v>0</v>
      </c>
      <c r="E2149" s="25" t="s">
        <v>690</v>
      </c>
      <c r="F2149" s="11"/>
      <c r="G2149" s="12" t="s">
        <v>56</v>
      </c>
      <c r="H2149" s="13">
        <v>62.90693653729474</v>
      </c>
    </row>
    <row r="2150" spans="1:8" x14ac:dyDescent="0.2">
      <c r="A2150" s="25" t="s">
        <v>57</v>
      </c>
      <c r="B2150" s="25" t="str">
        <f>INDEX(About!G:G,MATCH(A2150,About!F:F,0))</f>
        <v>KS</v>
      </c>
      <c r="C2150" s="25" t="s">
        <v>639</v>
      </c>
      <c r="D2150" s="25" t="b">
        <f t="shared" si="33"/>
        <v>0</v>
      </c>
      <c r="E2150" s="25" t="s">
        <v>690</v>
      </c>
      <c r="F2150" s="11"/>
      <c r="G2150" s="12" t="s">
        <v>58</v>
      </c>
      <c r="H2150" s="13">
        <v>92.708964082728343</v>
      </c>
    </row>
    <row r="2151" spans="1:8" x14ac:dyDescent="0.2">
      <c r="A2151" s="25" t="s">
        <v>57</v>
      </c>
      <c r="B2151" s="25" t="str">
        <f>INDEX(About!G:G,MATCH(A2151,About!F:F,0))</f>
        <v>KS</v>
      </c>
      <c r="C2151" s="25" t="s">
        <v>639</v>
      </c>
      <c r="D2151" s="25" t="b">
        <f t="shared" si="33"/>
        <v>0</v>
      </c>
      <c r="E2151" s="25" t="s">
        <v>690</v>
      </c>
      <c r="F2151" s="11"/>
      <c r="G2151" s="12" t="s">
        <v>59</v>
      </c>
      <c r="H2151" s="13">
        <v>82.678325279324369</v>
      </c>
    </row>
    <row r="2152" spans="1:8" x14ac:dyDescent="0.2">
      <c r="A2152" s="25" t="s">
        <v>57</v>
      </c>
      <c r="B2152" s="25" t="str">
        <f>INDEX(About!G:G,MATCH(A2152,About!F:F,0))</f>
        <v>KS</v>
      </c>
      <c r="C2152" s="25" t="s">
        <v>639</v>
      </c>
      <c r="D2152" s="25" t="b">
        <f t="shared" si="33"/>
        <v>0</v>
      </c>
      <c r="E2152" s="25" t="s">
        <v>690</v>
      </c>
      <c r="F2152" s="11"/>
      <c r="G2152" s="12" t="s">
        <v>60</v>
      </c>
      <c r="H2152" s="13">
        <v>80.450550532854891</v>
      </c>
    </row>
    <row r="2153" spans="1:8" x14ac:dyDescent="0.2">
      <c r="A2153" s="25" t="s">
        <v>57</v>
      </c>
      <c r="B2153" s="25" t="str">
        <f>INDEX(About!G:G,MATCH(A2153,About!F:F,0))</f>
        <v>KS</v>
      </c>
      <c r="C2153" s="25" t="s">
        <v>639</v>
      </c>
      <c r="D2153" s="25" t="b">
        <f t="shared" si="33"/>
        <v>0</v>
      </c>
      <c r="E2153" s="25" t="s">
        <v>690</v>
      </c>
      <c r="F2153" s="11"/>
      <c r="G2153" s="12" t="s">
        <v>61</v>
      </c>
      <c r="H2153" s="13">
        <v>84.666077920258658</v>
      </c>
    </row>
    <row r="2154" spans="1:8" x14ac:dyDescent="0.2">
      <c r="A2154" s="25" t="s">
        <v>57</v>
      </c>
      <c r="B2154" s="25" t="str">
        <f>INDEX(About!G:G,MATCH(A2154,About!F:F,0))</f>
        <v>KS</v>
      </c>
      <c r="C2154" s="25" t="s">
        <v>639</v>
      </c>
      <c r="D2154" s="25" t="b">
        <f t="shared" si="33"/>
        <v>0</v>
      </c>
      <c r="E2154" s="25" t="s">
        <v>690</v>
      </c>
      <c r="F2154" s="11"/>
      <c r="G2154" s="12" t="s">
        <v>62</v>
      </c>
      <c r="H2154" s="13">
        <v>80.94155510871694</v>
      </c>
    </row>
    <row r="2155" spans="1:8" x14ac:dyDescent="0.2">
      <c r="A2155" s="25" t="s">
        <v>57</v>
      </c>
      <c r="B2155" s="25" t="str">
        <f>INDEX(About!G:G,MATCH(A2155,About!F:F,0))</f>
        <v>KS</v>
      </c>
      <c r="C2155" s="25" t="s">
        <v>639</v>
      </c>
      <c r="D2155" s="25" t="b">
        <f t="shared" si="33"/>
        <v>0</v>
      </c>
      <c r="E2155" s="25" t="s">
        <v>690</v>
      </c>
      <c r="F2155" s="11"/>
      <c r="G2155" s="12" t="s">
        <v>63</v>
      </c>
      <c r="H2155" s="13">
        <v>66.621609912855604</v>
      </c>
    </row>
    <row r="2156" spans="1:8" x14ac:dyDescent="0.2">
      <c r="A2156" s="25" t="s">
        <v>57</v>
      </c>
      <c r="B2156" s="25" t="str">
        <f>INDEX(About!G:G,MATCH(A2156,About!F:F,0))</f>
        <v>KS</v>
      </c>
      <c r="C2156" s="25" t="s">
        <v>639</v>
      </c>
      <c r="D2156" s="25" t="b">
        <f t="shared" si="33"/>
        <v>0</v>
      </c>
      <c r="E2156" s="25" t="s">
        <v>690</v>
      </c>
      <c r="F2156" s="11"/>
      <c r="G2156" s="12" t="s">
        <v>64</v>
      </c>
      <c r="H2156" s="13">
        <v>83.574676788874271</v>
      </c>
    </row>
    <row r="2157" spans="1:8" x14ac:dyDescent="0.2">
      <c r="A2157" s="25" t="s">
        <v>65</v>
      </c>
      <c r="B2157" s="25" t="str">
        <f>INDEX(About!G:G,MATCH(A2157,About!F:F,0))</f>
        <v>KY</v>
      </c>
      <c r="C2157" s="25" t="s">
        <v>639</v>
      </c>
      <c r="D2157" s="25" t="b">
        <f t="shared" si="33"/>
        <v>0</v>
      </c>
      <c r="E2157" s="25" t="s">
        <v>690</v>
      </c>
      <c r="F2157" s="11"/>
      <c r="G2157" s="12" t="s">
        <v>66</v>
      </c>
      <c r="H2157" s="13">
        <v>0</v>
      </c>
    </row>
    <row r="2158" spans="1:8" x14ac:dyDescent="0.2">
      <c r="A2158" s="25" t="s">
        <v>65</v>
      </c>
      <c r="B2158" s="25" t="str">
        <f>INDEX(About!G:G,MATCH(A2158,About!F:F,0))</f>
        <v>KY</v>
      </c>
      <c r="C2158" s="25" t="s">
        <v>639</v>
      </c>
      <c r="D2158" s="25" t="b">
        <f t="shared" si="33"/>
        <v>0</v>
      </c>
      <c r="E2158" s="25" t="s">
        <v>690</v>
      </c>
      <c r="F2158" s="11"/>
      <c r="G2158" s="12" t="s">
        <v>67</v>
      </c>
      <c r="H2158" s="13">
        <v>97.789587615932859</v>
      </c>
    </row>
    <row r="2159" spans="1:8" x14ac:dyDescent="0.2">
      <c r="A2159" s="25" t="s">
        <v>49</v>
      </c>
      <c r="B2159" s="25" t="str">
        <f>INDEX(About!G:G,MATCH(A2159,About!F:F,0))</f>
        <v>IL</v>
      </c>
      <c r="C2159" s="25" t="s">
        <v>639</v>
      </c>
      <c r="D2159" s="25" t="b">
        <f t="shared" si="33"/>
        <v>0</v>
      </c>
      <c r="E2159" s="25" t="s">
        <v>690</v>
      </c>
      <c r="F2159" s="11"/>
      <c r="G2159" s="12" t="s">
        <v>68</v>
      </c>
      <c r="H2159" s="13">
        <v>95.365520859859373</v>
      </c>
    </row>
    <row r="2160" spans="1:8" x14ac:dyDescent="0.2">
      <c r="A2160" s="25" t="s">
        <v>65</v>
      </c>
      <c r="B2160" s="25" t="str">
        <f>INDEX(About!G:G,MATCH(A2160,About!F:F,0))</f>
        <v>KY</v>
      </c>
      <c r="C2160" s="25" t="s">
        <v>639</v>
      </c>
      <c r="D2160" s="25" t="b">
        <f t="shared" si="33"/>
        <v>0</v>
      </c>
      <c r="E2160" s="25" t="s">
        <v>690</v>
      </c>
      <c r="F2160" s="11"/>
      <c r="G2160" s="12" t="s">
        <v>69</v>
      </c>
      <c r="H2160" s="13">
        <v>95.042015634126358</v>
      </c>
    </row>
    <row r="2161" spans="1:8" x14ac:dyDescent="0.2">
      <c r="A2161" s="25" t="s">
        <v>70</v>
      </c>
      <c r="B2161" s="25" t="str">
        <f>INDEX(About!G:G,MATCH(A2161,About!F:F,0))</f>
        <v>LA</v>
      </c>
      <c r="C2161" s="25" t="s">
        <v>639</v>
      </c>
      <c r="D2161" s="25" t="b">
        <f t="shared" si="33"/>
        <v>0</v>
      </c>
      <c r="E2161" s="25" t="s">
        <v>690</v>
      </c>
      <c r="F2161" s="11"/>
      <c r="G2161" s="12" t="s">
        <v>71</v>
      </c>
      <c r="H2161" s="13">
        <v>0</v>
      </c>
    </row>
    <row r="2162" spans="1:8" x14ac:dyDescent="0.2">
      <c r="A2162" s="25" t="s">
        <v>70</v>
      </c>
      <c r="B2162" s="25" t="str">
        <f>INDEX(About!G:G,MATCH(A2162,About!F:F,0))</f>
        <v>LA</v>
      </c>
      <c r="C2162" s="25" t="s">
        <v>639</v>
      </c>
      <c r="D2162" s="25" t="b">
        <f t="shared" si="33"/>
        <v>0</v>
      </c>
      <c r="E2162" s="25" t="s">
        <v>690</v>
      </c>
      <c r="F2162" s="11"/>
      <c r="G2162" s="12" t="s">
        <v>72</v>
      </c>
      <c r="H2162" s="13">
        <v>0</v>
      </c>
    </row>
    <row r="2163" spans="1:8" x14ac:dyDescent="0.2">
      <c r="A2163" s="25" t="s">
        <v>70</v>
      </c>
      <c r="B2163" s="25" t="str">
        <f>INDEX(About!G:G,MATCH(A2163,About!F:F,0))</f>
        <v>LA</v>
      </c>
      <c r="C2163" s="25" t="s">
        <v>639</v>
      </c>
      <c r="D2163" s="25" t="b">
        <f t="shared" si="33"/>
        <v>0</v>
      </c>
      <c r="E2163" s="25" t="s">
        <v>690</v>
      </c>
      <c r="F2163" s="11"/>
      <c r="G2163" s="12" t="s">
        <v>73</v>
      </c>
      <c r="H2163" s="13">
        <v>0</v>
      </c>
    </row>
    <row r="2164" spans="1:8" x14ac:dyDescent="0.2">
      <c r="A2164" s="25" t="s">
        <v>70</v>
      </c>
      <c r="B2164" s="25" t="str">
        <f>INDEX(About!G:G,MATCH(A2164,About!F:F,0))</f>
        <v>LA</v>
      </c>
      <c r="C2164" s="25" t="s">
        <v>639</v>
      </c>
      <c r="D2164" s="25" t="b">
        <f t="shared" si="33"/>
        <v>0</v>
      </c>
      <c r="E2164" s="25" t="s">
        <v>690</v>
      </c>
      <c r="F2164" s="11"/>
      <c r="G2164" s="12" t="s">
        <v>74</v>
      </c>
      <c r="H2164" s="13">
        <v>0</v>
      </c>
    </row>
    <row r="2165" spans="1:8" x14ac:dyDescent="0.2">
      <c r="A2165" s="25" t="s">
        <v>75</v>
      </c>
      <c r="B2165" s="25" t="str">
        <f>INDEX(About!G:G,MATCH(A2165,About!F:F,0))</f>
        <v>MD</v>
      </c>
      <c r="C2165" s="25" t="s">
        <v>639</v>
      </c>
      <c r="D2165" s="25" t="b">
        <f t="shared" si="33"/>
        <v>0</v>
      </c>
      <c r="E2165" s="25" t="s">
        <v>690</v>
      </c>
      <c r="F2165" s="11"/>
      <c r="G2165" s="12" t="s">
        <v>76</v>
      </c>
      <c r="H2165" s="13">
        <v>0</v>
      </c>
    </row>
    <row r="2166" spans="1:8" x14ac:dyDescent="0.2">
      <c r="A2166" s="25" t="s">
        <v>75</v>
      </c>
      <c r="B2166" s="25" t="str">
        <f>INDEX(About!G:G,MATCH(A2166,About!F:F,0))</f>
        <v>MD</v>
      </c>
      <c r="C2166" s="25" t="s">
        <v>639</v>
      </c>
      <c r="D2166" s="25" t="b">
        <f t="shared" si="33"/>
        <v>0</v>
      </c>
      <c r="E2166" s="25" t="s">
        <v>690</v>
      </c>
      <c r="F2166" s="11"/>
      <c r="G2166" s="12" t="s">
        <v>77</v>
      </c>
      <c r="H2166" s="13">
        <v>0</v>
      </c>
    </row>
    <row r="2167" spans="1:8" x14ac:dyDescent="0.2">
      <c r="A2167" s="25" t="s">
        <v>78</v>
      </c>
      <c r="B2167" s="25" t="str">
        <f>INDEX(About!G:G,MATCH(A2167,About!F:F,0))</f>
        <v>MI</v>
      </c>
      <c r="C2167" s="25" t="s">
        <v>639</v>
      </c>
      <c r="D2167" s="25" t="b">
        <f t="shared" si="33"/>
        <v>0</v>
      </c>
      <c r="E2167" s="25" t="s">
        <v>690</v>
      </c>
      <c r="F2167" s="11"/>
      <c r="G2167" s="12" t="s">
        <v>79</v>
      </c>
      <c r="H2167" s="13">
        <v>68.970798724533211</v>
      </c>
    </row>
    <row r="2168" spans="1:8" x14ac:dyDescent="0.2">
      <c r="A2168" s="25" t="s">
        <v>80</v>
      </c>
      <c r="B2168" s="25" t="str">
        <f>INDEX(About!G:G,MATCH(A2168,About!F:F,0))</f>
        <v>MS</v>
      </c>
      <c r="C2168" s="25" t="s">
        <v>639</v>
      </c>
      <c r="D2168" s="25" t="b">
        <f t="shared" si="33"/>
        <v>0</v>
      </c>
      <c r="E2168" s="25" t="s">
        <v>690</v>
      </c>
      <c r="F2168" s="11"/>
      <c r="G2168" s="12" t="s">
        <v>81</v>
      </c>
      <c r="H2168" s="13">
        <v>0</v>
      </c>
    </row>
    <row r="2169" spans="1:8" x14ac:dyDescent="0.2">
      <c r="A2169" s="25" t="s">
        <v>80</v>
      </c>
      <c r="B2169" s="25" t="str">
        <f>INDEX(About!G:G,MATCH(A2169,About!F:F,0))</f>
        <v>MS</v>
      </c>
      <c r="C2169" s="25" t="s">
        <v>639</v>
      </c>
      <c r="D2169" s="25" t="b">
        <f t="shared" si="33"/>
        <v>0</v>
      </c>
      <c r="E2169" s="25" t="s">
        <v>690</v>
      </c>
      <c r="F2169" s="11"/>
      <c r="G2169" s="12" t="s">
        <v>82</v>
      </c>
      <c r="H2169" s="13">
        <v>0</v>
      </c>
    </row>
    <row r="2170" spans="1:8" x14ac:dyDescent="0.2">
      <c r="A2170" s="25" t="s">
        <v>80</v>
      </c>
      <c r="B2170" s="25" t="str">
        <f>INDEX(About!G:G,MATCH(A2170,About!F:F,0))</f>
        <v>MS</v>
      </c>
      <c r="C2170" s="25" t="s">
        <v>639</v>
      </c>
      <c r="D2170" s="25" t="b">
        <f t="shared" si="33"/>
        <v>0</v>
      </c>
      <c r="E2170" s="25" t="s">
        <v>690</v>
      </c>
      <c r="F2170" s="11"/>
      <c r="G2170" s="12" t="s">
        <v>83</v>
      </c>
      <c r="H2170" s="13">
        <v>0</v>
      </c>
    </row>
    <row r="2171" spans="1:8" x14ac:dyDescent="0.2">
      <c r="A2171" s="25" t="s">
        <v>80</v>
      </c>
      <c r="B2171" s="25" t="str">
        <f>INDEX(About!G:G,MATCH(A2171,About!F:F,0))</f>
        <v>MS</v>
      </c>
      <c r="C2171" s="25" t="s">
        <v>639</v>
      </c>
      <c r="D2171" s="25" t="b">
        <f t="shared" si="33"/>
        <v>0</v>
      </c>
      <c r="E2171" s="25" t="s">
        <v>690</v>
      </c>
      <c r="F2171" s="11"/>
      <c r="G2171" s="12" t="s">
        <v>84</v>
      </c>
      <c r="H2171" s="13">
        <v>0</v>
      </c>
    </row>
    <row r="2172" spans="1:8" x14ac:dyDescent="0.2">
      <c r="A2172" s="25" t="s">
        <v>80</v>
      </c>
      <c r="B2172" s="25" t="str">
        <f>INDEX(About!G:G,MATCH(A2172,About!F:F,0))</f>
        <v>MS</v>
      </c>
      <c r="C2172" s="25" t="s">
        <v>639</v>
      </c>
      <c r="D2172" s="25" t="b">
        <f t="shared" si="33"/>
        <v>0</v>
      </c>
      <c r="E2172" s="25" t="s">
        <v>690</v>
      </c>
      <c r="F2172" s="11"/>
      <c r="G2172" s="12" t="s">
        <v>85</v>
      </c>
      <c r="H2172" s="13">
        <v>0</v>
      </c>
    </row>
    <row r="2173" spans="1:8" x14ac:dyDescent="0.2">
      <c r="A2173" s="25" t="s">
        <v>80</v>
      </c>
      <c r="B2173" s="25" t="str">
        <f>INDEX(About!G:G,MATCH(A2173,About!F:F,0))</f>
        <v>MS</v>
      </c>
      <c r="C2173" s="25" t="s">
        <v>639</v>
      </c>
      <c r="D2173" s="25" t="b">
        <f t="shared" si="33"/>
        <v>0</v>
      </c>
      <c r="E2173" s="25" t="s">
        <v>690</v>
      </c>
      <c r="F2173" s="11"/>
      <c r="G2173" s="12" t="s">
        <v>86</v>
      </c>
      <c r="H2173" s="13">
        <v>0</v>
      </c>
    </row>
    <row r="2174" spans="1:8" x14ac:dyDescent="0.2">
      <c r="A2174" s="25" t="s">
        <v>87</v>
      </c>
      <c r="B2174" s="25" t="str">
        <f>INDEX(About!G:G,MATCH(A2174,About!F:F,0))</f>
        <v>MT</v>
      </c>
      <c r="C2174" s="25" t="s">
        <v>639</v>
      </c>
      <c r="D2174" s="25" t="b">
        <f t="shared" si="33"/>
        <v>0</v>
      </c>
      <c r="E2174" s="25" t="s">
        <v>690</v>
      </c>
      <c r="F2174" s="11"/>
      <c r="G2174" s="12" t="s">
        <v>88</v>
      </c>
      <c r="H2174" s="13">
        <v>111.48110211449992</v>
      </c>
    </row>
    <row r="2175" spans="1:8" x14ac:dyDescent="0.2">
      <c r="A2175" s="25" t="s">
        <v>87</v>
      </c>
      <c r="B2175" s="25" t="str">
        <f>INDEX(About!G:G,MATCH(A2175,About!F:F,0))</f>
        <v>MT</v>
      </c>
      <c r="C2175" s="25" t="s">
        <v>639</v>
      </c>
      <c r="D2175" s="25" t="b">
        <f t="shared" si="33"/>
        <v>0</v>
      </c>
      <c r="E2175" s="25" t="s">
        <v>690</v>
      </c>
      <c r="F2175" s="11"/>
      <c r="G2175" s="12" t="s">
        <v>89</v>
      </c>
      <c r="H2175" s="13">
        <v>106.31824164550646</v>
      </c>
    </row>
    <row r="2176" spans="1:8" x14ac:dyDescent="0.2">
      <c r="A2176" s="25" t="s">
        <v>87</v>
      </c>
      <c r="B2176" s="25" t="str">
        <f>INDEX(About!G:G,MATCH(A2176,About!F:F,0))</f>
        <v>MT</v>
      </c>
      <c r="C2176" s="25" t="s">
        <v>639</v>
      </c>
      <c r="D2176" s="25" t="b">
        <f t="shared" si="33"/>
        <v>0</v>
      </c>
      <c r="E2176" s="25" t="s">
        <v>690</v>
      </c>
      <c r="F2176" s="11"/>
      <c r="G2176" s="12" t="s">
        <v>90</v>
      </c>
      <c r="H2176" s="13">
        <v>0</v>
      </c>
    </row>
    <row r="2177" spans="1:8" x14ac:dyDescent="0.2">
      <c r="A2177" s="25" t="s">
        <v>87</v>
      </c>
      <c r="B2177" s="25" t="str">
        <f>INDEX(About!G:G,MATCH(A2177,About!F:F,0))</f>
        <v>MT</v>
      </c>
      <c r="C2177" s="25" t="s">
        <v>639</v>
      </c>
      <c r="D2177" s="25" t="b">
        <f t="shared" si="33"/>
        <v>0</v>
      </c>
      <c r="E2177" s="25" t="s">
        <v>690</v>
      </c>
      <c r="F2177" s="11"/>
      <c r="G2177" s="12" t="s">
        <v>91</v>
      </c>
      <c r="H2177" s="13">
        <v>0</v>
      </c>
    </row>
    <row r="2178" spans="1:8" x14ac:dyDescent="0.2">
      <c r="A2178" s="25" t="s">
        <v>87</v>
      </c>
      <c r="B2178" s="25" t="str">
        <f>INDEX(About!G:G,MATCH(A2178,About!F:F,0))</f>
        <v>MT</v>
      </c>
      <c r="C2178" s="25" t="s">
        <v>639</v>
      </c>
      <c r="D2178" s="25" t="b">
        <f t="shared" si="33"/>
        <v>0</v>
      </c>
      <c r="E2178" s="25" t="s">
        <v>690</v>
      </c>
      <c r="F2178" s="11"/>
      <c r="G2178" s="12" t="s">
        <v>92</v>
      </c>
      <c r="H2178" s="13">
        <v>85.100133920548458</v>
      </c>
    </row>
    <row r="2179" spans="1:8" x14ac:dyDescent="0.2">
      <c r="A2179" s="25" t="s">
        <v>87</v>
      </c>
      <c r="B2179" s="25" t="str">
        <f>INDEX(About!G:G,MATCH(A2179,About!F:F,0))</f>
        <v>MT</v>
      </c>
      <c r="C2179" s="25" t="s">
        <v>639</v>
      </c>
      <c r="D2179" s="25" t="b">
        <f t="shared" si="33"/>
        <v>0</v>
      </c>
      <c r="E2179" s="25" t="s">
        <v>690</v>
      </c>
      <c r="F2179" s="11"/>
      <c r="G2179" s="12" t="s">
        <v>93</v>
      </c>
      <c r="H2179" s="13">
        <v>0</v>
      </c>
    </row>
    <row r="2180" spans="1:8" x14ac:dyDescent="0.2">
      <c r="A2180" s="25" t="s">
        <v>87</v>
      </c>
      <c r="B2180" s="25" t="str">
        <f>INDEX(About!G:G,MATCH(A2180,About!F:F,0))</f>
        <v>MT</v>
      </c>
      <c r="C2180" s="25" t="s">
        <v>639</v>
      </c>
      <c r="D2180" s="25" t="b">
        <f t="shared" si="33"/>
        <v>0</v>
      </c>
      <c r="E2180" s="25" t="s">
        <v>690</v>
      </c>
      <c r="F2180" s="11"/>
      <c r="G2180" s="12" t="s">
        <v>94</v>
      </c>
      <c r="H2180" s="13">
        <v>87.905145828338249</v>
      </c>
    </row>
    <row r="2181" spans="1:8" x14ac:dyDescent="0.2">
      <c r="A2181" s="25" t="s">
        <v>95</v>
      </c>
      <c r="B2181" s="25" t="str">
        <f>INDEX(About!G:G,MATCH(A2181,About!F:F,0))</f>
        <v>NE</v>
      </c>
      <c r="C2181" s="25" t="s">
        <v>639</v>
      </c>
      <c r="D2181" s="25" t="b">
        <f t="shared" si="33"/>
        <v>0</v>
      </c>
      <c r="E2181" s="25" t="s">
        <v>690</v>
      </c>
      <c r="F2181" s="11"/>
      <c r="G2181" s="12" t="s">
        <v>96</v>
      </c>
      <c r="H2181" s="13">
        <v>71.991031925826888</v>
      </c>
    </row>
    <row r="2182" spans="1:8" x14ac:dyDescent="0.2">
      <c r="A2182" s="25" t="s">
        <v>95</v>
      </c>
      <c r="B2182" s="25" t="str">
        <f>INDEX(About!G:G,MATCH(A2182,About!F:F,0))</f>
        <v>NE</v>
      </c>
      <c r="C2182" s="25" t="s">
        <v>639</v>
      </c>
      <c r="D2182" s="25" t="b">
        <f t="shared" ref="D2182:D2245" si="34">C2182=B2182</f>
        <v>0</v>
      </c>
      <c r="E2182" s="25" t="s">
        <v>690</v>
      </c>
      <c r="F2182" s="11"/>
      <c r="G2182" s="12" t="s">
        <v>97</v>
      </c>
      <c r="H2182" s="13">
        <v>78.532897287744902</v>
      </c>
    </row>
    <row r="2183" spans="1:8" x14ac:dyDescent="0.2">
      <c r="A2183" s="25" t="s">
        <v>651</v>
      </c>
      <c r="B2183" s="25" t="str">
        <f>INDEX(About!G:G,MATCH(A2183,About!F:F,0))</f>
        <v>NM</v>
      </c>
      <c r="C2183" s="25" t="s">
        <v>639</v>
      </c>
      <c r="D2183" s="25" t="b">
        <f t="shared" si="34"/>
        <v>0</v>
      </c>
      <c r="E2183" s="25" t="s">
        <v>690</v>
      </c>
      <c r="F2183" s="11"/>
      <c r="G2183" s="12" t="s">
        <v>98</v>
      </c>
      <c r="H2183" s="13">
        <v>0</v>
      </c>
    </row>
    <row r="2184" spans="1:8" x14ac:dyDescent="0.2">
      <c r="A2184" s="25" t="s">
        <v>651</v>
      </c>
      <c r="B2184" s="25" t="str">
        <f>INDEX(About!G:G,MATCH(A2184,About!F:F,0))</f>
        <v>NM</v>
      </c>
      <c r="C2184" s="25" t="s">
        <v>639</v>
      </c>
      <c r="D2184" s="25" t="b">
        <f t="shared" si="34"/>
        <v>0</v>
      </c>
      <c r="E2184" s="25" t="s">
        <v>690</v>
      </c>
      <c r="F2184" s="11"/>
      <c r="G2184" s="12" t="s">
        <v>99</v>
      </c>
      <c r="H2184" s="13">
        <v>0</v>
      </c>
    </row>
    <row r="2185" spans="1:8" x14ac:dyDescent="0.2">
      <c r="A2185" s="25" t="s">
        <v>651</v>
      </c>
      <c r="B2185" s="25" t="str">
        <f>INDEX(About!G:G,MATCH(A2185,About!F:F,0))</f>
        <v>NM</v>
      </c>
      <c r="C2185" s="25" t="s">
        <v>639</v>
      </c>
      <c r="D2185" s="25" t="b">
        <f t="shared" si="34"/>
        <v>0</v>
      </c>
      <c r="E2185" s="25" t="s">
        <v>690</v>
      </c>
      <c r="F2185" s="11"/>
      <c r="G2185" s="12" t="s">
        <v>100</v>
      </c>
      <c r="H2185" s="13">
        <v>0</v>
      </c>
    </row>
    <row r="2186" spans="1:8" x14ac:dyDescent="0.2">
      <c r="A2186" s="25" t="s">
        <v>651</v>
      </c>
      <c r="B2186" s="25" t="str">
        <f>INDEX(About!G:G,MATCH(A2186,About!F:F,0))</f>
        <v>NM</v>
      </c>
      <c r="C2186" s="25" t="s">
        <v>639</v>
      </c>
      <c r="D2186" s="25" t="b">
        <f t="shared" si="34"/>
        <v>0</v>
      </c>
      <c r="E2186" s="25" t="s">
        <v>690</v>
      </c>
      <c r="F2186" s="11"/>
      <c r="G2186" s="12" t="s">
        <v>101</v>
      </c>
      <c r="H2186" s="13">
        <v>0</v>
      </c>
    </row>
    <row r="2187" spans="1:8" x14ac:dyDescent="0.2">
      <c r="A2187" s="25" t="s">
        <v>651</v>
      </c>
      <c r="B2187" s="25" t="str">
        <f>INDEX(About!G:G,MATCH(A2187,About!F:F,0))</f>
        <v>NM</v>
      </c>
      <c r="C2187" s="25" t="s">
        <v>639</v>
      </c>
      <c r="D2187" s="25" t="b">
        <f t="shared" si="34"/>
        <v>0</v>
      </c>
      <c r="E2187" s="25" t="s">
        <v>690</v>
      </c>
      <c r="F2187" s="11"/>
      <c r="G2187" s="12" t="s">
        <v>102</v>
      </c>
      <c r="H2187" s="13">
        <v>0</v>
      </c>
    </row>
    <row r="2188" spans="1:8" x14ac:dyDescent="0.2">
      <c r="A2188" s="25" t="s">
        <v>651</v>
      </c>
      <c r="B2188" s="25" t="str">
        <f>INDEX(About!G:G,MATCH(A2188,About!F:F,0))</f>
        <v>NM</v>
      </c>
      <c r="C2188" s="25" t="s">
        <v>639</v>
      </c>
      <c r="D2188" s="25" t="b">
        <f t="shared" si="34"/>
        <v>0</v>
      </c>
      <c r="E2188" s="25" t="s">
        <v>690</v>
      </c>
      <c r="F2188" s="11"/>
      <c r="G2188" s="12" t="s">
        <v>103</v>
      </c>
      <c r="H2188" s="13">
        <v>0</v>
      </c>
    </row>
    <row r="2189" spans="1:8" x14ac:dyDescent="0.2">
      <c r="A2189" s="25" t="s">
        <v>651</v>
      </c>
      <c r="B2189" s="25" t="str">
        <f>INDEX(About!G:G,MATCH(A2189,About!F:F,0))</f>
        <v>NM</v>
      </c>
      <c r="C2189" s="25" t="s">
        <v>639</v>
      </c>
      <c r="D2189" s="25" t="b">
        <f t="shared" si="34"/>
        <v>0</v>
      </c>
      <c r="E2189" s="25" t="s">
        <v>690</v>
      </c>
      <c r="F2189" s="11"/>
      <c r="G2189" s="12" t="s">
        <v>104</v>
      </c>
      <c r="H2189" s="13">
        <v>0</v>
      </c>
    </row>
    <row r="2190" spans="1:8" x14ac:dyDescent="0.2">
      <c r="A2190" s="25" t="s">
        <v>651</v>
      </c>
      <c r="B2190" s="25" t="str">
        <f>INDEX(About!G:G,MATCH(A2190,About!F:F,0))</f>
        <v>NM</v>
      </c>
      <c r="C2190" s="25" t="s">
        <v>639</v>
      </c>
      <c r="D2190" s="25" t="b">
        <f t="shared" si="34"/>
        <v>0</v>
      </c>
      <c r="E2190" s="25" t="s">
        <v>690</v>
      </c>
      <c r="F2190" s="11"/>
      <c r="G2190" s="12" t="s">
        <v>105</v>
      </c>
      <c r="H2190" s="13">
        <v>0</v>
      </c>
    </row>
    <row r="2191" spans="1:8" x14ac:dyDescent="0.2">
      <c r="A2191" s="25" t="s">
        <v>653</v>
      </c>
      <c r="B2191" s="25" t="str">
        <f>INDEX(About!G:G,MATCH(A2191,About!F:F,0))</f>
        <v>NY</v>
      </c>
      <c r="C2191" s="25" t="s">
        <v>639</v>
      </c>
      <c r="D2191" s="25" t="b">
        <f t="shared" si="34"/>
        <v>0</v>
      </c>
      <c r="E2191" s="25" t="s">
        <v>690</v>
      </c>
      <c r="F2191" s="11"/>
      <c r="G2191" s="12" t="s">
        <v>106</v>
      </c>
      <c r="H2191" s="13">
        <v>0</v>
      </c>
    </row>
    <row r="2192" spans="1:8" x14ac:dyDescent="0.2">
      <c r="A2192" s="25" t="s">
        <v>653</v>
      </c>
      <c r="B2192" s="25" t="str">
        <f>INDEX(About!G:G,MATCH(A2192,About!F:F,0))</f>
        <v>NY</v>
      </c>
      <c r="C2192" s="25" t="s">
        <v>639</v>
      </c>
      <c r="D2192" s="25" t="b">
        <f t="shared" si="34"/>
        <v>0</v>
      </c>
      <c r="E2192" s="25" t="s">
        <v>690</v>
      </c>
      <c r="F2192" s="11"/>
      <c r="G2192" s="12" t="s">
        <v>107</v>
      </c>
      <c r="H2192" s="13">
        <v>0</v>
      </c>
    </row>
    <row r="2193" spans="1:8" x14ac:dyDescent="0.2">
      <c r="A2193" s="25" t="s">
        <v>655</v>
      </c>
      <c r="B2193" s="25" t="str">
        <f>INDEX(About!G:G,MATCH(A2193,About!F:F,0))</f>
        <v>NC</v>
      </c>
      <c r="C2193" s="25" t="s">
        <v>639</v>
      </c>
      <c r="D2193" s="25" t="b">
        <f t="shared" si="34"/>
        <v>0</v>
      </c>
      <c r="E2193" s="25" t="s">
        <v>690</v>
      </c>
      <c r="F2193" s="11"/>
      <c r="G2193" s="12" t="s">
        <v>108</v>
      </c>
      <c r="H2193" s="13">
        <v>0</v>
      </c>
    </row>
    <row r="2194" spans="1:8" x14ac:dyDescent="0.2">
      <c r="A2194" s="25" t="s">
        <v>657</v>
      </c>
      <c r="B2194" s="25" t="str">
        <f>INDEX(About!G:G,MATCH(A2194,About!F:F,0))</f>
        <v>ND</v>
      </c>
      <c r="C2194" s="25" t="s">
        <v>639</v>
      </c>
      <c r="D2194" s="25" t="b">
        <f t="shared" si="34"/>
        <v>0</v>
      </c>
      <c r="E2194" s="25" t="s">
        <v>690</v>
      </c>
      <c r="F2194" s="11"/>
      <c r="G2194" s="12" t="s">
        <v>109</v>
      </c>
      <c r="H2194" s="13">
        <v>61.761987147032769</v>
      </c>
    </row>
    <row r="2195" spans="1:8" x14ac:dyDescent="0.2">
      <c r="A2195" s="25" t="s">
        <v>110</v>
      </c>
      <c r="B2195" s="25" t="str">
        <f>INDEX(About!G:G,MATCH(A2195,About!F:F,0))</f>
        <v>OH</v>
      </c>
      <c r="C2195" s="25" t="s">
        <v>639</v>
      </c>
      <c r="D2195" s="25" t="b">
        <f t="shared" si="34"/>
        <v>0</v>
      </c>
      <c r="E2195" s="25" t="s">
        <v>690</v>
      </c>
      <c r="F2195" s="11"/>
      <c r="G2195" s="12" t="s">
        <v>111</v>
      </c>
      <c r="H2195" s="13">
        <v>105.68062183592976</v>
      </c>
    </row>
    <row r="2196" spans="1:8" x14ac:dyDescent="0.2">
      <c r="A2196" s="25" t="s">
        <v>110</v>
      </c>
      <c r="B2196" s="25" t="str">
        <f>INDEX(About!G:G,MATCH(A2196,About!F:F,0))</f>
        <v>OH</v>
      </c>
      <c r="C2196" s="25" t="s">
        <v>639</v>
      </c>
      <c r="D2196" s="25" t="b">
        <f t="shared" si="34"/>
        <v>0</v>
      </c>
      <c r="E2196" s="25" t="s">
        <v>690</v>
      </c>
      <c r="F2196" s="11"/>
      <c r="G2196" s="12" t="s">
        <v>112</v>
      </c>
      <c r="H2196" s="13">
        <v>109.79993567999412</v>
      </c>
    </row>
    <row r="2197" spans="1:8" x14ac:dyDescent="0.2">
      <c r="A2197" s="25" t="s">
        <v>110</v>
      </c>
      <c r="B2197" s="25" t="str">
        <f>INDEX(About!G:G,MATCH(A2197,About!F:F,0))</f>
        <v>OH</v>
      </c>
      <c r="C2197" s="25" t="s">
        <v>639</v>
      </c>
      <c r="D2197" s="25" t="b">
        <f t="shared" si="34"/>
        <v>0</v>
      </c>
      <c r="E2197" s="25" t="s">
        <v>690</v>
      </c>
      <c r="F2197" s="11"/>
      <c r="G2197" s="12" t="s">
        <v>113</v>
      </c>
      <c r="H2197" s="13">
        <v>91.838275138479617</v>
      </c>
    </row>
    <row r="2198" spans="1:8" x14ac:dyDescent="0.2">
      <c r="A2198" s="25" t="s">
        <v>114</v>
      </c>
      <c r="B2198" s="25" t="str">
        <f>INDEX(About!G:G,MATCH(A2198,About!F:F,0))</f>
        <v>OK</v>
      </c>
      <c r="C2198" s="25" t="s">
        <v>639</v>
      </c>
      <c r="D2198" s="25" t="b">
        <f t="shared" si="34"/>
        <v>0</v>
      </c>
      <c r="E2198" s="25" t="s">
        <v>690</v>
      </c>
      <c r="F2198" s="11"/>
      <c r="G2198" s="12" t="s">
        <v>115</v>
      </c>
      <c r="H2198" s="13">
        <v>105.09019765895799</v>
      </c>
    </row>
    <row r="2199" spans="1:8" x14ac:dyDescent="0.2">
      <c r="A2199" s="25" t="s">
        <v>114</v>
      </c>
      <c r="B2199" s="25" t="str">
        <f>INDEX(About!G:G,MATCH(A2199,About!F:F,0))</f>
        <v>OK</v>
      </c>
      <c r="C2199" s="25" t="s">
        <v>639</v>
      </c>
      <c r="D2199" s="25" t="b">
        <f t="shared" si="34"/>
        <v>0</v>
      </c>
      <c r="E2199" s="25" t="s">
        <v>690</v>
      </c>
      <c r="F2199" s="11"/>
      <c r="G2199" s="12" t="s">
        <v>116</v>
      </c>
      <c r="H2199" s="13">
        <v>105.34764133582489</v>
      </c>
    </row>
    <row r="2200" spans="1:8" x14ac:dyDescent="0.2">
      <c r="A2200" s="25" t="s">
        <v>114</v>
      </c>
      <c r="B2200" s="25" t="str">
        <f>INDEX(About!G:G,MATCH(A2200,About!F:F,0))</f>
        <v>OK</v>
      </c>
      <c r="C2200" s="25" t="s">
        <v>639</v>
      </c>
      <c r="D2200" s="25" t="b">
        <f t="shared" si="34"/>
        <v>0</v>
      </c>
      <c r="E2200" s="25" t="s">
        <v>690</v>
      </c>
      <c r="F2200" s="11"/>
      <c r="G2200" s="12" t="s">
        <v>117</v>
      </c>
      <c r="H2200" s="13">
        <v>98.099113267050924</v>
      </c>
    </row>
    <row r="2201" spans="1:8" x14ac:dyDescent="0.2">
      <c r="A2201" s="25" t="s">
        <v>114</v>
      </c>
      <c r="B2201" s="25" t="str">
        <f>INDEX(About!G:G,MATCH(A2201,About!F:F,0))</f>
        <v>OK</v>
      </c>
      <c r="C2201" s="25" t="s">
        <v>639</v>
      </c>
      <c r="D2201" s="25" t="b">
        <f t="shared" si="34"/>
        <v>0</v>
      </c>
      <c r="E2201" s="25" t="s">
        <v>690</v>
      </c>
      <c r="F2201" s="11"/>
      <c r="G2201" s="12" t="s">
        <v>118</v>
      </c>
      <c r="H2201" s="13">
        <v>86.736396805072701</v>
      </c>
    </row>
    <row r="2202" spans="1:8" x14ac:dyDescent="0.2">
      <c r="A2202" s="25" t="s">
        <v>114</v>
      </c>
      <c r="B2202" s="25" t="str">
        <f>INDEX(About!G:G,MATCH(A2202,About!F:F,0))</f>
        <v>OK</v>
      </c>
      <c r="C2202" s="25" t="s">
        <v>639</v>
      </c>
      <c r="D2202" s="25" t="b">
        <f t="shared" si="34"/>
        <v>0</v>
      </c>
      <c r="E2202" s="25" t="s">
        <v>690</v>
      </c>
      <c r="F2202" s="11"/>
      <c r="G2202" s="12" t="s">
        <v>119</v>
      </c>
      <c r="H2202" s="13">
        <v>87.229780179505184</v>
      </c>
    </row>
    <row r="2203" spans="1:8" x14ac:dyDescent="0.2">
      <c r="A2203" s="25" t="s">
        <v>114</v>
      </c>
      <c r="B2203" s="25" t="str">
        <f>INDEX(About!G:G,MATCH(A2203,About!F:F,0))</f>
        <v>OK</v>
      </c>
      <c r="C2203" s="25" t="s">
        <v>639</v>
      </c>
      <c r="D2203" s="25" t="b">
        <f t="shared" si="34"/>
        <v>0</v>
      </c>
      <c r="E2203" s="25" t="s">
        <v>690</v>
      </c>
      <c r="F2203" s="11"/>
      <c r="G2203" s="12" t="s">
        <v>120</v>
      </c>
      <c r="H2203" s="13">
        <v>0</v>
      </c>
    </row>
    <row r="2204" spans="1:8" x14ac:dyDescent="0.2">
      <c r="A2204" s="25" t="s">
        <v>114</v>
      </c>
      <c r="B2204" s="25" t="str">
        <f>INDEX(About!G:G,MATCH(A2204,About!F:F,0))</f>
        <v>OK</v>
      </c>
      <c r="C2204" s="25" t="s">
        <v>639</v>
      </c>
      <c r="D2204" s="25" t="b">
        <f t="shared" si="34"/>
        <v>0</v>
      </c>
      <c r="E2204" s="25" t="s">
        <v>690</v>
      </c>
      <c r="F2204" s="11"/>
      <c r="G2204" s="12" t="s">
        <v>121</v>
      </c>
      <c r="H2204" s="13">
        <v>109.4876364120822</v>
      </c>
    </row>
    <row r="2205" spans="1:8" x14ac:dyDescent="0.2">
      <c r="A2205" s="25" t="s">
        <v>114</v>
      </c>
      <c r="B2205" s="25" t="str">
        <f>INDEX(About!G:G,MATCH(A2205,About!F:F,0))</f>
        <v>OK</v>
      </c>
      <c r="C2205" s="25" t="s">
        <v>639</v>
      </c>
      <c r="D2205" s="25" t="b">
        <f t="shared" si="34"/>
        <v>0</v>
      </c>
      <c r="E2205" s="25" t="s">
        <v>690</v>
      </c>
      <c r="F2205" s="11"/>
      <c r="G2205" s="12" t="s">
        <v>122</v>
      </c>
      <c r="H2205" s="13">
        <v>89.005694375205437</v>
      </c>
    </row>
    <row r="2206" spans="1:8" x14ac:dyDescent="0.2">
      <c r="A2206" s="25" t="s">
        <v>114</v>
      </c>
      <c r="B2206" s="25" t="str">
        <f>INDEX(About!G:G,MATCH(A2206,About!F:F,0))</f>
        <v>OK</v>
      </c>
      <c r="C2206" s="25" t="s">
        <v>639</v>
      </c>
      <c r="D2206" s="25" t="b">
        <f t="shared" si="34"/>
        <v>0</v>
      </c>
      <c r="E2206" s="25" t="s">
        <v>690</v>
      </c>
      <c r="F2206" s="11"/>
      <c r="G2206" s="12" t="s">
        <v>123</v>
      </c>
      <c r="H2206" s="13">
        <v>0</v>
      </c>
    </row>
    <row r="2207" spans="1:8" x14ac:dyDescent="0.2">
      <c r="A2207" s="25" t="s">
        <v>124</v>
      </c>
      <c r="B2207" s="25" t="str">
        <f>INDEX(About!G:G,MATCH(A2207,About!F:F,0))</f>
        <v>OR</v>
      </c>
      <c r="C2207" s="25" t="s">
        <v>639</v>
      </c>
      <c r="D2207" s="25" t="b">
        <f t="shared" si="34"/>
        <v>0</v>
      </c>
      <c r="E2207" s="25" t="s">
        <v>690</v>
      </c>
      <c r="F2207" s="11"/>
      <c r="G2207" s="12" t="s">
        <v>125</v>
      </c>
      <c r="H2207" s="13">
        <v>0</v>
      </c>
    </row>
    <row r="2208" spans="1:8" x14ac:dyDescent="0.2">
      <c r="A2208" s="25" t="s">
        <v>124</v>
      </c>
      <c r="B2208" s="25" t="str">
        <f>INDEX(About!G:G,MATCH(A2208,About!F:F,0))</f>
        <v>OR</v>
      </c>
      <c r="C2208" s="25" t="s">
        <v>639</v>
      </c>
      <c r="D2208" s="25" t="b">
        <f t="shared" si="34"/>
        <v>0</v>
      </c>
      <c r="E2208" s="25" t="s">
        <v>690</v>
      </c>
      <c r="F2208" s="11"/>
      <c r="G2208" s="12" t="s">
        <v>126</v>
      </c>
      <c r="H2208" s="13">
        <v>0</v>
      </c>
    </row>
    <row r="2209" spans="1:8" x14ac:dyDescent="0.2">
      <c r="A2209" s="25" t="s">
        <v>127</v>
      </c>
      <c r="B2209" s="25" t="str">
        <f>INDEX(About!G:G,MATCH(A2209,About!F:F,0))</f>
        <v>PA</v>
      </c>
      <c r="C2209" s="25" t="s">
        <v>639</v>
      </c>
      <c r="D2209" s="25" t="b">
        <f t="shared" si="34"/>
        <v>0</v>
      </c>
      <c r="E2209" s="25" t="s">
        <v>690</v>
      </c>
      <c r="F2209" s="11"/>
      <c r="G2209" s="12" t="s">
        <v>128</v>
      </c>
      <c r="H2209" s="13">
        <v>0</v>
      </c>
    </row>
    <row r="2210" spans="1:8" x14ac:dyDescent="0.2">
      <c r="A2210" s="25" t="s">
        <v>665</v>
      </c>
      <c r="B2210" s="25" t="str">
        <f>INDEX(About!G:G,MATCH(A2210,About!F:F,0))</f>
        <v>SC</v>
      </c>
      <c r="C2210" s="25" t="s">
        <v>639</v>
      </c>
      <c r="D2210" s="25" t="b">
        <f t="shared" si="34"/>
        <v>0</v>
      </c>
      <c r="E2210" s="25" t="s">
        <v>690</v>
      </c>
      <c r="F2210" s="11"/>
      <c r="G2210" s="12" t="s">
        <v>129</v>
      </c>
      <c r="H2210" s="13">
        <v>0</v>
      </c>
    </row>
    <row r="2211" spans="1:8" x14ac:dyDescent="0.2">
      <c r="A2211" s="25" t="s">
        <v>665</v>
      </c>
      <c r="B2211" s="25" t="str">
        <f>INDEX(About!G:G,MATCH(A2211,About!F:F,0))</f>
        <v>SC</v>
      </c>
      <c r="C2211" s="25" t="s">
        <v>639</v>
      </c>
      <c r="D2211" s="25" t="b">
        <f t="shared" si="34"/>
        <v>0</v>
      </c>
      <c r="E2211" s="25" t="s">
        <v>690</v>
      </c>
      <c r="F2211" s="11"/>
      <c r="G2211" s="12" t="s">
        <v>130</v>
      </c>
      <c r="H2211" s="13">
        <v>0</v>
      </c>
    </row>
    <row r="2212" spans="1:8" x14ac:dyDescent="0.2">
      <c r="A2212" s="25" t="s">
        <v>667</v>
      </c>
      <c r="B2212" s="25" t="str">
        <f>INDEX(About!G:G,MATCH(A2212,About!F:F,0))</f>
        <v>SD</v>
      </c>
      <c r="C2212" s="25" t="s">
        <v>639</v>
      </c>
      <c r="D2212" s="25" t="b">
        <f t="shared" si="34"/>
        <v>0</v>
      </c>
      <c r="E2212" s="25" t="s">
        <v>690</v>
      </c>
      <c r="F2212" s="11"/>
      <c r="G2212" s="12" t="s">
        <v>131</v>
      </c>
      <c r="H2212" s="13">
        <v>76.753632563629907</v>
      </c>
    </row>
    <row r="2213" spans="1:8" x14ac:dyDescent="0.2">
      <c r="A2213" s="25" t="s">
        <v>667</v>
      </c>
      <c r="B2213" s="25" t="str">
        <f>INDEX(About!G:G,MATCH(A2213,About!F:F,0))</f>
        <v>SD</v>
      </c>
      <c r="C2213" s="25" t="s">
        <v>639</v>
      </c>
      <c r="D2213" s="25" t="b">
        <f t="shared" si="34"/>
        <v>0</v>
      </c>
      <c r="E2213" s="25" t="s">
        <v>690</v>
      </c>
      <c r="F2213" s="11"/>
      <c r="G2213" s="12" t="s">
        <v>132</v>
      </c>
      <c r="H2213" s="13">
        <v>61.932165587056971</v>
      </c>
    </row>
    <row r="2214" spans="1:8" x14ac:dyDescent="0.2">
      <c r="A2214" s="25" t="s">
        <v>133</v>
      </c>
      <c r="B2214" s="25" t="str">
        <f>INDEX(About!G:G,MATCH(A2214,About!F:F,0))</f>
        <v>TN</v>
      </c>
      <c r="C2214" s="25" t="s">
        <v>639</v>
      </c>
      <c r="D2214" s="25" t="b">
        <f t="shared" si="34"/>
        <v>0</v>
      </c>
      <c r="E2214" s="25" t="s">
        <v>690</v>
      </c>
      <c r="F2214" s="11"/>
      <c r="G2214" s="12" t="s">
        <v>134</v>
      </c>
      <c r="H2214" s="13">
        <v>0</v>
      </c>
    </row>
    <row r="2215" spans="1:8" x14ac:dyDescent="0.2">
      <c r="A2215" s="25" t="s">
        <v>133</v>
      </c>
      <c r="B2215" s="25" t="str">
        <f>INDEX(About!G:G,MATCH(A2215,About!F:F,0))</f>
        <v>TN</v>
      </c>
      <c r="C2215" s="25" t="s">
        <v>639</v>
      </c>
      <c r="D2215" s="25" t="b">
        <f t="shared" si="34"/>
        <v>0</v>
      </c>
      <c r="E2215" s="25" t="s">
        <v>690</v>
      </c>
      <c r="F2215" s="11"/>
      <c r="G2215" s="12" t="s">
        <v>135</v>
      </c>
      <c r="H2215" s="13">
        <v>0</v>
      </c>
    </row>
    <row r="2216" spans="1:8" x14ac:dyDescent="0.2">
      <c r="A2216" s="25" t="s">
        <v>133</v>
      </c>
      <c r="B2216" s="25" t="str">
        <f>INDEX(About!G:G,MATCH(A2216,About!F:F,0))</f>
        <v>TN</v>
      </c>
      <c r="C2216" s="25" t="s">
        <v>639</v>
      </c>
      <c r="D2216" s="25" t="b">
        <f t="shared" si="34"/>
        <v>0</v>
      </c>
      <c r="E2216" s="25" t="s">
        <v>690</v>
      </c>
      <c r="F2216" s="11"/>
      <c r="G2216" s="12" t="s">
        <v>136</v>
      </c>
      <c r="H2216" s="13">
        <v>99.568084513672432</v>
      </c>
    </row>
    <row r="2217" spans="1:8" x14ac:dyDescent="0.2">
      <c r="A2217" s="25" t="s">
        <v>137</v>
      </c>
      <c r="B2217" s="25" t="str">
        <f>INDEX(About!G:G,MATCH(A2217,About!F:F,0))</f>
        <v>TX</v>
      </c>
      <c r="C2217" s="25" t="s">
        <v>639</v>
      </c>
      <c r="D2217" s="25" t="b">
        <f t="shared" si="34"/>
        <v>0</v>
      </c>
      <c r="E2217" s="25" t="s">
        <v>690</v>
      </c>
      <c r="F2217" s="11"/>
      <c r="G2217" s="12" t="s">
        <v>138</v>
      </c>
      <c r="H2217" s="13">
        <v>0</v>
      </c>
    </row>
    <row r="2218" spans="1:8" x14ac:dyDescent="0.2">
      <c r="A2218" s="25" t="s">
        <v>137</v>
      </c>
      <c r="B2218" s="25" t="str">
        <f>INDEX(About!G:G,MATCH(A2218,About!F:F,0))</f>
        <v>TX</v>
      </c>
      <c r="C2218" s="25" t="s">
        <v>639</v>
      </c>
      <c r="D2218" s="25" t="b">
        <f t="shared" si="34"/>
        <v>0</v>
      </c>
      <c r="E2218" s="25" t="s">
        <v>690</v>
      </c>
      <c r="F2218" s="11"/>
      <c r="G2218" s="12" t="s">
        <v>139</v>
      </c>
      <c r="H2218" s="13">
        <v>0</v>
      </c>
    </row>
    <row r="2219" spans="1:8" x14ac:dyDescent="0.2">
      <c r="A2219" s="25" t="s">
        <v>137</v>
      </c>
      <c r="B2219" s="25" t="str">
        <f>INDEX(About!G:G,MATCH(A2219,About!F:F,0))</f>
        <v>TX</v>
      </c>
      <c r="C2219" s="25" t="s">
        <v>639</v>
      </c>
      <c r="D2219" s="25" t="b">
        <f t="shared" si="34"/>
        <v>0</v>
      </c>
      <c r="E2219" s="25" t="s">
        <v>690</v>
      </c>
      <c r="F2219" s="11"/>
      <c r="G2219" s="12" t="s">
        <v>140</v>
      </c>
      <c r="H2219" s="13">
        <v>0</v>
      </c>
    </row>
    <row r="2220" spans="1:8" x14ac:dyDescent="0.2">
      <c r="A2220" s="25" t="s">
        <v>137</v>
      </c>
      <c r="B2220" s="25" t="str">
        <f>INDEX(About!G:G,MATCH(A2220,About!F:F,0))</f>
        <v>TX</v>
      </c>
      <c r="C2220" s="25" t="s">
        <v>639</v>
      </c>
      <c r="D2220" s="25" t="b">
        <f t="shared" si="34"/>
        <v>0</v>
      </c>
      <c r="E2220" s="25" t="s">
        <v>690</v>
      </c>
      <c r="F2220" s="11"/>
      <c r="G2220" s="12" t="s">
        <v>141</v>
      </c>
      <c r="H2220" s="13">
        <v>0</v>
      </c>
    </row>
    <row r="2221" spans="1:8" x14ac:dyDescent="0.2">
      <c r="A2221" s="25" t="s">
        <v>137</v>
      </c>
      <c r="B2221" s="25" t="str">
        <f>INDEX(About!G:G,MATCH(A2221,About!F:F,0))</f>
        <v>TX</v>
      </c>
      <c r="C2221" s="25" t="s">
        <v>639</v>
      </c>
      <c r="D2221" s="25" t="b">
        <f t="shared" si="34"/>
        <v>0</v>
      </c>
      <c r="E2221" s="25" t="s">
        <v>690</v>
      </c>
      <c r="F2221" s="11"/>
      <c r="G2221" s="12" t="s">
        <v>142</v>
      </c>
      <c r="H2221" s="13">
        <v>0</v>
      </c>
    </row>
    <row r="2222" spans="1:8" x14ac:dyDescent="0.2">
      <c r="A2222" s="25" t="s">
        <v>137</v>
      </c>
      <c r="B2222" s="25" t="str">
        <f>INDEX(About!G:G,MATCH(A2222,About!F:F,0))</f>
        <v>TX</v>
      </c>
      <c r="C2222" s="25" t="s">
        <v>639</v>
      </c>
      <c r="D2222" s="25" t="b">
        <f t="shared" si="34"/>
        <v>0</v>
      </c>
      <c r="E2222" s="25" t="s">
        <v>690</v>
      </c>
      <c r="F2222" s="11"/>
      <c r="G2222" s="12" t="s">
        <v>143</v>
      </c>
      <c r="H2222" s="13">
        <v>0</v>
      </c>
    </row>
    <row r="2223" spans="1:8" x14ac:dyDescent="0.2">
      <c r="A2223" s="25" t="s">
        <v>137</v>
      </c>
      <c r="B2223" s="25" t="str">
        <f>INDEX(About!G:G,MATCH(A2223,About!F:F,0))</f>
        <v>TX</v>
      </c>
      <c r="C2223" s="25" t="s">
        <v>639</v>
      </c>
      <c r="D2223" s="25" t="b">
        <f t="shared" si="34"/>
        <v>0</v>
      </c>
      <c r="E2223" s="25" t="s">
        <v>690</v>
      </c>
      <c r="F2223" s="11"/>
      <c r="G2223" s="12" t="s">
        <v>144</v>
      </c>
      <c r="H2223" s="13">
        <v>0</v>
      </c>
    </row>
    <row r="2224" spans="1:8" x14ac:dyDescent="0.2">
      <c r="A2224" s="25" t="s">
        <v>137</v>
      </c>
      <c r="B2224" s="25" t="str">
        <f>INDEX(About!G:G,MATCH(A2224,About!F:F,0))</f>
        <v>TX</v>
      </c>
      <c r="C2224" s="25" t="s">
        <v>639</v>
      </c>
      <c r="D2224" s="25" t="b">
        <f t="shared" si="34"/>
        <v>0</v>
      </c>
      <c r="E2224" s="25" t="s">
        <v>690</v>
      </c>
      <c r="F2224" s="11"/>
      <c r="G2224" s="12" t="s">
        <v>145</v>
      </c>
      <c r="H2224" s="13">
        <v>0</v>
      </c>
    </row>
    <row r="2225" spans="1:8" x14ac:dyDescent="0.2">
      <c r="A2225" s="25" t="s">
        <v>114</v>
      </c>
      <c r="B2225" s="25" t="str">
        <f>INDEX(About!G:G,MATCH(A2225,About!F:F,0))</f>
        <v>OK</v>
      </c>
      <c r="C2225" s="25" t="s">
        <v>639</v>
      </c>
      <c r="D2225" s="25" t="b">
        <f t="shared" si="34"/>
        <v>0</v>
      </c>
      <c r="E2225" s="25" t="s">
        <v>690</v>
      </c>
      <c r="F2225" s="11"/>
      <c r="G2225" s="12" t="s">
        <v>146</v>
      </c>
      <c r="H2225" s="13">
        <v>0</v>
      </c>
    </row>
    <row r="2226" spans="1:8" x14ac:dyDescent="0.2">
      <c r="A2226" s="25" t="s">
        <v>147</v>
      </c>
      <c r="B2226" s="25" t="str">
        <f>INDEX(About!G:G,MATCH(A2226,About!F:F,0))</f>
        <v>UT</v>
      </c>
      <c r="C2226" s="25" t="s">
        <v>639</v>
      </c>
      <c r="D2226" s="25" t="b">
        <f t="shared" si="34"/>
        <v>0</v>
      </c>
      <c r="E2226" s="25" t="s">
        <v>690</v>
      </c>
      <c r="F2226" s="11"/>
      <c r="G2226" s="12" t="s">
        <v>148</v>
      </c>
      <c r="H2226" s="13">
        <v>0</v>
      </c>
    </row>
    <row r="2227" spans="1:8" x14ac:dyDescent="0.2">
      <c r="A2227" s="25" t="s">
        <v>147</v>
      </c>
      <c r="B2227" s="25" t="str">
        <f>INDEX(About!G:G,MATCH(A2227,About!F:F,0))</f>
        <v>UT</v>
      </c>
      <c r="C2227" s="25" t="s">
        <v>639</v>
      </c>
      <c r="D2227" s="25" t="b">
        <f t="shared" si="34"/>
        <v>0</v>
      </c>
      <c r="E2227" s="25" t="s">
        <v>690</v>
      </c>
      <c r="F2227" s="11"/>
      <c r="G2227" s="12" t="s">
        <v>149</v>
      </c>
      <c r="H2227" s="13">
        <v>0</v>
      </c>
    </row>
    <row r="2228" spans="1:8" x14ac:dyDescent="0.2">
      <c r="A2228" s="25" t="s">
        <v>147</v>
      </c>
      <c r="B2228" s="25" t="str">
        <f>INDEX(About!G:G,MATCH(A2228,About!F:F,0))</f>
        <v>UT</v>
      </c>
      <c r="C2228" s="25" t="s">
        <v>639</v>
      </c>
      <c r="D2228" s="25" t="b">
        <f t="shared" si="34"/>
        <v>0</v>
      </c>
      <c r="E2228" s="25" t="s">
        <v>690</v>
      </c>
      <c r="F2228" s="11"/>
      <c r="G2228" s="12" t="s">
        <v>150</v>
      </c>
      <c r="H2228" s="13">
        <v>0</v>
      </c>
    </row>
    <row r="2229" spans="1:8" x14ac:dyDescent="0.2">
      <c r="A2229" s="25" t="s">
        <v>147</v>
      </c>
      <c r="B2229" s="25" t="str">
        <f>INDEX(About!G:G,MATCH(A2229,About!F:F,0))</f>
        <v>UT</v>
      </c>
      <c r="C2229" s="25" t="s">
        <v>639</v>
      </c>
      <c r="D2229" s="25" t="b">
        <f t="shared" si="34"/>
        <v>0</v>
      </c>
      <c r="E2229" s="25" t="s">
        <v>690</v>
      </c>
      <c r="F2229" s="11"/>
      <c r="G2229" s="12" t="s">
        <v>151</v>
      </c>
      <c r="H2229" s="13">
        <v>0</v>
      </c>
    </row>
    <row r="2230" spans="1:8" x14ac:dyDescent="0.2">
      <c r="A2230" s="25" t="s">
        <v>147</v>
      </c>
      <c r="B2230" s="25" t="str">
        <f>INDEX(About!G:G,MATCH(A2230,About!F:F,0))</f>
        <v>UT</v>
      </c>
      <c r="C2230" s="25" t="s">
        <v>639</v>
      </c>
      <c r="D2230" s="25" t="b">
        <f t="shared" si="34"/>
        <v>0</v>
      </c>
      <c r="E2230" s="25" t="s">
        <v>690</v>
      </c>
      <c r="F2230" s="11"/>
      <c r="G2230" s="12" t="s">
        <v>152</v>
      </c>
      <c r="H2230" s="13">
        <v>0</v>
      </c>
    </row>
    <row r="2231" spans="1:8" x14ac:dyDescent="0.2">
      <c r="A2231" s="25" t="s">
        <v>147</v>
      </c>
      <c r="B2231" s="25" t="str">
        <f>INDEX(About!G:G,MATCH(A2231,About!F:F,0))</f>
        <v>UT</v>
      </c>
      <c r="C2231" s="25" t="s">
        <v>639</v>
      </c>
      <c r="D2231" s="25" t="b">
        <f t="shared" si="34"/>
        <v>0</v>
      </c>
      <c r="E2231" s="25" t="s">
        <v>690</v>
      </c>
      <c r="F2231" s="11"/>
      <c r="G2231" s="12" t="s">
        <v>153</v>
      </c>
      <c r="H2231" s="13">
        <v>0</v>
      </c>
    </row>
    <row r="2232" spans="1:8" x14ac:dyDescent="0.2">
      <c r="A2232" s="25" t="s">
        <v>147</v>
      </c>
      <c r="B2232" s="25" t="str">
        <f>INDEX(About!G:G,MATCH(A2232,About!F:F,0))</f>
        <v>UT</v>
      </c>
      <c r="C2232" s="25" t="s">
        <v>639</v>
      </c>
      <c r="D2232" s="25" t="b">
        <f t="shared" si="34"/>
        <v>0</v>
      </c>
      <c r="E2232" s="25" t="s">
        <v>690</v>
      </c>
      <c r="F2232" s="11"/>
      <c r="G2232" s="12" t="s">
        <v>154</v>
      </c>
      <c r="H2232" s="13">
        <v>0</v>
      </c>
    </row>
    <row r="2233" spans="1:8" x14ac:dyDescent="0.2">
      <c r="A2233" s="25" t="s">
        <v>147</v>
      </c>
      <c r="B2233" s="25" t="str">
        <f>INDEX(About!G:G,MATCH(A2233,About!F:F,0))</f>
        <v>UT</v>
      </c>
      <c r="C2233" s="25" t="s">
        <v>639</v>
      </c>
      <c r="D2233" s="25" t="b">
        <f t="shared" si="34"/>
        <v>0</v>
      </c>
      <c r="E2233" s="25" t="s">
        <v>690</v>
      </c>
      <c r="F2233" s="11"/>
      <c r="G2233" s="12" t="s">
        <v>155</v>
      </c>
      <c r="H2233" s="13">
        <v>0</v>
      </c>
    </row>
    <row r="2234" spans="1:8" x14ac:dyDescent="0.2">
      <c r="A2234" s="25" t="s">
        <v>156</v>
      </c>
      <c r="B2234" s="25" t="str">
        <f>INDEX(About!G:G,MATCH(A2234,About!F:F,0))</f>
        <v>VA</v>
      </c>
      <c r="C2234" s="25" t="s">
        <v>639</v>
      </c>
      <c r="D2234" s="25" t="b">
        <f t="shared" si="34"/>
        <v>0</v>
      </c>
      <c r="E2234" s="25" t="s">
        <v>690</v>
      </c>
      <c r="F2234" s="11"/>
      <c r="G2234" s="12" t="s">
        <v>157</v>
      </c>
      <c r="H2234" s="13">
        <v>0</v>
      </c>
    </row>
    <row r="2235" spans="1:8" x14ac:dyDescent="0.2">
      <c r="A2235" s="25" t="s">
        <v>156</v>
      </c>
      <c r="B2235" s="25" t="str">
        <f>INDEX(About!G:G,MATCH(A2235,About!F:F,0))</f>
        <v>VA</v>
      </c>
      <c r="C2235" s="25" t="s">
        <v>639</v>
      </c>
      <c r="D2235" s="25" t="b">
        <f t="shared" si="34"/>
        <v>0</v>
      </c>
      <c r="E2235" s="25" t="s">
        <v>690</v>
      </c>
      <c r="F2235" s="11"/>
      <c r="G2235" s="12" t="s">
        <v>158</v>
      </c>
      <c r="H2235" s="13">
        <v>0</v>
      </c>
    </row>
    <row r="2236" spans="1:8" x14ac:dyDescent="0.2">
      <c r="A2236" s="25" t="s">
        <v>159</v>
      </c>
      <c r="B2236" s="25" t="str">
        <f>INDEX(About!G:G,MATCH(A2236,About!F:F,0))</f>
        <v>WA</v>
      </c>
      <c r="C2236" s="25" t="s">
        <v>639</v>
      </c>
      <c r="D2236" s="25" t="b">
        <f t="shared" si="34"/>
        <v>0</v>
      </c>
      <c r="E2236" s="25" t="s">
        <v>690</v>
      </c>
      <c r="F2236" s="11"/>
      <c r="G2236" s="12" t="s">
        <v>160</v>
      </c>
      <c r="H2236" s="13">
        <v>0</v>
      </c>
    </row>
    <row r="2237" spans="1:8" x14ac:dyDescent="0.2">
      <c r="A2237" s="25" t="s">
        <v>159</v>
      </c>
      <c r="B2237" s="25" t="str">
        <f>INDEX(About!G:G,MATCH(A2237,About!F:F,0))</f>
        <v>WA</v>
      </c>
      <c r="C2237" s="25" t="s">
        <v>639</v>
      </c>
      <c r="D2237" s="25" t="b">
        <f t="shared" si="34"/>
        <v>0</v>
      </c>
      <c r="E2237" s="25" t="s">
        <v>690</v>
      </c>
      <c r="F2237" s="11"/>
      <c r="G2237" s="12" t="s">
        <v>161</v>
      </c>
      <c r="H2237" s="13">
        <v>0</v>
      </c>
    </row>
    <row r="2238" spans="1:8" x14ac:dyDescent="0.2">
      <c r="A2238" s="25" t="s">
        <v>156</v>
      </c>
      <c r="B2238" s="25" t="str">
        <f>INDEX(About!G:G,MATCH(A2238,About!F:F,0))</f>
        <v>VA</v>
      </c>
      <c r="C2238" s="25" t="s">
        <v>639</v>
      </c>
      <c r="D2238" s="25" t="b">
        <f t="shared" si="34"/>
        <v>0</v>
      </c>
      <c r="E2238" s="25" t="s">
        <v>690</v>
      </c>
      <c r="F2238" s="11"/>
      <c r="G2238" s="12" t="s">
        <v>162</v>
      </c>
      <c r="H2238" s="13">
        <v>0</v>
      </c>
    </row>
    <row r="2239" spans="1:8" x14ac:dyDescent="0.2">
      <c r="A2239" s="25" t="s">
        <v>156</v>
      </c>
      <c r="B2239" s="25" t="str">
        <f>INDEX(About!G:G,MATCH(A2239,About!F:F,0))</f>
        <v>VA</v>
      </c>
      <c r="C2239" s="25" t="s">
        <v>639</v>
      </c>
      <c r="D2239" s="25" t="b">
        <f t="shared" si="34"/>
        <v>0</v>
      </c>
      <c r="E2239" s="25" t="s">
        <v>690</v>
      </c>
      <c r="F2239" s="11"/>
      <c r="G2239" s="12" t="s">
        <v>163</v>
      </c>
      <c r="H2239" s="13">
        <v>0</v>
      </c>
    </row>
    <row r="2240" spans="1:8" x14ac:dyDescent="0.2">
      <c r="A2240" s="25" t="s">
        <v>164</v>
      </c>
      <c r="B2240" s="25" t="str">
        <f>INDEX(About!G:G,MATCH(A2240,About!F:F,0))</f>
        <v>WY</v>
      </c>
      <c r="C2240" s="25" t="s">
        <v>639</v>
      </c>
      <c r="D2240" s="25" t="b">
        <f t="shared" si="34"/>
        <v>0</v>
      </c>
      <c r="E2240" s="25" t="s">
        <v>690</v>
      </c>
      <c r="F2240" s="11"/>
      <c r="G2240" s="12" t="s">
        <v>165</v>
      </c>
      <c r="H2240" s="13">
        <v>107.31004156310316</v>
      </c>
    </row>
    <row r="2241" spans="1:8" x14ac:dyDescent="0.2">
      <c r="A2241" s="25" t="s">
        <v>164</v>
      </c>
      <c r="B2241" s="25" t="str">
        <f>INDEX(About!G:G,MATCH(A2241,About!F:F,0))</f>
        <v>WY</v>
      </c>
      <c r="C2241" s="25" t="s">
        <v>639</v>
      </c>
      <c r="D2241" s="25" t="b">
        <f t="shared" si="34"/>
        <v>0</v>
      </c>
      <c r="E2241" s="25" t="s">
        <v>690</v>
      </c>
      <c r="F2241" s="11"/>
      <c r="G2241" s="12" t="s">
        <v>166</v>
      </c>
      <c r="H2241" s="13">
        <v>0</v>
      </c>
    </row>
    <row r="2242" spans="1:8" x14ac:dyDescent="0.2">
      <c r="A2242" s="25" t="s">
        <v>164</v>
      </c>
      <c r="B2242" s="25" t="str">
        <f>INDEX(About!G:G,MATCH(A2242,About!F:F,0))</f>
        <v>WY</v>
      </c>
      <c r="C2242" s="25" t="s">
        <v>639</v>
      </c>
      <c r="D2242" s="25" t="b">
        <f t="shared" si="34"/>
        <v>0</v>
      </c>
      <c r="E2242" s="25" t="s">
        <v>690</v>
      </c>
      <c r="F2242" s="11"/>
      <c r="G2242" s="12" t="s">
        <v>167</v>
      </c>
      <c r="H2242" s="13">
        <v>87.286234102372958</v>
      </c>
    </row>
    <row r="2243" spans="1:8" x14ac:dyDescent="0.2">
      <c r="A2243" s="25" t="s">
        <v>164</v>
      </c>
      <c r="B2243" s="25" t="str">
        <f>INDEX(About!G:G,MATCH(A2243,About!F:F,0))</f>
        <v>WY</v>
      </c>
      <c r="C2243" s="25" t="s">
        <v>639</v>
      </c>
      <c r="D2243" s="25" t="b">
        <f t="shared" si="34"/>
        <v>0</v>
      </c>
      <c r="E2243" s="25" t="s">
        <v>690</v>
      </c>
      <c r="F2243" s="11"/>
      <c r="G2243" s="12" t="s">
        <v>168</v>
      </c>
      <c r="H2243" s="13">
        <v>0</v>
      </c>
    </row>
    <row r="2244" spans="1:8" x14ac:dyDescent="0.2">
      <c r="A2244" s="25" t="s">
        <v>164</v>
      </c>
      <c r="B2244" s="25" t="str">
        <f>INDEX(About!G:G,MATCH(A2244,About!F:F,0))</f>
        <v>WY</v>
      </c>
      <c r="C2244" s="25" t="s">
        <v>639</v>
      </c>
      <c r="D2244" s="25" t="b">
        <f t="shared" si="34"/>
        <v>0</v>
      </c>
      <c r="E2244" s="25" t="s">
        <v>690</v>
      </c>
      <c r="F2244" s="11"/>
      <c r="G2244" s="12" t="s">
        <v>169</v>
      </c>
      <c r="H2244" s="13">
        <v>87.392129052060284</v>
      </c>
    </row>
    <row r="2245" spans="1:8" x14ac:dyDescent="0.2">
      <c r="A2245" s="25" t="s">
        <v>164</v>
      </c>
      <c r="B2245" s="25" t="str">
        <f>INDEX(About!G:G,MATCH(A2245,About!F:F,0))</f>
        <v>WY</v>
      </c>
      <c r="C2245" s="25" t="s">
        <v>639</v>
      </c>
      <c r="D2245" s="25" t="b">
        <f t="shared" si="34"/>
        <v>0</v>
      </c>
      <c r="E2245" s="25" t="s">
        <v>690</v>
      </c>
      <c r="F2245" s="11"/>
      <c r="G2245" s="12" t="s">
        <v>170</v>
      </c>
      <c r="H2245" s="13">
        <v>0</v>
      </c>
    </row>
    <row r="2246" spans="1:8" x14ac:dyDescent="0.2">
      <c r="A2246" s="25" t="s">
        <v>164</v>
      </c>
      <c r="B2246" s="25" t="str">
        <f>INDEX(About!G:G,MATCH(A2246,About!F:F,0))</f>
        <v>WY</v>
      </c>
      <c r="C2246" s="25" t="s">
        <v>639</v>
      </c>
      <c r="D2246" s="25" t="b">
        <f t="shared" ref="D2246:D2309" si="35">C2246=B2246</f>
        <v>0</v>
      </c>
      <c r="E2246" s="25" t="s">
        <v>690</v>
      </c>
      <c r="F2246" s="11"/>
      <c r="G2246" s="12" t="s">
        <v>171</v>
      </c>
      <c r="H2246" s="13">
        <v>104.9412716671313</v>
      </c>
    </row>
    <row r="2247" spans="1:8" x14ac:dyDescent="0.2">
      <c r="A2247" s="25" t="s">
        <v>159</v>
      </c>
      <c r="B2247" s="25" t="str">
        <f>INDEX(About!G:G,MATCH(A2247,About!F:F,0))</f>
        <v>WA</v>
      </c>
      <c r="C2247" s="25" t="s">
        <v>639</v>
      </c>
      <c r="D2247" s="25" t="b">
        <f t="shared" si="35"/>
        <v>0</v>
      </c>
      <c r="E2247" s="25" t="s">
        <v>690</v>
      </c>
      <c r="F2247" s="11"/>
      <c r="G2247" s="12" t="s">
        <v>172</v>
      </c>
      <c r="H2247" s="13">
        <v>0</v>
      </c>
    </row>
    <row r="2248" spans="1:8" x14ac:dyDescent="0.2">
      <c r="A2248" s="25" t="s">
        <v>159</v>
      </c>
      <c r="B2248" s="25" t="str">
        <f>INDEX(About!G:G,MATCH(A2248,About!F:F,0))</f>
        <v>WA</v>
      </c>
      <c r="C2248" s="25" t="s">
        <v>639</v>
      </c>
      <c r="D2248" s="25" t="b">
        <f t="shared" si="35"/>
        <v>0</v>
      </c>
      <c r="E2248" s="25" t="s">
        <v>690</v>
      </c>
      <c r="F2248" s="11"/>
      <c r="G2248" s="12" t="s">
        <v>173</v>
      </c>
      <c r="H2248" s="13">
        <v>0</v>
      </c>
    </row>
    <row r="2249" spans="1:8" x14ac:dyDescent="0.2">
      <c r="A2249" s="25" t="s">
        <v>124</v>
      </c>
      <c r="B2249" s="25" t="str">
        <f>INDEX(About!G:G,MATCH(A2249,About!F:F,0))</f>
        <v>OR</v>
      </c>
      <c r="C2249" s="25" t="s">
        <v>639</v>
      </c>
      <c r="D2249" s="25" t="b">
        <f t="shared" si="35"/>
        <v>0</v>
      </c>
      <c r="E2249" s="25" t="s">
        <v>690</v>
      </c>
      <c r="F2249" s="11"/>
      <c r="G2249" s="12" t="s">
        <v>174</v>
      </c>
      <c r="H2249" s="13">
        <v>0</v>
      </c>
    </row>
    <row r="2250" spans="1:8" x14ac:dyDescent="0.2">
      <c r="A2250" s="25" t="s">
        <v>19</v>
      </c>
      <c r="B2250" s="25" t="str">
        <f>INDEX(About!G:G,MATCH(A2250,About!F:F,0))</f>
        <v>CA</v>
      </c>
      <c r="C2250" s="25" t="s">
        <v>639</v>
      </c>
      <c r="D2250" s="25" t="b">
        <f t="shared" si="35"/>
        <v>0</v>
      </c>
      <c r="E2250" s="25" t="s">
        <v>690</v>
      </c>
      <c r="F2250" s="11"/>
      <c r="G2250" s="12" t="s">
        <v>175</v>
      </c>
      <c r="H2250" s="13">
        <v>0</v>
      </c>
    </row>
    <row r="2251" spans="1:8" x14ac:dyDescent="0.2">
      <c r="A2251" s="25" t="s">
        <v>19</v>
      </c>
      <c r="B2251" s="25" t="str">
        <f>INDEX(About!G:G,MATCH(A2251,About!F:F,0))</f>
        <v>CA</v>
      </c>
      <c r="C2251" s="25" t="s">
        <v>639</v>
      </c>
      <c r="D2251" s="25" t="b">
        <f t="shared" si="35"/>
        <v>0</v>
      </c>
      <c r="E2251" s="25" t="s">
        <v>690</v>
      </c>
      <c r="F2251" s="11"/>
      <c r="G2251" s="12" t="s">
        <v>176</v>
      </c>
      <c r="H2251" s="13">
        <v>0</v>
      </c>
    </row>
    <row r="2252" spans="1:8" x14ac:dyDescent="0.2">
      <c r="A2252" s="25">
        <v>0</v>
      </c>
      <c r="B2252" s="25" t="e">
        <f>INDEX(About!G:G,MATCH(A2252,About!F:F,0))</f>
        <v>#N/A</v>
      </c>
      <c r="C2252" s="25" t="s">
        <v>639</v>
      </c>
      <c r="D2252" s="25" t="e">
        <f t="shared" si="35"/>
        <v>#N/A</v>
      </c>
      <c r="E2252" s="25" t="s">
        <v>690</v>
      </c>
      <c r="F2252" s="11"/>
      <c r="G2252" s="12" t="s">
        <v>178</v>
      </c>
      <c r="H2252" s="13">
        <v>0</v>
      </c>
    </row>
    <row r="2253" spans="1:8" x14ac:dyDescent="0.2">
      <c r="A2253" s="25">
        <v>0</v>
      </c>
      <c r="B2253" s="25" t="e">
        <f>INDEX(About!G:G,MATCH(A2253,About!F:F,0))</f>
        <v>#N/A</v>
      </c>
      <c r="C2253" s="25" t="s">
        <v>639</v>
      </c>
      <c r="D2253" s="25" t="e">
        <f t="shared" si="35"/>
        <v>#N/A</v>
      </c>
      <c r="E2253" s="25" t="s">
        <v>690</v>
      </c>
      <c r="F2253" s="11"/>
      <c r="G2253" s="12" t="s">
        <v>179</v>
      </c>
      <c r="H2253" s="13">
        <v>0</v>
      </c>
    </row>
    <row r="2254" spans="1:8" x14ac:dyDescent="0.2">
      <c r="A2254" s="25" t="s">
        <v>137</v>
      </c>
      <c r="B2254" s="25" t="str">
        <f>INDEX(About!G:G,MATCH(A2254,About!F:F,0))</f>
        <v>TX</v>
      </c>
      <c r="C2254" s="25" t="s">
        <v>639</v>
      </c>
      <c r="D2254" s="25" t="b">
        <f t="shared" si="35"/>
        <v>0</v>
      </c>
      <c r="E2254" s="25" t="s">
        <v>690</v>
      </c>
      <c r="F2254" s="11"/>
      <c r="G2254" s="12" t="s">
        <v>180</v>
      </c>
      <c r="H2254" s="13">
        <v>0</v>
      </c>
    </row>
    <row r="2255" spans="1:8" x14ac:dyDescent="0.2">
      <c r="A2255" s="25" t="s">
        <v>70</v>
      </c>
      <c r="B2255" s="25" t="str">
        <f>INDEX(About!G:G,MATCH(A2255,About!F:F,0))</f>
        <v>LA</v>
      </c>
      <c r="C2255" s="25" t="s">
        <v>639</v>
      </c>
      <c r="D2255" s="25" t="b">
        <f t="shared" si="35"/>
        <v>0</v>
      </c>
      <c r="E2255" s="25" t="s">
        <v>690</v>
      </c>
      <c r="F2255" s="11"/>
      <c r="G2255" s="12" t="s">
        <v>181</v>
      </c>
      <c r="H2255" s="13">
        <v>0</v>
      </c>
    </row>
    <row r="2256" spans="1:8" x14ac:dyDescent="0.2">
      <c r="A2256" s="25" t="s">
        <v>80</v>
      </c>
      <c r="B2256" s="25" t="str">
        <f>INDEX(About!G:G,MATCH(A2256,About!F:F,0))</f>
        <v>MS</v>
      </c>
      <c r="C2256" s="25" t="s">
        <v>639</v>
      </c>
      <c r="D2256" s="25" t="b">
        <f t="shared" si="35"/>
        <v>0</v>
      </c>
      <c r="E2256" s="25" t="s">
        <v>690</v>
      </c>
      <c r="F2256" s="11"/>
      <c r="G2256" s="12" t="s">
        <v>182</v>
      </c>
      <c r="H2256" s="13">
        <v>0</v>
      </c>
    </row>
    <row r="2257" spans="1:8" x14ac:dyDescent="0.2">
      <c r="A2257" s="25" t="s">
        <v>8</v>
      </c>
      <c r="B2257" s="25" t="str">
        <f>INDEX(About!G:G,MATCH(A2257,About!F:F,0))</f>
        <v>AL</v>
      </c>
      <c r="C2257" s="25" t="s">
        <v>639</v>
      </c>
      <c r="D2257" s="25" t="b">
        <f t="shared" si="35"/>
        <v>0</v>
      </c>
      <c r="E2257" s="25" t="s">
        <v>690</v>
      </c>
      <c r="F2257" s="11"/>
      <c r="G2257" s="12" t="s">
        <v>183</v>
      </c>
      <c r="H2257" s="13">
        <v>0</v>
      </c>
    </row>
    <row r="2258" spans="1:8" x14ac:dyDescent="0.2">
      <c r="A2258" s="25" t="s">
        <v>40</v>
      </c>
      <c r="B2258" s="25" t="str">
        <f>INDEX(About!G:G,MATCH(A2258,About!F:F,0))</f>
        <v>FL</v>
      </c>
      <c r="C2258" s="25" t="s">
        <v>639</v>
      </c>
      <c r="D2258" s="25" t="b">
        <f t="shared" si="35"/>
        <v>0</v>
      </c>
      <c r="E2258" s="25" t="s">
        <v>690</v>
      </c>
      <c r="F2258" s="11"/>
      <c r="G2258" s="12" t="s">
        <v>184</v>
      </c>
      <c r="H2258" s="13">
        <v>0</v>
      </c>
    </row>
    <row r="2259" spans="1:8" x14ac:dyDescent="0.2">
      <c r="A2259" s="25" t="s">
        <v>40</v>
      </c>
      <c r="B2259" s="25" t="str">
        <f>INDEX(About!G:G,MATCH(A2259,About!F:F,0))</f>
        <v>FL</v>
      </c>
      <c r="C2259" s="25" t="s">
        <v>639</v>
      </c>
      <c r="D2259" s="25" t="b">
        <f t="shared" si="35"/>
        <v>0</v>
      </c>
      <c r="E2259" s="25" t="s">
        <v>690</v>
      </c>
      <c r="F2259" s="11"/>
      <c r="G2259" s="12" t="s">
        <v>185</v>
      </c>
      <c r="H2259" s="13">
        <v>0</v>
      </c>
    </row>
    <row r="2260" spans="1:8" x14ac:dyDescent="0.2">
      <c r="A2260" s="25">
        <v>0</v>
      </c>
      <c r="B2260" s="25" t="e">
        <f>INDEX(About!G:G,MATCH(A2260,About!F:F,0))</f>
        <v>#N/A</v>
      </c>
      <c r="C2260" s="25" t="s">
        <v>639</v>
      </c>
      <c r="D2260" s="25" t="e">
        <f t="shared" si="35"/>
        <v>#N/A</v>
      </c>
      <c r="E2260" s="25" t="s">
        <v>690</v>
      </c>
      <c r="F2260" s="11"/>
      <c r="G2260" s="12" t="s">
        <v>186</v>
      </c>
      <c r="H2260" s="13">
        <v>0</v>
      </c>
    </row>
    <row r="2261" spans="1:8" x14ac:dyDescent="0.2">
      <c r="A2261" s="25">
        <v>0</v>
      </c>
      <c r="B2261" s="25" t="e">
        <f>INDEX(About!G:G,MATCH(A2261,About!F:F,0))</f>
        <v>#N/A</v>
      </c>
      <c r="C2261" s="25" t="s">
        <v>639</v>
      </c>
      <c r="D2261" s="25" t="e">
        <f t="shared" si="35"/>
        <v>#N/A</v>
      </c>
      <c r="E2261" s="25" t="s">
        <v>690</v>
      </c>
      <c r="F2261" s="11"/>
      <c r="G2261" s="12" t="s">
        <v>187</v>
      </c>
      <c r="H2261" s="13">
        <v>0</v>
      </c>
    </row>
    <row r="2262" spans="1:8" x14ac:dyDescent="0.2">
      <c r="A2262" s="25">
        <v>0</v>
      </c>
      <c r="B2262" s="25" t="e">
        <f>INDEX(About!G:G,MATCH(A2262,About!F:F,0))</f>
        <v>#N/A</v>
      </c>
      <c r="C2262" s="25" t="s">
        <v>639</v>
      </c>
      <c r="D2262" s="25" t="e">
        <f t="shared" si="35"/>
        <v>#N/A</v>
      </c>
      <c r="E2262" s="25" t="s">
        <v>690</v>
      </c>
      <c r="F2262" s="11"/>
      <c r="G2262" s="12" t="s">
        <v>188</v>
      </c>
      <c r="H2262" s="13">
        <v>0</v>
      </c>
    </row>
    <row r="2263" spans="1:8" x14ac:dyDescent="0.2">
      <c r="A2263" s="25">
        <v>0</v>
      </c>
      <c r="B2263" s="25" t="e">
        <f>INDEX(About!G:G,MATCH(A2263,About!F:F,0))</f>
        <v>#N/A</v>
      </c>
      <c r="C2263" s="25" t="s">
        <v>639</v>
      </c>
      <c r="D2263" s="25" t="e">
        <f t="shared" si="35"/>
        <v>#N/A</v>
      </c>
      <c r="E2263" s="25" t="s">
        <v>690</v>
      </c>
      <c r="F2263" s="11"/>
      <c r="G2263" s="12" t="s">
        <v>189</v>
      </c>
      <c r="H2263" s="13">
        <v>0</v>
      </c>
    </row>
    <row r="2264" spans="1:8" x14ac:dyDescent="0.2">
      <c r="A2264" s="25">
        <v>0</v>
      </c>
      <c r="B2264" s="25" t="e">
        <f>INDEX(About!G:G,MATCH(A2264,About!F:F,0))</f>
        <v>#N/A</v>
      </c>
      <c r="C2264" s="25" t="s">
        <v>639</v>
      </c>
      <c r="D2264" s="25" t="e">
        <f t="shared" si="35"/>
        <v>#N/A</v>
      </c>
      <c r="E2264" s="25" t="s">
        <v>690</v>
      </c>
      <c r="F2264" s="11"/>
      <c r="G2264" s="12" t="s">
        <v>190</v>
      </c>
      <c r="H2264" s="13">
        <v>0</v>
      </c>
    </row>
    <row r="2265" spans="1:8" x14ac:dyDescent="0.2">
      <c r="A2265" s="25">
        <v>0</v>
      </c>
      <c r="B2265" s="25" t="e">
        <f>INDEX(About!G:G,MATCH(A2265,About!F:F,0))</f>
        <v>#N/A</v>
      </c>
      <c r="C2265" s="25" t="s">
        <v>639</v>
      </c>
      <c r="D2265" s="25" t="e">
        <f t="shared" si="35"/>
        <v>#N/A</v>
      </c>
      <c r="E2265" s="25" t="s">
        <v>690</v>
      </c>
      <c r="F2265" s="11"/>
      <c r="G2265" s="12" t="s">
        <v>191</v>
      </c>
      <c r="H2265" s="13">
        <v>0</v>
      </c>
    </row>
    <row r="2266" spans="1:8" x14ac:dyDescent="0.2">
      <c r="A2266" s="25" t="s">
        <v>156</v>
      </c>
      <c r="B2266" s="25" t="str">
        <f>INDEX(About!G:G,MATCH(A2266,About!F:F,0))</f>
        <v>VA</v>
      </c>
      <c r="C2266" s="25" t="s">
        <v>639</v>
      </c>
      <c r="D2266" s="25" t="b">
        <f t="shared" si="35"/>
        <v>0</v>
      </c>
      <c r="E2266" s="25" t="s">
        <v>690</v>
      </c>
      <c r="F2266" s="11"/>
      <c r="G2266" s="12" t="s">
        <v>192</v>
      </c>
      <c r="H2266" s="13">
        <v>0</v>
      </c>
    </row>
    <row r="2267" spans="1:8" x14ac:dyDescent="0.2">
      <c r="A2267" s="25" t="s">
        <v>655</v>
      </c>
      <c r="B2267" s="25" t="str">
        <f>INDEX(About!G:G,MATCH(A2267,About!F:F,0))</f>
        <v>NC</v>
      </c>
      <c r="C2267" s="25" t="s">
        <v>639</v>
      </c>
      <c r="D2267" s="25" t="b">
        <f t="shared" si="35"/>
        <v>0</v>
      </c>
      <c r="E2267" s="25" t="s">
        <v>690</v>
      </c>
      <c r="F2267" s="11"/>
      <c r="G2267" s="12" t="s">
        <v>193</v>
      </c>
      <c r="H2267" s="13">
        <v>0</v>
      </c>
    </row>
    <row r="2268" spans="1:8" x14ac:dyDescent="0.2">
      <c r="A2268" s="25" t="s">
        <v>665</v>
      </c>
      <c r="B2268" s="25" t="str">
        <f>INDEX(About!G:G,MATCH(A2268,About!F:F,0))</f>
        <v>SC</v>
      </c>
      <c r="C2268" s="25" t="s">
        <v>639</v>
      </c>
      <c r="D2268" s="25" t="b">
        <f t="shared" si="35"/>
        <v>0</v>
      </c>
      <c r="E2268" s="25" t="s">
        <v>690</v>
      </c>
      <c r="F2268" s="11"/>
      <c r="G2268" s="12" t="s">
        <v>194</v>
      </c>
      <c r="H2268" s="13">
        <v>0</v>
      </c>
    </row>
    <row r="2269" spans="1:8" x14ac:dyDescent="0.2">
      <c r="A2269" s="25" t="s">
        <v>44</v>
      </c>
      <c r="B2269" s="25" t="str">
        <f>INDEX(About!G:G,MATCH(A2269,About!F:F,0))</f>
        <v>GA</v>
      </c>
      <c r="C2269" s="25" t="s">
        <v>639</v>
      </c>
      <c r="D2269" s="25" t="b">
        <f t="shared" si="35"/>
        <v>0</v>
      </c>
      <c r="E2269" s="25" t="s">
        <v>690</v>
      </c>
      <c r="F2269" s="11"/>
      <c r="G2269" s="12" t="s">
        <v>195</v>
      </c>
      <c r="H2269" s="13">
        <v>0</v>
      </c>
    </row>
    <row r="2270" spans="1:8" x14ac:dyDescent="0.2">
      <c r="A2270" s="25">
        <v>0</v>
      </c>
      <c r="B2270" s="25" t="e">
        <f>INDEX(About!G:G,MATCH(A2270,About!F:F,0))</f>
        <v>#N/A</v>
      </c>
      <c r="C2270" s="25" t="s">
        <v>639</v>
      </c>
      <c r="D2270" s="25" t="e">
        <f t="shared" si="35"/>
        <v>#N/A</v>
      </c>
      <c r="E2270" s="25" t="s">
        <v>690</v>
      </c>
      <c r="F2270" s="11"/>
      <c r="G2270" s="12" t="s">
        <v>196</v>
      </c>
      <c r="H2270" s="13">
        <v>0</v>
      </c>
    </row>
    <row r="2271" spans="1:8" x14ac:dyDescent="0.2">
      <c r="A2271" s="25">
        <v>0</v>
      </c>
      <c r="B2271" s="25" t="e">
        <f>INDEX(About!G:G,MATCH(A2271,About!F:F,0))</f>
        <v>#N/A</v>
      </c>
      <c r="C2271" s="25" t="s">
        <v>639</v>
      </c>
      <c r="D2271" s="25" t="e">
        <f t="shared" si="35"/>
        <v>#N/A</v>
      </c>
      <c r="E2271" s="25" t="s">
        <v>690</v>
      </c>
      <c r="F2271" s="11"/>
      <c r="G2271" s="12" t="s">
        <v>197</v>
      </c>
      <c r="H2271" s="13">
        <v>0</v>
      </c>
    </row>
    <row r="2272" spans="1:8" ht="13.5" thickBot="1" x14ac:dyDescent="0.25">
      <c r="A2272" s="25">
        <v>0</v>
      </c>
      <c r="B2272" s="25" t="e">
        <f>INDEX(About!G:G,MATCH(A2272,About!F:F,0))</f>
        <v>#N/A</v>
      </c>
      <c r="C2272" s="25" t="s">
        <v>639</v>
      </c>
      <c r="D2272" s="25" t="e">
        <f t="shared" si="35"/>
        <v>#N/A</v>
      </c>
      <c r="E2272" s="25" t="s">
        <v>690</v>
      </c>
      <c r="F2272" s="14"/>
      <c r="G2272" s="15" t="s">
        <v>198</v>
      </c>
      <c r="H2272" s="16">
        <v>0</v>
      </c>
    </row>
    <row r="2273" spans="1:8" x14ac:dyDescent="0.2">
      <c r="A2273" s="25" t="s">
        <v>8</v>
      </c>
      <c r="B2273" s="25" t="str">
        <f>INDEX(About!G:G,MATCH(A2273,About!F:F,0))</f>
        <v>AL</v>
      </c>
      <c r="C2273" s="25" t="s">
        <v>628</v>
      </c>
      <c r="D2273" s="25" t="b">
        <f t="shared" si="35"/>
        <v>0</v>
      </c>
      <c r="E2273" s="25" t="s">
        <v>209</v>
      </c>
      <c r="F2273" s="17" t="s">
        <v>209</v>
      </c>
      <c r="G2273" s="18" t="s">
        <v>9</v>
      </c>
      <c r="H2273" s="19">
        <v>62.78385820352711</v>
      </c>
    </row>
    <row r="2274" spans="1:8" x14ac:dyDescent="0.2">
      <c r="A2274" s="25" t="s">
        <v>8</v>
      </c>
      <c r="B2274" s="25" t="str">
        <f>INDEX(About!G:G,MATCH(A2274,About!F:F,0))</f>
        <v>AL</v>
      </c>
      <c r="C2274" s="25" t="s">
        <v>628</v>
      </c>
      <c r="D2274" s="25" t="b">
        <f t="shared" si="35"/>
        <v>0</v>
      </c>
      <c r="E2274" s="25" t="s">
        <v>209</v>
      </c>
      <c r="F2274" s="11"/>
      <c r="G2274" s="12" t="s">
        <v>10</v>
      </c>
      <c r="H2274" s="13">
        <v>82.376056427735989</v>
      </c>
    </row>
    <row r="2275" spans="1:8" x14ac:dyDescent="0.2">
      <c r="A2275" s="25" t="s">
        <v>8</v>
      </c>
      <c r="B2275" s="25" t="str">
        <f>INDEX(About!G:G,MATCH(A2275,About!F:F,0))</f>
        <v>AL</v>
      </c>
      <c r="C2275" s="25" t="s">
        <v>628</v>
      </c>
      <c r="D2275" s="25" t="b">
        <f t="shared" si="35"/>
        <v>0</v>
      </c>
      <c r="E2275" s="25" t="s">
        <v>209</v>
      </c>
      <c r="F2275" s="11"/>
      <c r="G2275" s="12" t="s">
        <v>11</v>
      </c>
      <c r="H2275" s="13">
        <v>89.745374462789727</v>
      </c>
    </row>
    <row r="2276" spans="1:8" x14ac:dyDescent="0.2">
      <c r="A2276" s="25" t="s">
        <v>12</v>
      </c>
      <c r="B2276" s="25" t="str">
        <f>INDEX(About!G:G,MATCH(A2276,About!F:F,0))</f>
        <v>AZ</v>
      </c>
      <c r="C2276" s="25" t="s">
        <v>628</v>
      </c>
      <c r="D2276" s="25" t="b">
        <f t="shared" si="35"/>
        <v>0</v>
      </c>
      <c r="E2276" s="25" t="s">
        <v>209</v>
      </c>
      <c r="F2276" s="11"/>
      <c r="G2276" s="12" t="s">
        <v>13</v>
      </c>
      <c r="H2276" s="13">
        <v>0</v>
      </c>
    </row>
    <row r="2277" spans="1:8" x14ac:dyDescent="0.2">
      <c r="A2277" s="25" t="s">
        <v>14</v>
      </c>
      <c r="B2277" s="25" t="str">
        <f>INDEX(About!G:G,MATCH(A2277,About!F:F,0))</f>
        <v>AR</v>
      </c>
      <c r="C2277" s="25" t="s">
        <v>628</v>
      </c>
      <c r="D2277" s="25" t="b">
        <f t="shared" si="35"/>
        <v>0</v>
      </c>
      <c r="E2277" s="25" t="s">
        <v>209</v>
      </c>
      <c r="F2277" s="11"/>
      <c r="G2277" s="12" t="s">
        <v>15</v>
      </c>
      <c r="H2277" s="13">
        <v>59.54950986435999</v>
      </c>
    </row>
    <row r="2278" spans="1:8" x14ac:dyDescent="0.2">
      <c r="A2278" s="25" t="s">
        <v>14</v>
      </c>
      <c r="B2278" s="25" t="str">
        <f>INDEX(About!G:G,MATCH(A2278,About!F:F,0))</f>
        <v>AR</v>
      </c>
      <c r="C2278" s="25" t="s">
        <v>628</v>
      </c>
      <c r="D2278" s="25" t="b">
        <f t="shared" si="35"/>
        <v>0</v>
      </c>
      <c r="E2278" s="25" t="s">
        <v>209</v>
      </c>
      <c r="F2278" s="11"/>
      <c r="G2278" s="12" t="s">
        <v>16</v>
      </c>
      <c r="H2278" s="13">
        <v>52.326061814881093</v>
      </c>
    </row>
    <row r="2279" spans="1:8" x14ac:dyDescent="0.2">
      <c r="A2279" s="25" t="s">
        <v>14</v>
      </c>
      <c r="B2279" s="25" t="str">
        <f>INDEX(About!G:G,MATCH(A2279,About!F:F,0))</f>
        <v>AR</v>
      </c>
      <c r="C2279" s="25" t="s">
        <v>628</v>
      </c>
      <c r="D2279" s="25" t="b">
        <f t="shared" si="35"/>
        <v>0</v>
      </c>
      <c r="E2279" s="25" t="s">
        <v>209</v>
      </c>
      <c r="F2279" s="11"/>
      <c r="G2279" s="12" t="s">
        <v>17</v>
      </c>
      <c r="H2279" s="13">
        <v>49.566899243410894</v>
      </c>
    </row>
    <row r="2280" spans="1:8" x14ac:dyDescent="0.2">
      <c r="A2280" s="25" t="s">
        <v>14</v>
      </c>
      <c r="B2280" s="25" t="str">
        <f>INDEX(About!G:G,MATCH(A2280,About!F:F,0))</f>
        <v>AR</v>
      </c>
      <c r="C2280" s="25" t="s">
        <v>628</v>
      </c>
      <c r="D2280" s="25" t="b">
        <f t="shared" si="35"/>
        <v>0</v>
      </c>
      <c r="E2280" s="25" t="s">
        <v>209</v>
      </c>
      <c r="F2280" s="11"/>
      <c r="G2280" s="12" t="s">
        <v>18</v>
      </c>
      <c r="H2280" s="13">
        <v>45.106839537674588</v>
      </c>
    </row>
    <row r="2281" spans="1:8" x14ac:dyDescent="0.2">
      <c r="A2281" s="25" t="s">
        <v>19</v>
      </c>
      <c r="B2281" s="25" t="str">
        <f>INDEX(About!G:G,MATCH(A2281,About!F:F,0))</f>
        <v>CA</v>
      </c>
      <c r="C2281" s="25" t="s">
        <v>628</v>
      </c>
      <c r="D2281" s="25" t="b">
        <f t="shared" si="35"/>
        <v>0</v>
      </c>
      <c r="E2281" s="25" t="s">
        <v>209</v>
      </c>
      <c r="F2281" s="11"/>
      <c r="G2281" s="12" t="s">
        <v>20</v>
      </c>
      <c r="H2281" s="13">
        <v>0</v>
      </c>
    </row>
    <row r="2282" spans="1:8" x14ac:dyDescent="0.2">
      <c r="A2282" s="25" t="s">
        <v>19</v>
      </c>
      <c r="B2282" s="25" t="str">
        <f>INDEX(About!G:G,MATCH(A2282,About!F:F,0))</f>
        <v>CA</v>
      </c>
      <c r="C2282" s="25" t="s">
        <v>628</v>
      </c>
      <c r="D2282" s="25" t="b">
        <f t="shared" si="35"/>
        <v>0</v>
      </c>
      <c r="E2282" s="25" t="s">
        <v>209</v>
      </c>
      <c r="F2282" s="11"/>
      <c r="G2282" s="12" t="s">
        <v>21</v>
      </c>
      <c r="H2282" s="13">
        <v>0</v>
      </c>
    </row>
    <row r="2283" spans="1:8" x14ac:dyDescent="0.2">
      <c r="A2283" s="25" t="s">
        <v>19</v>
      </c>
      <c r="B2283" s="25" t="str">
        <f>INDEX(About!G:G,MATCH(A2283,About!F:F,0))</f>
        <v>CA</v>
      </c>
      <c r="C2283" s="25" t="s">
        <v>628</v>
      </c>
      <c r="D2283" s="25" t="b">
        <f t="shared" si="35"/>
        <v>0</v>
      </c>
      <c r="E2283" s="25" t="s">
        <v>209</v>
      </c>
      <c r="F2283" s="11"/>
      <c r="G2283" s="12" t="s">
        <v>22</v>
      </c>
      <c r="H2283" s="13">
        <v>0</v>
      </c>
    </row>
    <row r="2284" spans="1:8" x14ac:dyDescent="0.2">
      <c r="A2284" s="25" t="s">
        <v>19</v>
      </c>
      <c r="B2284" s="25" t="str">
        <f>INDEX(About!G:G,MATCH(A2284,About!F:F,0))</f>
        <v>CA</v>
      </c>
      <c r="C2284" s="25" t="s">
        <v>628</v>
      </c>
      <c r="D2284" s="25" t="b">
        <f t="shared" si="35"/>
        <v>0</v>
      </c>
      <c r="E2284" s="25" t="s">
        <v>209</v>
      </c>
      <c r="F2284" s="11"/>
      <c r="G2284" s="12" t="s">
        <v>23</v>
      </c>
      <c r="H2284" s="13">
        <v>0</v>
      </c>
    </row>
    <row r="2285" spans="1:8" x14ac:dyDescent="0.2">
      <c r="A2285" s="25" t="s">
        <v>19</v>
      </c>
      <c r="B2285" s="25" t="str">
        <f>INDEX(About!G:G,MATCH(A2285,About!F:F,0))</f>
        <v>CA</v>
      </c>
      <c r="C2285" s="25" t="s">
        <v>628</v>
      </c>
      <c r="D2285" s="25" t="b">
        <f t="shared" si="35"/>
        <v>0</v>
      </c>
      <c r="E2285" s="25" t="s">
        <v>209</v>
      </c>
      <c r="F2285" s="11"/>
      <c r="G2285" s="12" t="s">
        <v>24</v>
      </c>
      <c r="H2285" s="13">
        <v>0</v>
      </c>
    </row>
    <row r="2286" spans="1:8" x14ac:dyDescent="0.2">
      <c r="A2286" s="25" t="s">
        <v>19</v>
      </c>
      <c r="B2286" s="25" t="str">
        <f>INDEX(About!G:G,MATCH(A2286,About!F:F,0))</f>
        <v>CA</v>
      </c>
      <c r="C2286" s="25" t="s">
        <v>628</v>
      </c>
      <c r="D2286" s="25" t="b">
        <f t="shared" si="35"/>
        <v>0</v>
      </c>
      <c r="E2286" s="25" t="s">
        <v>209</v>
      </c>
      <c r="F2286" s="11"/>
      <c r="G2286" s="12" t="s">
        <v>25</v>
      </c>
      <c r="H2286" s="13">
        <v>0</v>
      </c>
    </row>
    <row r="2287" spans="1:8" x14ac:dyDescent="0.2">
      <c r="A2287" s="25" t="s">
        <v>19</v>
      </c>
      <c r="B2287" s="25" t="str">
        <f>INDEX(About!G:G,MATCH(A2287,About!F:F,0))</f>
        <v>CA</v>
      </c>
      <c r="C2287" s="25" t="s">
        <v>628</v>
      </c>
      <c r="D2287" s="25" t="b">
        <f t="shared" si="35"/>
        <v>0</v>
      </c>
      <c r="E2287" s="25" t="s">
        <v>209</v>
      </c>
      <c r="F2287" s="11"/>
      <c r="G2287" s="12" t="s">
        <v>26</v>
      </c>
      <c r="H2287" s="13">
        <v>0</v>
      </c>
    </row>
    <row r="2288" spans="1:8" x14ac:dyDescent="0.2">
      <c r="A2288" s="25" t="s">
        <v>19</v>
      </c>
      <c r="B2288" s="25" t="str">
        <f>INDEX(About!G:G,MATCH(A2288,About!F:F,0))</f>
        <v>CA</v>
      </c>
      <c r="C2288" s="25" t="s">
        <v>628</v>
      </c>
      <c r="D2288" s="25" t="b">
        <f t="shared" si="35"/>
        <v>0</v>
      </c>
      <c r="E2288" s="25" t="s">
        <v>209</v>
      </c>
      <c r="F2288" s="11"/>
      <c r="G2288" s="12" t="s">
        <v>27</v>
      </c>
      <c r="H2288" s="13">
        <v>0</v>
      </c>
    </row>
    <row r="2289" spans="1:8" x14ac:dyDescent="0.2">
      <c r="A2289" s="25" t="s">
        <v>19</v>
      </c>
      <c r="B2289" s="25" t="str">
        <f>INDEX(About!G:G,MATCH(A2289,About!F:F,0))</f>
        <v>CA</v>
      </c>
      <c r="C2289" s="25" t="s">
        <v>628</v>
      </c>
      <c r="D2289" s="25" t="b">
        <f t="shared" si="35"/>
        <v>0</v>
      </c>
      <c r="E2289" s="25" t="s">
        <v>209</v>
      </c>
      <c r="F2289" s="11"/>
      <c r="G2289" s="12" t="s">
        <v>28</v>
      </c>
      <c r="H2289" s="13">
        <v>0</v>
      </c>
    </row>
    <row r="2290" spans="1:8" x14ac:dyDescent="0.2">
      <c r="A2290" s="25" t="s">
        <v>29</v>
      </c>
      <c r="B2290" s="25" t="str">
        <f>INDEX(About!G:G,MATCH(A2290,About!F:F,0))</f>
        <v>CO</v>
      </c>
      <c r="C2290" s="25" t="s">
        <v>628</v>
      </c>
      <c r="D2290" s="25" t="b">
        <f t="shared" si="35"/>
        <v>0</v>
      </c>
      <c r="E2290" s="25" t="s">
        <v>209</v>
      </c>
      <c r="F2290" s="11"/>
      <c r="G2290" s="12" t="s">
        <v>30</v>
      </c>
      <c r="H2290" s="13">
        <v>96.091542347978105</v>
      </c>
    </row>
    <row r="2291" spans="1:8" x14ac:dyDescent="0.2">
      <c r="A2291" s="25" t="s">
        <v>29</v>
      </c>
      <c r="B2291" s="25" t="str">
        <f>INDEX(About!G:G,MATCH(A2291,About!F:F,0))</f>
        <v>CO</v>
      </c>
      <c r="C2291" s="25" t="s">
        <v>628</v>
      </c>
      <c r="D2291" s="25" t="b">
        <f t="shared" si="35"/>
        <v>0</v>
      </c>
      <c r="E2291" s="25" t="s">
        <v>209</v>
      </c>
      <c r="F2291" s="11"/>
      <c r="G2291" s="12" t="s">
        <v>31</v>
      </c>
      <c r="H2291" s="13">
        <v>104.53201883895296</v>
      </c>
    </row>
    <row r="2292" spans="1:8" x14ac:dyDescent="0.2">
      <c r="A2292" s="25" t="s">
        <v>29</v>
      </c>
      <c r="B2292" s="25" t="str">
        <f>INDEX(About!G:G,MATCH(A2292,About!F:F,0))</f>
        <v>CO</v>
      </c>
      <c r="C2292" s="25" t="s">
        <v>628</v>
      </c>
      <c r="D2292" s="25" t="b">
        <f t="shared" si="35"/>
        <v>0</v>
      </c>
      <c r="E2292" s="25" t="s">
        <v>209</v>
      </c>
      <c r="F2292" s="11"/>
      <c r="G2292" s="12" t="s">
        <v>32</v>
      </c>
      <c r="H2292" s="13">
        <v>0</v>
      </c>
    </row>
    <row r="2293" spans="1:8" x14ac:dyDescent="0.2">
      <c r="A2293" s="25" t="s">
        <v>29</v>
      </c>
      <c r="B2293" s="25" t="str">
        <f>INDEX(About!G:G,MATCH(A2293,About!F:F,0))</f>
        <v>CO</v>
      </c>
      <c r="C2293" s="25" t="s">
        <v>628</v>
      </c>
      <c r="D2293" s="25" t="b">
        <f t="shared" si="35"/>
        <v>0</v>
      </c>
      <c r="E2293" s="25" t="s">
        <v>209</v>
      </c>
      <c r="F2293" s="11"/>
      <c r="G2293" s="12" t="s">
        <v>33</v>
      </c>
      <c r="H2293" s="13">
        <v>98.72687390079868</v>
      </c>
    </row>
    <row r="2294" spans="1:8" x14ac:dyDescent="0.2">
      <c r="A2294" s="25" t="s">
        <v>29</v>
      </c>
      <c r="B2294" s="25" t="str">
        <f>INDEX(About!G:G,MATCH(A2294,About!F:F,0))</f>
        <v>CO</v>
      </c>
      <c r="C2294" s="25" t="s">
        <v>628</v>
      </c>
      <c r="D2294" s="25" t="b">
        <f t="shared" si="35"/>
        <v>0</v>
      </c>
      <c r="E2294" s="25" t="s">
        <v>209</v>
      </c>
      <c r="F2294" s="11"/>
      <c r="G2294" s="12" t="s">
        <v>34</v>
      </c>
      <c r="H2294" s="13">
        <v>0</v>
      </c>
    </row>
    <row r="2295" spans="1:8" x14ac:dyDescent="0.2">
      <c r="A2295" s="25" t="s">
        <v>29</v>
      </c>
      <c r="B2295" s="25" t="str">
        <f>INDEX(About!G:G,MATCH(A2295,About!F:F,0))</f>
        <v>CO</v>
      </c>
      <c r="C2295" s="25" t="s">
        <v>628</v>
      </c>
      <c r="D2295" s="25" t="b">
        <f t="shared" si="35"/>
        <v>0</v>
      </c>
      <c r="E2295" s="25" t="s">
        <v>209</v>
      </c>
      <c r="F2295" s="11"/>
      <c r="G2295" s="12" t="s">
        <v>35</v>
      </c>
      <c r="H2295" s="13">
        <v>0</v>
      </c>
    </row>
    <row r="2296" spans="1:8" x14ac:dyDescent="0.2">
      <c r="A2296" s="25" t="s">
        <v>29</v>
      </c>
      <c r="B2296" s="25" t="str">
        <f>INDEX(About!G:G,MATCH(A2296,About!F:F,0))</f>
        <v>CO</v>
      </c>
      <c r="C2296" s="25" t="s">
        <v>628</v>
      </c>
      <c r="D2296" s="25" t="b">
        <f t="shared" si="35"/>
        <v>0</v>
      </c>
      <c r="E2296" s="25" t="s">
        <v>209</v>
      </c>
      <c r="F2296" s="11"/>
      <c r="G2296" s="12" t="s">
        <v>36</v>
      </c>
      <c r="H2296" s="13">
        <v>0</v>
      </c>
    </row>
    <row r="2297" spans="1:8" x14ac:dyDescent="0.2">
      <c r="A2297" s="25" t="s">
        <v>29</v>
      </c>
      <c r="B2297" s="25" t="str">
        <f>INDEX(About!G:G,MATCH(A2297,About!F:F,0))</f>
        <v>CO</v>
      </c>
      <c r="C2297" s="25" t="s">
        <v>628</v>
      </c>
      <c r="D2297" s="25" t="b">
        <f t="shared" si="35"/>
        <v>0</v>
      </c>
      <c r="E2297" s="25" t="s">
        <v>209</v>
      </c>
      <c r="F2297" s="11"/>
      <c r="G2297" s="12" t="s">
        <v>37</v>
      </c>
      <c r="H2297" s="13">
        <v>0</v>
      </c>
    </row>
    <row r="2298" spans="1:8" x14ac:dyDescent="0.2">
      <c r="A2298" s="25" t="s">
        <v>29</v>
      </c>
      <c r="B2298" s="25" t="str">
        <f>INDEX(About!G:G,MATCH(A2298,About!F:F,0))</f>
        <v>CO</v>
      </c>
      <c r="C2298" s="25" t="s">
        <v>628</v>
      </c>
      <c r="D2298" s="25" t="b">
        <f t="shared" si="35"/>
        <v>0</v>
      </c>
      <c r="E2298" s="25" t="s">
        <v>209</v>
      </c>
      <c r="F2298" s="11"/>
      <c r="G2298" s="12" t="s">
        <v>38</v>
      </c>
      <c r="H2298" s="13">
        <v>0</v>
      </c>
    </row>
    <row r="2299" spans="1:8" x14ac:dyDescent="0.2">
      <c r="A2299" s="25" t="s">
        <v>29</v>
      </c>
      <c r="B2299" s="25" t="str">
        <f>INDEX(About!G:G,MATCH(A2299,About!F:F,0))</f>
        <v>CO</v>
      </c>
      <c r="C2299" s="25" t="s">
        <v>628</v>
      </c>
      <c r="D2299" s="25" t="b">
        <f t="shared" si="35"/>
        <v>0</v>
      </c>
      <c r="E2299" s="25" t="s">
        <v>209</v>
      </c>
      <c r="F2299" s="11"/>
      <c r="G2299" s="12" t="s">
        <v>39</v>
      </c>
      <c r="H2299" s="13">
        <v>0</v>
      </c>
    </row>
    <row r="2300" spans="1:8" x14ac:dyDescent="0.2">
      <c r="A2300" s="25" t="s">
        <v>40</v>
      </c>
      <c r="B2300" s="25" t="str">
        <f>INDEX(About!G:G,MATCH(A2300,About!F:F,0))</f>
        <v>FL</v>
      </c>
      <c r="C2300" s="25" t="s">
        <v>628</v>
      </c>
      <c r="D2300" s="25" t="b">
        <f t="shared" si="35"/>
        <v>0</v>
      </c>
      <c r="E2300" s="25" t="s">
        <v>209</v>
      </c>
      <c r="F2300" s="11"/>
      <c r="G2300" s="12" t="s">
        <v>41</v>
      </c>
      <c r="H2300" s="13">
        <v>0</v>
      </c>
    </row>
    <row r="2301" spans="1:8" x14ac:dyDescent="0.2">
      <c r="A2301" s="25" t="s">
        <v>40</v>
      </c>
      <c r="B2301" s="25" t="str">
        <f>INDEX(About!G:G,MATCH(A2301,About!F:F,0))</f>
        <v>FL</v>
      </c>
      <c r="C2301" s="25" t="s">
        <v>628</v>
      </c>
      <c r="D2301" s="25" t="b">
        <f t="shared" si="35"/>
        <v>0</v>
      </c>
      <c r="E2301" s="25" t="s">
        <v>209</v>
      </c>
      <c r="F2301" s="11"/>
      <c r="G2301" s="12" t="s">
        <v>42</v>
      </c>
      <c r="H2301" s="13">
        <v>91.040089566471181</v>
      </c>
    </row>
    <row r="2302" spans="1:8" x14ac:dyDescent="0.2">
      <c r="A2302" s="25" t="s">
        <v>40</v>
      </c>
      <c r="B2302" s="25" t="str">
        <f>INDEX(About!G:G,MATCH(A2302,About!F:F,0))</f>
        <v>FL</v>
      </c>
      <c r="C2302" s="25" t="s">
        <v>628</v>
      </c>
      <c r="D2302" s="25" t="b">
        <f t="shared" si="35"/>
        <v>0</v>
      </c>
      <c r="E2302" s="25" t="s">
        <v>209</v>
      </c>
      <c r="F2302" s="11"/>
      <c r="G2302" s="12" t="s">
        <v>43</v>
      </c>
      <c r="H2302" s="13">
        <v>99.805462678533658</v>
      </c>
    </row>
    <row r="2303" spans="1:8" x14ac:dyDescent="0.2">
      <c r="A2303" s="25" t="s">
        <v>40</v>
      </c>
      <c r="B2303" s="25" t="str">
        <f>INDEX(About!G:G,MATCH(A2303,About!F:F,0))</f>
        <v>FL</v>
      </c>
      <c r="C2303" s="25" t="s">
        <v>628</v>
      </c>
      <c r="D2303" s="25" t="b">
        <f t="shared" si="35"/>
        <v>0</v>
      </c>
      <c r="E2303" s="25" t="s">
        <v>209</v>
      </c>
      <c r="F2303" s="11"/>
      <c r="G2303" s="12" t="s">
        <v>45</v>
      </c>
      <c r="H2303" s="13">
        <v>108.20409388088855</v>
      </c>
    </row>
    <row r="2304" spans="1:8" x14ac:dyDescent="0.2">
      <c r="A2304" s="25" t="s">
        <v>44</v>
      </c>
      <c r="B2304" s="25" t="str">
        <f>INDEX(About!G:G,MATCH(A2304,About!F:F,0))</f>
        <v>GA</v>
      </c>
      <c r="C2304" s="25" t="s">
        <v>628</v>
      </c>
      <c r="D2304" s="25" t="b">
        <f t="shared" si="35"/>
        <v>0</v>
      </c>
      <c r="E2304" s="25" t="s">
        <v>209</v>
      </c>
      <c r="F2304" s="11"/>
      <c r="G2304" s="12" t="s">
        <v>46</v>
      </c>
      <c r="H2304" s="13">
        <v>98.184719155412694</v>
      </c>
    </row>
    <row r="2305" spans="1:8" x14ac:dyDescent="0.2">
      <c r="A2305" s="25" t="s">
        <v>47</v>
      </c>
      <c r="B2305" s="25" t="str">
        <f>INDEX(About!G:G,MATCH(A2305,About!F:F,0))</f>
        <v>ID</v>
      </c>
      <c r="C2305" s="25" t="s">
        <v>628</v>
      </c>
      <c r="D2305" s="25" t="b">
        <f t="shared" si="35"/>
        <v>0</v>
      </c>
      <c r="E2305" s="25" t="s">
        <v>209</v>
      </c>
      <c r="F2305" s="11"/>
      <c r="G2305" s="12" t="s">
        <v>48</v>
      </c>
      <c r="H2305" s="13">
        <v>0</v>
      </c>
    </row>
    <row r="2306" spans="1:8" x14ac:dyDescent="0.2">
      <c r="A2306" s="25" t="s">
        <v>49</v>
      </c>
      <c r="B2306" s="25" t="str">
        <f>INDEX(About!G:G,MATCH(A2306,About!F:F,0))</f>
        <v>IL</v>
      </c>
      <c r="C2306" s="25" t="s">
        <v>628</v>
      </c>
      <c r="D2306" s="25" t="b">
        <f t="shared" si="35"/>
        <v>0</v>
      </c>
      <c r="E2306" s="25" t="s">
        <v>209</v>
      </c>
      <c r="F2306" s="11"/>
      <c r="G2306" s="12" t="s">
        <v>50</v>
      </c>
      <c r="H2306" s="13">
        <v>13.262723410611834</v>
      </c>
    </row>
    <row r="2307" spans="1:8" x14ac:dyDescent="0.2">
      <c r="A2307" s="25" t="s">
        <v>49</v>
      </c>
      <c r="B2307" s="25" t="str">
        <f>INDEX(About!G:G,MATCH(A2307,About!F:F,0))</f>
        <v>IL</v>
      </c>
      <c r="C2307" s="25" t="s">
        <v>628</v>
      </c>
      <c r="D2307" s="25" t="b">
        <f t="shared" si="35"/>
        <v>0</v>
      </c>
      <c r="E2307" s="25" t="s">
        <v>209</v>
      </c>
      <c r="F2307" s="11"/>
      <c r="G2307" s="12" t="s">
        <v>51</v>
      </c>
      <c r="H2307" s="13">
        <v>30.792059479659134</v>
      </c>
    </row>
    <row r="2308" spans="1:8" x14ac:dyDescent="0.2">
      <c r="A2308" s="25" t="s">
        <v>52</v>
      </c>
      <c r="B2308" s="25" t="str">
        <f>INDEX(About!G:G,MATCH(A2308,About!F:F,0))</f>
        <v>IN</v>
      </c>
      <c r="C2308" s="25" t="s">
        <v>628</v>
      </c>
      <c r="D2308" s="25" t="b">
        <f t="shared" si="35"/>
        <v>0</v>
      </c>
      <c r="E2308" s="25" t="s">
        <v>209</v>
      </c>
      <c r="F2308" s="11"/>
      <c r="G2308" s="12" t="s">
        <v>53</v>
      </c>
      <c r="H2308" s="13">
        <v>39.983797854581681</v>
      </c>
    </row>
    <row r="2309" spans="1:8" x14ac:dyDescent="0.2">
      <c r="A2309" s="25" t="s">
        <v>49</v>
      </c>
      <c r="B2309" s="25" t="str">
        <f>INDEX(About!G:G,MATCH(A2309,About!F:F,0))</f>
        <v>IL</v>
      </c>
      <c r="C2309" s="25" t="s">
        <v>628</v>
      </c>
      <c r="D2309" s="25" t="b">
        <f t="shared" si="35"/>
        <v>0</v>
      </c>
      <c r="E2309" s="25" t="s">
        <v>209</v>
      </c>
      <c r="F2309" s="11"/>
      <c r="G2309" s="12" t="s">
        <v>54</v>
      </c>
      <c r="H2309" s="13">
        <v>29.224409995110783</v>
      </c>
    </row>
    <row r="2310" spans="1:8" x14ac:dyDescent="0.2">
      <c r="A2310" s="25" t="s">
        <v>52</v>
      </c>
      <c r="B2310" s="25" t="str">
        <f>INDEX(About!G:G,MATCH(A2310,About!F:F,0))</f>
        <v>IN</v>
      </c>
      <c r="C2310" s="25" t="s">
        <v>628</v>
      </c>
      <c r="D2310" s="25" t="b">
        <f t="shared" ref="D2310:D2373" si="36">C2310=B2310</f>
        <v>0</v>
      </c>
      <c r="E2310" s="25" t="s">
        <v>209</v>
      </c>
      <c r="F2310" s="11"/>
      <c r="G2310" s="12" t="s">
        <v>55</v>
      </c>
      <c r="H2310" s="13">
        <v>45.487798399429266</v>
      </c>
    </row>
    <row r="2311" spans="1:8" x14ac:dyDescent="0.2">
      <c r="A2311" s="25" t="s">
        <v>52</v>
      </c>
      <c r="B2311" s="25" t="str">
        <f>INDEX(About!G:G,MATCH(A2311,About!F:F,0))</f>
        <v>IN</v>
      </c>
      <c r="C2311" s="25" t="s">
        <v>628</v>
      </c>
      <c r="D2311" s="25" t="b">
        <f t="shared" si="36"/>
        <v>0</v>
      </c>
      <c r="E2311" s="25" t="s">
        <v>209</v>
      </c>
      <c r="F2311" s="11"/>
      <c r="G2311" s="12" t="s">
        <v>56</v>
      </c>
      <c r="H2311" s="13">
        <v>34.02119115978121</v>
      </c>
    </row>
    <row r="2312" spans="1:8" x14ac:dyDescent="0.2">
      <c r="A2312" s="25" t="s">
        <v>57</v>
      </c>
      <c r="B2312" s="25" t="str">
        <f>INDEX(About!G:G,MATCH(A2312,About!F:F,0))</f>
        <v>KS</v>
      </c>
      <c r="C2312" s="25" t="s">
        <v>628</v>
      </c>
      <c r="D2312" s="25" t="b">
        <f t="shared" si="36"/>
        <v>0</v>
      </c>
      <c r="E2312" s="25" t="s">
        <v>209</v>
      </c>
      <c r="F2312" s="11"/>
      <c r="G2312" s="12" t="s">
        <v>58</v>
      </c>
      <c r="H2312" s="13">
        <v>83.385481704050477</v>
      </c>
    </row>
    <row r="2313" spans="1:8" x14ac:dyDescent="0.2">
      <c r="A2313" s="25" t="s">
        <v>57</v>
      </c>
      <c r="B2313" s="25" t="str">
        <f>INDEX(About!G:G,MATCH(A2313,About!F:F,0))</f>
        <v>KS</v>
      </c>
      <c r="C2313" s="25" t="s">
        <v>628</v>
      </c>
      <c r="D2313" s="25" t="b">
        <f t="shared" si="36"/>
        <v>0</v>
      </c>
      <c r="E2313" s="25" t="s">
        <v>209</v>
      </c>
      <c r="F2313" s="11"/>
      <c r="G2313" s="12" t="s">
        <v>59</v>
      </c>
      <c r="H2313" s="13">
        <v>66.799174147459027</v>
      </c>
    </row>
    <row r="2314" spans="1:8" x14ac:dyDescent="0.2">
      <c r="A2314" s="25" t="s">
        <v>57</v>
      </c>
      <c r="B2314" s="25" t="str">
        <f>INDEX(About!G:G,MATCH(A2314,About!F:F,0))</f>
        <v>KS</v>
      </c>
      <c r="C2314" s="25" t="s">
        <v>628</v>
      </c>
      <c r="D2314" s="25" t="b">
        <f t="shared" si="36"/>
        <v>0</v>
      </c>
      <c r="E2314" s="25" t="s">
        <v>209</v>
      </c>
      <c r="F2314" s="11"/>
      <c r="G2314" s="12" t="s">
        <v>60</v>
      </c>
      <c r="H2314" s="13">
        <v>49.348106120383029</v>
      </c>
    </row>
    <row r="2315" spans="1:8" x14ac:dyDescent="0.2">
      <c r="A2315" s="25" t="s">
        <v>57</v>
      </c>
      <c r="B2315" s="25" t="str">
        <f>INDEX(About!G:G,MATCH(A2315,About!F:F,0))</f>
        <v>KS</v>
      </c>
      <c r="C2315" s="25" t="s">
        <v>628</v>
      </c>
      <c r="D2315" s="25" t="b">
        <f t="shared" si="36"/>
        <v>0</v>
      </c>
      <c r="E2315" s="25" t="s">
        <v>209</v>
      </c>
      <c r="F2315" s="11"/>
      <c r="G2315" s="12" t="s">
        <v>61</v>
      </c>
      <c r="H2315" s="13">
        <v>90.180449394370214</v>
      </c>
    </row>
    <row r="2316" spans="1:8" x14ac:dyDescent="0.2">
      <c r="A2316" s="25" t="s">
        <v>57</v>
      </c>
      <c r="B2316" s="25" t="str">
        <f>INDEX(About!G:G,MATCH(A2316,About!F:F,0))</f>
        <v>KS</v>
      </c>
      <c r="C2316" s="25" t="s">
        <v>628</v>
      </c>
      <c r="D2316" s="25" t="b">
        <f t="shared" si="36"/>
        <v>0</v>
      </c>
      <c r="E2316" s="25" t="s">
        <v>209</v>
      </c>
      <c r="F2316" s="11"/>
      <c r="G2316" s="12" t="s">
        <v>62</v>
      </c>
      <c r="H2316" s="13">
        <v>51.818653227373545</v>
      </c>
    </row>
    <row r="2317" spans="1:8" x14ac:dyDescent="0.2">
      <c r="A2317" s="25" t="s">
        <v>57</v>
      </c>
      <c r="B2317" s="25" t="str">
        <f>INDEX(About!G:G,MATCH(A2317,About!F:F,0))</f>
        <v>KS</v>
      </c>
      <c r="C2317" s="25" t="s">
        <v>628</v>
      </c>
      <c r="D2317" s="25" t="b">
        <f t="shared" si="36"/>
        <v>0</v>
      </c>
      <c r="E2317" s="25" t="s">
        <v>209</v>
      </c>
      <c r="F2317" s="11"/>
      <c r="G2317" s="12" t="s">
        <v>63</v>
      </c>
      <c r="H2317" s="13">
        <v>56.563346738685908</v>
      </c>
    </row>
    <row r="2318" spans="1:8" x14ac:dyDescent="0.2">
      <c r="A2318" s="25" t="s">
        <v>57</v>
      </c>
      <c r="B2318" s="25" t="str">
        <f>INDEX(About!G:G,MATCH(A2318,About!F:F,0))</f>
        <v>KS</v>
      </c>
      <c r="C2318" s="25" t="s">
        <v>628</v>
      </c>
      <c r="D2318" s="25" t="b">
        <f t="shared" si="36"/>
        <v>0</v>
      </c>
      <c r="E2318" s="25" t="s">
        <v>209</v>
      </c>
      <c r="F2318" s="11"/>
      <c r="G2318" s="12" t="s">
        <v>64</v>
      </c>
      <c r="H2318" s="13">
        <v>60.33100979229021</v>
      </c>
    </row>
    <row r="2319" spans="1:8" x14ac:dyDescent="0.2">
      <c r="A2319" s="25" t="s">
        <v>65</v>
      </c>
      <c r="B2319" s="25" t="str">
        <f>INDEX(About!G:G,MATCH(A2319,About!F:F,0))</f>
        <v>KY</v>
      </c>
      <c r="C2319" s="25" t="s">
        <v>628</v>
      </c>
      <c r="D2319" s="25" t="b">
        <f t="shared" si="36"/>
        <v>0</v>
      </c>
      <c r="E2319" s="25" t="s">
        <v>209</v>
      </c>
      <c r="F2319" s="11"/>
      <c r="G2319" s="12" t="s">
        <v>66</v>
      </c>
      <c r="H2319" s="13">
        <v>61.127410480121853</v>
      </c>
    </row>
    <row r="2320" spans="1:8" x14ac:dyDescent="0.2">
      <c r="A2320" s="25" t="s">
        <v>65</v>
      </c>
      <c r="B2320" s="25" t="str">
        <f>INDEX(About!G:G,MATCH(A2320,About!F:F,0))</f>
        <v>KY</v>
      </c>
      <c r="C2320" s="25" t="s">
        <v>628</v>
      </c>
      <c r="D2320" s="25" t="b">
        <f t="shared" si="36"/>
        <v>0</v>
      </c>
      <c r="E2320" s="25" t="s">
        <v>209</v>
      </c>
      <c r="F2320" s="11"/>
      <c r="G2320" s="12" t="s">
        <v>67</v>
      </c>
      <c r="H2320" s="13">
        <v>43.704937570047598</v>
      </c>
    </row>
    <row r="2321" spans="1:8" x14ac:dyDescent="0.2">
      <c r="A2321" s="25" t="s">
        <v>49</v>
      </c>
      <c r="B2321" s="25" t="str">
        <f>INDEX(About!G:G,MATCH(A2321,About!F:F,0))</f>
        <v>IL</v>
      </c>
      <c r="C2321" s="25" t="s">
        <v>628</v>
      </c>
      <c r="D2321" s="25" t="b">
        <f t="shared" si="36"/>
        <v>0</v>
      </c>
      <c r="E2321" s="25" t="s">
        <v>209</v>
      </c>
      <c r="F2321" s="11"/>
      <c r="G2321" s="12" t="s">
        <v>68</v>
      </c>
      <c r="H2321" s="13">
        <v>31.212940888559778</v>
      </c>
    </row>
    <row r="2322" spans="1:8" x14ac:dyDescent="0.2">
      <c r="A2322" s="25" t="s">
        <v>65</v>
      </c>
      <c r="B2322" s="25" t="str">
        <f>INDEX(About!G:G,MATCH(A2322,About!F:F,0))</f>
        <v>KY</v>
      </c>
      <c r="C2322" s="25" t="s">
        <v>628</v>
      </c>
      <c r="D2322" s="25" t="b">
        <f t="shared" si="36"/>
        <v>0</v>
      </c>
      <c r="E2322" s="25" t="s">
        <v>209</v>
      </c>
      <c r="F2322" s="11"/>
      <c r="G2322" s="12" t="s">
        <v>69</v>
      </c>
      <c r="H2322" s="13">
        <v>26.944225847350083</v>
      </c>
    </row>
    <row r="2323" spans="1:8" x14ac:dyDescent="0.2">
      <c r="A2323" s="25" t="s">
        <v>70</v>
      </c>
      <c r="B2323" s="25" t="str">
        <f>INDEX(About!G:G,MATCH(A2323,About!F:F,0))</f>
        <v>LA</v>
      </c>
      <c r="C2323" s="25" t="s">
        <v>628</v>
      </c>
      <c r="D2323" s="25" t="b">
        <f t="shared" si="36"/>
        <v>0</v>
      </c>
      <c r="E2323" s="25" t="s">
        <v>209</v>
      </c>
      <c r="F2323" s="11"/>
      <c r="G2323" s="12" t="s">
        <v>71</v>
      </c>
      <c r="H2323" s="13">
        <v>72.891531532226836</v>
      </c>
    </row>
    <row r="2324" spans="1:8" x14ac:dyDescent="0.2">
      <c r="A2324" s="25" t="s">
        <v>70</v>
      </c>
      <c r="B2324" s="25" t="str">
        <f>INDEX(About!G:G,MATCH(A2324,About!F:F,0))</f>
        <v>LA</v>
      </c>
      <c r="C2324" s="25" t="s">
        <v>628</v>
      </c>
      <c r="D2324" s="25" t="b">
        <f t="shared" si="36"/>
        <v>0</v>
      </c>
      <c r="E2324" s="25" t="s">
        <v>209</v>
      </c>
      <c r="F2324" s="11"/>
      <c r="G2324" s="12" t="s">
        <v>72</v>
      </c>
      <c r="H2324" s="13">
        <v>76.647084280125895</v>
      </c>
    </row>
    <row r="2325" spans="1:8" x14ac:dyDescent="0.2">
      <c r="A2325" s="25" t="s">
        <v>70</v>
      </c>
      <c r="B2325" s="25" t="str">
        <f>INDEX(About!G:G,MATCH(A2325,About!F:F,0))</f>
        <v>LA</v>
      </c>
      <c r="C2325" s="25" t="s">
        <v>628</v>
      </c>
      <c r="D2325" s="25" t="b">
        <f t="shared" si="36"/>
        <v>0</v>
      </c>
      <c r="E2325" s="25" t="s">
        <v>209</v>
      </c>
      <c r="F2325" s="11"/>
      <c r="G2325" s="12" t="s">
        <v>73</v>
      </c>
      <c r="H2325" s="13">
        <v>88.91644595722245</v>
      </c>
    </row>
    <row r="2326" spans="1:8" x14ac:dyDescent="0.2">
      <c r="A2326" s="25" t="s">
        <v>70</v>
      </c>
      <c r="B2326" s="25" t="str">
        <f>INDEX(About!G:G,MATCH(A2326,About!F:F,0))</f>
        <v>LA</v>
      </c>
      <c r="C2326" s="25" t="s">
        <v>628</v>
      </c>
      <c r="D2326" s="25" t="b">
        <f t="shared" si="36"/>
        <v>0</v>
      </c>
      <c r="E2326" s="25" t="s">
        <v>209</v>
      </c>
      <c r="F2326" s="11"/>
      <c r="G2326" s="12" t="s">
        <v>74</v>
      </c>
      <c r="H2326" s="13">
        <v>82.897735741546185</v>
      </c>
    </row>
    <row r="2327" spans="1:8" x14ac:dyDescent="0.2">
      <c r="A2327" s="25" t="s">
        <v>75</v>
      </c>
      <c r="B2327" s="25" t="str">
        <f>INDEX(About!G:G,MATCH(A2327,About!F:F,0))</f>
        <v>MD</v>
      </c>
      <c r="C2327" s="25" t="s">
        <v>628</v>
      </c>
      <c r="D2327" s="25" t="b">
        <f t="shared" si="36"/>
        <v>0</v>
      </c>
      <c r="E2327" s="25" t="s">
        <v>209</v>
      </c>
      <c r="F2327" s="11"/>
      <c r="G2327" s="12" t="s">
        <v>76</v>
      </c>
      <c r="H2327" s="13">
        <v>102.64492057435413</v>
      </c>
    </row>
    <row r="2328" spans="1:8" x14ac:dyDescent="0.2">
      <c r="A2328" s="25" t="s">
        <v>75</v>
      </c>
      <c r="B2328" s="25" t="str">
        <f>INDEX(About!G:G,MATCH(A2328,About!F:F,0))</f>
        <v>MD</v>
      </c>
      <c r="C2328" s="25" t="s">
        <v>628</v>
      </c>
      <c r="D2328" s="25" t="b">
        <f t="shared" si="36"/>
        <v>0</v>
      </c>
      <c r="E2328" s="25" t="s">
        <v>209</v>
      </c>
      <c r="F2328" s="11"/>
      <c r="G2328" s="12" t="s">
        <v>77</v>
      </c>
      <c r="H2328" s="13">
        <v>0</v>
      </c>
    </row>
    <row r="2329" spans="1:8" x14ac:dyDescent="0.2">
      <c r="A2329" s="25" t="s">
        <v>78</v>
      </c>
      <c r="B2329" s="25" t="str">
        <f>INDEX(About!G:G,MATCH(A2329,About!F:F,0))</f>
        <v>MI</v>
      </c>
      <c r="C2329" s="25" t="s">
        <v>628</v>
      </c>
      <c r="D2329" s="25" t="b">
        <f t="shared" si="36"/>
        <v>0</v>
      </c>
      <c r="E2329" s="25" t="s">
        <v>209</v>
      </c>
      <c r="F2329" s="11"/>
      <c r="G2329" s="12" t="s">
        <v>79</v>
      </c>
      <c r="H2329" s="13">
        <v>67.301766187590843</v>
      </c>
    </row>
    <row r="2330" spans="1:8" x14ac:dyDescent="0.2">
      <c r="A2330" s="25" t="s">
        <v>80</v>
      </c>
      <c r="B2330" s="25" t="str">
        <f>INDEX(About!G:G,MATCH(A2330,About!F:F,0))</f>
        <v>MS</v>
      </c>
      <c r="C2330" s="25" t="s">
        <v>628</v>
      </c>
      <c r="D2330" s="25" t="b">
        <f t="shared" si="36"/>
        <v>0</v>
      </c>
      <c r="E2330" s="25" t="s">
        <v>209</v>
      </c>
      <c r="F2330" s="11"/>
      <c r="G2330" s="12" t="s">
        <v>81</v>
      </c>
      <c r="H2330" s="13">
        <v>69.659773280365201</v>
      </c>
    </row>
    <row r="2331" spans="1:8" x14ac:dyDescent="0.2">
      <c r="A2331" s="25" t="s">
        <v>80</v>
      </c>
      <c r="B2331" s="25" t="str">
        <f>INDEX(About!G:G,MATCH(A2331,About!F:F,0))</f>
        <v>MS</v>
      </c>
      <c r="C2331" s="25" t="s">
        <v>628</v>
      </c>
      <c r="D2331" s="25" t="b">
        <f t="shared" si="36"/>
        <v>0</v>
      </c>
      <c r="E2331" s="25" t="s">
        <v>209</v>
      </c>
      <c r="F2331" s="11"/>
      <c r="G2331" s="12" t="s">
        <v>82</v>
      </c>
      <c r="H2331" s="13">
        <v>59.931412500135814</v>
      </c>
    </row>
    <row r="2332" spans="1:8" x14ac:dyDescent="0.2">
      <c r="A2332" s="25" t="s">
        <v>80</v>
      </c>
      <c r="B2332" s="25" t="str">
        <f>INDEX(About!G:G,MATCH(A2332,About!F:F,0))</f>
        <v>MS</v>
      </c>
      <c r="C2332" s="25" t="s">
        <v>628</v>
      </c>
      <c r="D2332" s="25" t="b">
        <f t="shared" si="36"/>
        <v>0</v>
      </c>
      <c r="E2332" s="25" t="s">
        <v>209</v>
      </c>
      <c r="F2332" s="11"/>
      <c r="G2332" s="12" t="s">
        <v>83</v>
      </c>
      <c r="H2332" s="13">
        <v>54.580307602031617</v>
      </c>
    </row>
    <row r="2333" spans="1:8" x14ac:dyDescent="0.2">
      <c r="A2333" s="25" t="s">
        <v>80</v>
      </c>
      <c r="B2333" s="25" t="str">
        <f>INDEX(About!G:G,MATCH(A2333,About!F:F,0))</f>
        <v>MS</v>
      </c>
      <c r="C2333" s="25" t="s">
        <v>628</v>
      </c>
      <c r="D2333" s="25" t="b">
        <f t="shared" si="36"/>
        <v>0</v>
      </c>
      <c r="E2333" s="25" t="s">
        <v>209</v>
      </c>
      <c r="F2333" s="11"/>
      <c r="G2333" s="12" t="s">
        <v>84</v>
      </c>
      <c r="H2333" s="13">
        <v>84.875213855760265</v>
      </c>
    </row>
    <row r="2334" spans="1:8" x14ac:dyDescent="0.2">
      <c r="A2334" s="25" t="s">
        <v>80</v>
      </c>
      <c r="B2334" s="25" t="str">
        <f>INDEX(About!G:G,MATCH(A2334,About!F:F,0))</f>
        <v>MS</v>
      </c>
      <c r="C2334" s="25" t="s">
        <v>628</v>
      </c>
      <c r="D2334" s="25" t="b">
        <f t="shared" si="36"/>
        <v>0</v>
      </c>
      <c r="E2334" s="25" t="s">
        <v>209</v>
      </c>
      <c r="F2334" s="11"/>
      <c r="G2334" s="12" t="s">
        <v>85</v>
      </c>
      <c r="H2334" s="13">
        <v>74.712709894359776</v>
      </c>
    </row>
    <row r="2335" spans="1:8" x14ac:dyDescent="0.2">
      <c r="A2335" s="25" t="s">
        <v>80</v>
      </c>
      <c r="B2335" s="25" t="str">
        <f>INDEX(About!G:G,MATCH(A2335,About!F:F,0))</f>
        <v>MS</v>
      </c>
      <c r="C2335" s="25" t="s">
        <v>628</v>
      </c>
      <c r="D2335" s="25" t="b">
        <f t="shared" si="36"/>
        <v>0</v>
      </c>
      <c r="E2335" s="25" t="s">
        <v>209</v>
      </c>
      <c r="F2335" s="11"/>
      <c r="G2335" s="12" t="s">
        <v>86</v>
      </c>
      <c r="H2335" s="13">
        <v>45.76772490222077</v>
      </c>
    </row>
    <row r="2336" spans="1:8" x14ac:dyDescent="0.2">
      <c r="A2336" s="25" t="s">
        <v>87</v>
      </c>
      <c r="B2336" s="25" t="str">
        <f>INDEX(About!G:G,MATCH(A2336,About!F:F,0))</f>
        <v>MT</v>
      </c>
      <c r="C2336" s="25" t="s">
        <v>628</v>
      </c>
      <c r="D2336" s="25" t="b">
        <f t="shared" si="36"/>
        <v>0</v>
      </c>
      <c r="E2336" s="25" t="s">
        <v>209</v>
      </c>
      <c r="F2336" s="11"/>
      <c r="G2336" s="12" t="s">
        <v>88</v>
      </c>
      <c r="H2336" s="13">
        <v>0</v>
      </c>
    </row>
    <row r="2337" spans="1:8" x14ac:dyDescent="0.2">
      <c r="A2337" s="25" t="s">
        <v>87</v>
      </c>
      <c r="B2337" s="25" t="str">
        <f>INDEX(About!G:G,MATCH(A2337,About!F:F,0))</f>
        <v>MT</v>
      </c>
      <c r="C2337" s="25" t="s">
        <v>628</v>
      </c>
      <c r="D2337" s="25" t="b">
        <f t="shared" si="36"/>
        <v>0</v>
      </c>
      <c r="E2337" s="25" t="s">
        <v>209</v>
      </c>
      <c r="F2337" s="11"/>
      <c r="G2337" s="12" t="s">
        <v>89</v>
      </c>
      <c r="H2337" s="13">
        <v>0</v>
      </c>
    </row>
    <row r="2338" spans="1:8" x14ac:dyDescent="0.2">
      <c r="A2338" s="25" t="s">
        <v>87</v>
      </c>
      <c r="B2338" s="25" t="str">
        <f>INDEX(About!G:G,MATCH(A2338,About!F:F,0))</f>
        <v>MT</v>
      </c>
      <c r="C2338" s="25" t="s">
        <v>628</v>
      </c>
      <c r="D2338" s="25" t="b">
        <f t="shared" si="36"/>
        <v>0</v>
      </c>
      <c r="E2338" s="25" t="s">
        <v>209</v>
      </c>
      <c r="F2338" s="11"/>
      <c r="G2338" s="12" t="s">
        <v>90</v>
      </c>
      <c r="H2338" s="13">
        <v>0</v>
      </c>
    </row>
    <row r="2339" spans="1:8" x14ac:dyDescent="0.2">
      <c r="A2339" s="25" t="s">
        <v>87</v>
      </c>
      <c r="B2339" s="25" t="str">
        <f>INDEX(About!G:G,MATCH(A2339,About!F:F,0))</f>
        <v>MT</v>
      </c>
      <c r="C2339" s="25" t="s">
        <v>628</v>
      </c>
      <c r="D2339" s="25" t="b">
        <f t="shared" si="36"/>
        <v>0</v>
      </c>
      <c r="E2339" s="25" t="s">
        <v>209</v>
      </c>
      <c r="F2339" s="11"/>
      <c r="G2339" s="12" t="s">
        <v>91</v>
      </c>
      <c r="H2339" s="13">
        <v>0</v>
      </c>
    </row>
    <row r="2340" spans="1:8" x14ac:dyDescent="0.2">
      <c r="A2340" s="25" t="s">
        <v>87</v>
      </c>
      <c r="B2340" s="25" t="str">
        <f>INDEX(About!G:G,MATCH(A2340,About!F:F,0))</f>
        <v>MT</v>
      </c>
      <c r="C2340" s="25" t="s">
        <v>628</v>
      </c>
      <c r="D2340" s="25" t="b">
        <f t="shared" si="36"/>
        <v>0</v>
      </c>
      <c r="E2340" s="25" t="s">
        <v>209</v>
      </c>
      <c r="F2340" s="11"/>
      <c r="G2340" s="12" t="s">
        <v>92</v>
      </c>
      <c r="H2340" s="13">
        <v>0</v>
      </c>
    </row>
    <row r="2341" spans="1:8" x14ac:dyDescent="0.2">
      <c r="A2341" s="25" t="s">
        <v>87</v>
      </c>
      <c r="B2341" s="25" t="str">
        <f>INDEX(About!G:G,MATCH(A2341,About!F:F,0))</f>
        <v>MT</v>
      </c>
      <c r="C2341" s="25" t="s">
        <v>628</v>
      </c>
      <c r="D2341" s="25" t="b">
        <f t="shared" si="36"/>
        <v>0</v>
      </c>
      <c r="E2341" s="25" t="s">
        <v>209</v>
      </c>
      <c r="F2341" s="11"/>
      <c r="G2341" s="12" t="s">
        <v>93</v>
      </c>
      <c r="H2341" s="13">
        <v>0</v>
      </c>
    </row>
    <row r="2342" spans="1:8" x14ac:dyDescent="0.2">
      <c r="A2342" s="25" t="s">
        <v>87</v>
      </c>
      <c r="B2342" s="25" t="str">
        <f>INDEX(About!G:G,MATCH(A2342,About!F:F,0))</f>
        <v>MT</v>
      </c>
      <c r="C2342" s="25" t="s">
        <v>628</v>
      </c>
      <c r="D2342" s="25" t="b">
        <f t="shared" si="36"/>
        <v>0</v>
      </c>
      <c r="E2342" s="25" t="s">
        <v>209</v>
      </c>
      <c r="F2342" s="11"/>
      <c r="G2342" s="12" t="s">
        <v>94</v>
      </c>
      <c r="H2342" s="13">
        <v>0</v>
      </c>
    </row>
    <row r="2343" spans="1:8" x14ac:dyDescent="0.2">
      <c r="A2343" s="25" t="s">
        <v>95</v>
      </c>
      <c r="B2343" s="25" t="str">
        <f>INDEX(About!G:G,MATCH(A2343,About!F:F,0))</f>
        <v>NE</v>
      </c>
      <c r="C2343" s="25" t="s">
        <v>628</v>
      </c>
      <c r="D2343" s="25" t="b">
        <f t="shared" si="36"/>
        <v>0</v>
      </c>
      <c r="E2343" s="25" t="s">
        <v>209</v>
      </c>
      <c r="F2343" s="11"/>
      <c r="G2343" s="12" t="s">
        <v>96</v>
      </c>
      <c r="H2343" s="13">
        <v>93.88123979428201</v>
      </c>
    </row>
    <row r="2344" spans="1:8" x14ac:dyDescent="0.2">
      <c r="A2344" s="25" t="s">
        <v>95</v>
      </c>
      <c r="B2344" s="25" t="str">
        <f>INDEX(About!G:G,MATCH(A2344,About!F:F,0))</f>
        <v>NE</v>
      </c>
      <c r="C2344" s="25" t="s">
        <v>628</v>
      </c>
      <c r="D2344" s="25" t="b">
        <f t="shared" si="36"/>
        <v>0</v>
      </c>
      <c r="E2344" s="25" t="s">
        <v>209</v>
      </c>
      <c r="F2344" s="11"/>
      <c r="G2344" s="12" t="s">
        <v>97</v>
      </c>
      <c r="H2344" s="13">
        <v>102.5260071581269</v>
      </c>
    </row>
    <row r="2345" spans="1:8" x14ac:dyDescent="0.2">
      <c r="A2345" s="25" t="s">
        <v>651</v>
      </c>
      <c r="B2345" s="25" t="str">
        <f>INDEX(About!G:G,MATCH(A2345,About!F:F,0))</f>
        <v>NM</v>
      </c>
      <c r="C2345" s="25" t="s">
        <v>628</v>
      </c>
      <c r="D2345" s="25" t="b">
        <f t="shared" si="36"/>
        <v>0</v>
      </c>
      <c r="E2345" s="25" t="s">
        <v>209</v>
      </c>
      <c r="F2345" s="11"/>
      <c r="G2345" s="12" t="s">
        <v>98</v>
      </c>
      <c r="H2345" s="13">
        <v>0</v>
      </c>
    </row>
    <row r="2346" spans="1:8" x14ac:dyDescent="0.2">
      <c r="A2346" s="25" t="s">
        <v>651</v>
      </c>
      <c r="B2346" s="25" t="str">
        <f>INDEX(About!G:G,MATCH(A2346,About!F:F,0))</f>
        <v>NM</v>
      </c>
      <c r="C2346" s="25" t="s">
        <v>628</v>
      </c>
      <c r="D2346" s="25" t="b">
        <f t="shared" si="36"/>
        <v>0</v>
      </c>
      <c r="E2346" s="25" t="s">
        <v>209</v>
      </c>
      <c r="F2346" s="11"/>
      <c r="G2346" s="12" t="s">
        <v>99</v>
      </c>
      <c r="H2346" s="13">
        <v>0</v>
      </c>
    </row>
    <row r="2347" spans="1:8" x14ac:dyDescent="0.2">
      <c r="A2347" s="25" t="s">
        <v>651</v>
      </c>
      <c r="B2347" s="25" t="str">
        <f>INDEX(About!G:G,MATCH(A2347,About!F:F,0))</f>
        <v>NM</v>
      </c>
      <c r="C2347" s="25" t="s">
        <v>628</v>
      </c>
      <c r="D2347" s="25" t="b">
        <f t="shared" si="36"/>
        <v>0</v>
      </c>
      <c r="E2347" s="25" t="s">
        <v>209</v>
      </c>
      <c r="F2347" s="11"/>
      <c r="G2347" s="12" t="s">
        <v>100</v>
      </c>
      <c r="H2347" s="13">
        <v>0</v>
      </c>
    </row>
    <row r="2348" spans="1:8" x14ac:dyDescent="0.2">
      <c r="A2348" s="25" t="s">
        <v>651</v>
      </c>
      <c r="B2348" s="25" t="str">
        <f>INDEX(About!G:G,MATCH(A2348,About!F:F,0))</f>
        <v>NM</v>
      </c>
      <c r="C2348" s="25" t="s">
        <v>628</v>
      </c>
      <c r="D2348" s="25" t="b">
        <f t="shared" si="36"/>
        <v>0</v>
      </c>
      <c r="E2348" s="25" t="s">
        <v>209</v>
      </c>
      <c r="F2348" s="11"/>
      <c r="G2348" s="12" t="s">
        <v>101</v>
      </c>
      <c r="H2348" s="13">
        <v>0</v>
      </c>
    </row>
    <row r="2349" spans="1:8" x14ac:dyDescent="0.2">
      <c r="A2349" s="25" t="s">
        <v>651</v>
      </c>
      <c r="B2349" s="25" t="str">
        <f>INDEX(About!G:G,MATCH(A2349,About!F:F,0))</f>
        <v>NM</v>
      </c>
      <c r="C2349" s="25" t="s">
        <v>628</v>
      </c>
      <c r="D2349" s="25" t="b">
        <f t="shared" si="36"/>
        <v>0</v>
      </c>
      <c r="E2349" s="25" t="s">
        <v>209</v>
      </c>
      <c r="F2349" s="11"/>
      <c r="G2349" s="12" t="s">
        <v>102</v>
      </c>
      <c r="H2349" s="13">
        <v>0</v>
      </c>
    </row>
    <row r="2350" spans="1:8" x14ac:dyDescent="0.2">
      <c r="A2350" s="25" t="s">
        <v>651</v>
      </c>
      <c r="B2350" s="25" t="str">
        <f>INDEX(About!G:G,MATCH(A2350,About!F:F,0))</f>
        <v>NM</v>
      </c>
      <c r="C2350" s="25" t="s">
        <v>628</v>
      </c>
      <c r="D2350" s="25" t="b">
        <f t="shared" si="36"/>
        <v>0</v>
      </c>
      <c r="E2350" s="25" t="s">
        <v>209</v>
      </c>
      <c r="F2350" s="11"/>
      <c r="G2350" s="12" t="s">
        <v>103</v>
      </c>
      <c r="H2350" s="13">
        <v>0</v>
      </c>
    </row>
    <row r="2351" spans="1:8" x14ac:dyDescent="0.2">
      <c r="A2351" s="25" t="s">
        <v>651</v>
      </c>
      <c r="B2351" s="25" t="str">
        <f>INDEX(About!G:G,MATCH(A2351,About!F:F,0))</f>
        <v>NM</v>
      </c>
      <c r="C2351" s="25" t="s">
        <v>628</v>
      </c>
      <c r="D2351" s="25" t="b">
        <f t="shared" si="36"/>
        <v>0</v>
      </c>
      <c r="E2351" s="25" t="s">
        <v>209</v>
      </c>
      <c r="F2351" s="11"/>
      <c r="G2351" s="12" t="s">
        <v>104</v>
      </c>
      <c r="H2351" s="13">
        <v>0</v>
      </c>
    </row>
    <row r="2352" spans="1:8" x14ac:dyDescent="0.2">
      <c r="A2352" s="25" t="s">
        <v>651</v>
      </c>
      <c r="B2352" s="25" t="str">
        <f>INDEX(About!G:G,MATCH(A2352,About!F:F,0))</f>
        <v>NM</v>
      </c>
      <c r="C2352" s="25" t="s">
        <v>628</v>
      </c>
      <c r="D2352" s="25" t="b">
        <f t="shared" si="36"/>
        <v>0</v>
      </c>
      <c r="E2352" s="25" t="s">
        <v>209</v>
      </c>
      <c r="F2352" s="11"/>
      <c r="G2352" s="12" t="s">
        <v>105</v>
      </c>
      <c r="H2352" s="13">
        <v>109.88776448105449</v>
      </c>
    </row>
    <row r="2353" spans="1:8" x14ac:dyDescent="0.2">
      <c r="A2353" s="25" t="s">
        <v>653</v>
      </c>
      <c r="B2353" s="25" t="str">
        <f>INDEX(About!G:G,MATCH(A2353,About!F:F,0))</f>
        <v>NY</v>
      </c>
      <c r="C2353" s="25" t="s">
        <v>628</v>
      </c>
      <c r="D2353" s="25" t="b">
        <f t="shared" si="36"/>
        <v>0</v>
      </c>
      <c r="E2353" s="25" t="s">
        <v>209</v>
      </c>
      <c r="F2353" s="11"/>
      <c r="G2353" s="12" t="s">
        <v>106</v>
      </c>
      <c r="H2353" s="13">
        <v>0</v>
      </c>
    </row>
    <row r="2354" spans="1:8" x14ac:dyDescent="0.2">
      <c r="A2354" s="25" t="s">
        <v>653</v>
      </c>
      <c r="B2354" s="25" t="str">
        <f>INDEX(About!G:G,MATCH(A2354,About!F:F,0))</f>
        <v>NY</v>
      </c>
      <c r="C2354" s="25" t="s">
        <v>628</v>
      </c>
      <c r="D2354" s="25" t="b">
        <f t="shared" si="36"/>
        <v>0</v>
      </c>
      <c r="E2354" s="25" t="s">
        <v>209</v>
      </c>
      <c r="F2354" s="11"/>
      <c r="G2354" s="12" t="s">
        <v>107</v>
      </c>
      <c r="H2354" s="13">
        <v>125.42102357610619</v>
      </c>
    </row>
    <row r="2355" spans="1:8" x14ac:dyDescent="0.2">
      <c r="A2355" s="25" t="s">
        <v>655</v>
      </c>
      <c r="B2355" s="25" t="str">
        <f>INDEX(About!G:G,MATCH(A2355,About!F:F,0))</f>
        <v>NC</v>
      </c>
      <c r="C2355" s="25" t="s">
        <v>628</v>
      </c>
      <c r="D2355" s="25" t="b">
        <f t="shared" si="36"/>
        <v>0</v>
      </c>
      <c r="E2355" s="25" t="s">
        <v>209</v>
      </c>
      <c r="F2355" s="11"/>
      <c r="G2355" s="12" t="s">
        <v>108</v>
      </c>
      <c r="H2355" s="13">
        <v>0</v>
      </c>
    </row>
    <row r="2356" spans="1:8" x14ac:dyDescent="0.2">
      <c r="A2356" s="25" t="s">
        <v>657</v>
      </c>
      <c r="B2356" s="25" t="str">
        <f>INDEX(About!G:G,MATCH(A2356,About!F:F,0))</f>
        <v>ND</v>
      </c>
      <c r="C2356" s="25" t="s">
        <v>628</v>
      </c>
      <c r="D2356" s="25" t="b">
        <f t="shared" si="36"/>
        <v>0</v>
      </c>
      <c r="E2356" s="25" t="s">
        <v>209</v>
      </c>
      <c r="F2356" s="11"/>
      <c r="G2356" s="12" t="s">
        <v>109</v>
      </c>
      <c r="H2356" s="13">
        <v>0</v>
      </c>
    </row>
    <row r="2357" spans="1:8" x14ac:dyDescent="0.2">
      <c r="A2357" s="25" t="s">
        <v>110</v>
      </c>
      <c r="B2357" s="25" t="str">
        <f>INDEX(About!G:G,MATCH(A2357,About!F:F,0))</f>
        <v>OH</v>
      </c>
      <c r="C2357" s="25" t="s">
        <v>628</v>
      </c>
      <c r="D2357" s="25" t="b">
        <f t="shared" si="36"/>
        <v>0</v>
      </c>
      <c r="E2357" s="25" t="s">
        <v>209</v>
      </c>
      <c r="F2357" s="11"/>
      <c r="G2357" s="12" t="s">
        <v>111</v>
      </c>
      <c r="H2357" s="13">
        <v>70.582019469361398</v>
      </c>
    </row>
    <row r="2358" spans="1:8" x14ac:dyDescent="0.2">
      <c r="A2358" s="25" t="s">
        <v>110</v>
      </c>
      <c r="B2358" s="25" t="str">
        <f>INDEX(About!G:G,MATCH(A2358,About!F:F,0))</f>
        <v>OH</v>
      </c>
      <c r="C2358" s="25" t="s">
        <v>628</v>
      </c>
      <c r="D2358" s="25" t="b">
        <f t="shared" si="36"/>
        <v>0</v>
      </c>
      <c r="E2358" s="25" t="s">
        <v>209</v>
      </c>
      <c r="F2358" s="11"/>
      <c r="G2358" s="12" t="s">
        <v>112</v>
      </c>
      <c r="H2358" s="13">
        <v>77.16827391649062</v>
      </c>
    </row>
    <row r="2359" spans="1:8" x14ac:dyDescent="0.2">
      <c r="A2359" s="25" t="s">
        <v>110</v>
      </c>
      <c r="B2359" s="25" t="str">
        <f>INDEX(About!G:G,MATCH(A2359,About!F:F,0))</f>
        <v>OH</v>
      </c>
      <c r="C2359" s="25" t="s">
        <v>628</v>
      </c>
      <c r="D2359" s="25" t="b">
        <f t="shared" si="36"/>
        <v>0</v>
      </c>
      <c r="E2359" s="25" t="s">
        <v>209</v>
      </c>
      <c r="F2359" s="11"/>
      <c r="G2359" s="12" t="s">
        <v>113</v>
      </c>
      <c r="H2359" s="13">
        <v>52.041876824990268</v>
      </c>
    </row>
    <row r="2360" spans="1:8" x14ac:dyDescent="0.2">
      <c r="A2360" s="25" t="s">
        <v>114</v>
      </c>
      <c r="B2360" s="25" t="str">
        <f>INDEX(About!G:G,MATCH(A2360,About!F:F,0))</f>
        <v>OK</v>
      </c>
      <c r="C2360" s="25" t="s">
        <v>628</v>
      </c>
      <c r="D2360" s="25" t="b">
        <f t="shared" si="36"/>
        <v>0</v>
      </c>
      <c r="E2360" s="25" t="s">
        <v>209</v>
      </c>
      <c r="F2360" s="11"/>
      <c r="G2360" s="12" t="s">
        <v>115</v>
      </c>
      <c r="H2360" s="13">
        <v>75.63774624681615</v>
      </c>
    </row>
    <row r="2361" spans="1:8" x14ac:dyDescent="0.2">
      <c r="A2361" s="25" t="s">
        <v>114</v>
      </c>
      <c r="B2361" s="25" t="str">
        <f>INDEX(About!G:G,MATCH(A2361,About!F:F,0))</f>
        <v>OK</v>
      </c>
      <c r="C2361" s="25" t="s">
        <v>628</v>
      </c>
      <c r="D2361" s="25" t="b">
        <f t="shared" si="36"/>
        <v>0</v>
      </c>
      <c r="E2361" s="25" t="s">
        <v>209</v>
      </c>
      <c r="F2361" s="11"/>
      <c r="G2361" s="12" t="s">
        <v>116</v>
      </c>
      <c r="H2361" s="13">
        <v>56.314400390487585</v>
      </c>
    </row>
    <row r="2362" spans="1:8" x14ac:dyDescent="0.2">
      <c r="A2362" s="25" t="s">
        <v>114</v>
      </c>
      <c r="B2362" s="25" t="str">
        <f>INDEX(About!G:G,MATCH(A2362,About!F:F,0))</f>
        <v>OK</v>
      </c>
      <c r="C2362" s="25" t="s">
        <v>628</v>
      </c>
      <c r="D2362" s="25" t="b">
        <f t="shared" si="36"/>
        <v>0</v>
      </c>
      <c r="E2362" s="25" t="s">
        <v>209</v>
      </c>
      <c r="F2362" s="11"/>
      <c r="G2362" s="12" t="s">
        <v>117</v>
      </c>
      <c r="H2362" s="13">
        <v>57.024854426241006</v>
      </c>
    </row>
    <row r="2363" spans="1:8" x14ac:dyDescent="0.2">
      <c r="A2363" s="25" t="s">
        <v>114</v>
      </c>
      <c r="B2363" s="25" t="str">
        <f>INDEX(About!G:G,MATCH(A2363,About!F:F,0))</f>
        <v>OK</v>
      </c>
      <c r="C2363" s="25" t="s">
        <v>628</v>
      </c>
      <c r="D2363" s="25" t="b">
        <f t="shared" si="36"/>
        <v>0</v>
      </c>
      <c r="E2363" s="25" t="s">
        <v>209</v>
      </c>
      <c r="F2363" s="11"/>
      <c r="G2363" s="12" t="s">
        <v>118</v>
      </c>
      <c r="H2363" s="13">
        <v>51.304866051963749</v>
      </c>
    </row>
    <row r="2364" spans="1:8" x14ac:dyDescent="0.2">
      <c r="A2364" s="25" t="s">
        <v>114</v>
      </c>
      <c r="B2364" s="25" t="str">
        <f>INDEX(About!G:G,MATCH(A2364,About!F:F,0))</f>
        <v>OK</v>
      </c>
      <c r="C2364" s="25" t="s">
        <v>628</v>
      </c>
      <c r="D2364" s="25" t="b">
        <f t="shared" si="36"/>
        <v>0</v>
      </c>
      <c r="E2364" s="25" t="s">
        <v>209</v>
      </c>
      <c r="F2364" s="11"/>
      <c r="G2364" s="12" t="s">
        <v>119</v>
      </c>
      <c r="H2364" s="13">
        <v>53.720186334168133</v>
      </c>
    </row>
    <row r="2365" spans="1:8" x14ac:dyDescent="0.2">
      <c r="A2365" s="25" t="s">
        <v>114</v>
      </c>
      <c r="B2365" s="25" t="str">
        <f>INDEX(About!G:G,MATCH(A2365,About!F:F,0))</f>
        <v>OK</v>
      </c>
      <c r="C2365" s="25" t="s">
        <v>628</v>
      </c>
      <c r="D2365" s="25" t="b">
        <f t="shared" si="36"/>
        <v>0</v>
      </c>
      <c r="E2365" s="25" t="s">
        <v>209</v>
      </c>
      <c r="F2365" s="11"/>
      <c r="G2365" s="12" t="s">
        <v>120</v>
      </c>
      <c r="H2365" s="13">
        <v>65.378088838509214</v>
      </c>
    </row>
    <row r="2366" spans="1:8" x14ac:dyDescent="0.2">
      <c r="A2366" s="25" t="s">
        <v>114</v>
      </c>
      <c r="B2366" s="25" t="str">
        <f>INDEX(About!G:G,MATCH(A2366,About!F:F,0))</f>
        <v>OK</v>
      </c>
      <c r="C2366" s="25" t="s">
        <v>628</v>
      </c>
      <c r="D2366" s="25" t="b">
        <f t="shared" si="36"/>
        <v>0</v>
      </c>
      <c r="E2366" s="25" t="s">
        <v>209</v>
      </c>
      <c r="F2366" s="11"/>
      <c r="G2366" s="12" t="s">
        <v>121</v>
      </c>
      <c r="H2366" s="13">
        <v>94.277934302244887</v>
      </c>
    </row>
    <row r="2367" spans="1:8" x14ac:dyDescent="0.2">
      <c r="A2367" s="25" t="s">
        <v>114</v>
      </c>
      <c r="B2367" s="25" t="str">
        <f>INDEX(About!G:G,MATCH(A2367,About!F:F,0))</f>
        <v>OK</v>
      </c>
      <c r="C2367" s="25" t="s">
        <v>628</v>
      </c>
      <c r="D2367" s="25" t="b">
        <f t="shared" si="36"/>
        <v>0</v>
      </c>
      <c r="E2367" s="25" t="s">
        <v>209</v>
      </c>
      <c r="F2367" s="11"/>
      <c r="G2367" s="12" t="s">
        <v>122</v>
      </c>
      <c r="H2367" s="13">
        <v>60.507390103723907</v>
      </c>
    </row>
    <row r="2368" spans="1:8" x14ac:dyDescent="0.2">
      <c r="A2368" s="25" t="s">
        <v>114</v>
      </c>
      <c r="B2368" s="25" t="str">
        <f>INDEX(About!G:G,MATCH(A2368,About!F:F,0))</f>
        <v>OK</v>
      </c>
      <c r="C2368" s="25" t="s">
        <v>628</v>
      </c>
      <c r="D2368" s="25" t="b">
        <f t="shared" si="36"/>
        <v>0</v>
      </c>
      <c r="E2368" s="25" t="s">
        <v>209</v>
      </c>
      <c r="F2368" s="11"/>
      <c r="G2368" s="12" t="s">
        <v>123</v>
      </c>
      <c r="H2368" s="13">
        <v>72.144492283878009</v>
      </c>
    </row>
    <row r="2369" spans="1:8" x14ac:dyDescent="0.2">
      <c r="A2369" s="25" t="s">
        <v>124</v>
      </c>
      <c r="B2369" s="25" t="str">
        <f>INDEX(About!G:G,MATCH(A2369,About!F:F,0))</f>
        <v>OR</v>
      </c>
      <c r="C2369" s="25" t="s">
        <v>628</v>
      </c>
      <c r="D2369" s="25" t="b">
        <f t="shared" si="36"/>
        <v>0</v>
      </c>
      <c r="E2369" s="25" t="s">
        <v>209</v>
      </c>
      <c r="F2369" s="11"/>
      <c r="G2369" s="12" t="s">
        <v>125</v>
      </c>
      <c r="H2369" s="13">
        <v>0</v>
      </c>
    </row>
    <row r="2370" spans="1:8" x14ac:dyDescent="0.2">
      <c r="A2370" s="25" t="s">
        <v>124</v>
      </c>
      <c r="B2370" s="25" t="str">
        <f>INDEX(About!G:G,MATCH(A2370,About!F:F,0))</f>
        <v>OR</v>
      </c>
      <c r="C2370" s="25" t="s">
        <v>628</v>
      </c>
      <c r="D2370" s="25" t="b">
        <f t="shared" si="36"/>
        <v>0</v>
      </c>
      <c r="E2370" s="25" t="s">
        <v>209</v>
      </c>
      <c r="F2370" s="11"/>
      <c r="G2370" s="12" t="s">
        <v>126</v>
      </c>
      <c r="H2370" s="13">
        <v>0</v>
      </c>
    </row>
    <row r="2371" spans="1:8" x14ac:dyDescent="0.2">
      <c r="A2371" s="25" t="s">
        <v>127</v>
      </c>
      <c r="B2371" s="25" t="str">
        <f>INDEX(About!G:G,MATCH(A2371,About!F:F,0))</f>
        <v>PA</v>
      </c>
      <c r="C2371" s="25" t="s">
        <v>628</v>
      </c>
      <c r="D2371" s="25" t="b">
        <f t="shared" si="36"/>
        <v>0</v>
      </c>
      <c r="E2371" s="25" t="s">
        <v>209</v>
      </c>
      <c r="F2371" s="11"/>
      <c r="G2371" s="12" t="s">
        <v>128</v>
      </c>
      <c r="H2371" s="13">
        <v>110.5890910298705</v>
      </c>
    </row>
    <row r="2372" spans="1:8" x14ac:dyDescent="0.2">
      <c r="A2372" s="25" t="s">
        <v>665</v>
      </c>
      <c r="B2372" s="25" t="str">
        <f>INDEX(About!G:G,MATCH(A2372,About!F:F,0))</f>
        <v>SC</v>
      </c>
      <c r="C2372" s="25" t="s">
        <v>628</v>
      </c>
      <c r="D2372" s="25" t="b">
        <f t="shared" si="36"/>
        <v>0</v>
      </c>
      <c r="E2372" s="25" t="s">
        <v>209</v>
      </c>
      <c r="F2372" s="11"/>
      <c r="G2372" s="12" t="s">
        <v>129</v>
      </c>
      <c r="H2372" s="13">
        <v>104.10412221881073</v>
      </c>
    </row>
    <row r="2373" spans="1:8" x14ac:dyDescent="0.2">
      <c r="A2373" s="25" t="s">
        <v>665</v>
      </c>
      <c r="B2373" s="25" t="str">
        <f>INDEX(About!G:G,MATCH(A2373,About!F:F,0))</f>
        <v>SC</v>
      </c>
      <c r="C2373" s="25" t="s">
        <v>628</v>
      </c>
      <c r="D2373" s="25" t="b">
        <f t="shared" si="36"/>
        <v>0</v>
      </c>
      <c r="E2373" s="25" t="s">
        <v>209</v>
      </c>
      <c r="F2373" s="11"/>
      <c r="G2373" s="12" t="s">
        <v>130</v>
      </c>
      <c r="H2373" s="13">
        <v>102.30615014841531</v>
      </c>
    </row>
    <row r="2374" spans="1:8" x14ac:dyDescent="0.2">
      <c r="A2374" s="25" t="s">
        <v>667</v>
      </c>
      <c r="B2374" s="25" t="str">
        <f>INDEX(About!G:G,MATCH(A2374,About!F:F,0))</f>
        <v>SD</v>
      </c>
      <c r="C2374" s="25" t="s">
        <v>628</v>
      </c>
      <c r="D2374" s="25" t="b">
        <f t="shared" ref="D2374:D2437" si="37">C2374=B2374</f>
        <v>0</v>
      </c>
      <c r="E2374" s="25" t="s">
        <v>209</v>
      </c>
      <c r="F2374" s="11"/>
      <c r="G2374" s="12" t="s">
        <v>131</v>
      </c>
      <c r="H2374" s="13">
        <v>0</v>
      </c>
    </row>
    <row r="2375" spans="1:8" x14ac:dyDescent="0.2">
      <c r="A2375" s="25" t="s">
        <v>667</v>
      </c>
      <c r="B2375" s="25" t="str">
        <f>INDEX(About!G:G,MATCH(A2375,About!F:F,0))</f>
        <v>SD</v>
      </c>
      <c r="C2375" s="25" t="s">
        <v>628</v>
      </c>
      <c r="D2375" s="25" t="b">
        <f t="shared" si="37"/>
        <v>0</v>
      </c>
      <c r="E2375" s="25" t="s">
        <v>209</v>
      </c>
      <c r="F2375" s="11"/>
      <c r="G2375" s="12" t="s">
        <v>132</v>
      </c>
      <c r="H2375" s="13">
        <v>0</v>
      </c>
    </row>
    <row r="2376" spans="1:8" x14ac:dyDescent="0.2">
      <c r="A2376" s="25" t="s">
        <v>133</v>
      </c>
      <c r="B2376" s="25" t="str">
        <f>INDEX(About!G:G,MATCH(A2376,About!F:F,0))</f>
        <v>TN</v>
      </c>
      <c r="C2376" s="25" t="s">
        <v>628</v>
      </c>
      <c r="D2376" s="25" t="b">
        <f t="shared" si="37"/>
        <v>0</v>
      </c>
      <c r="E2376" s="25" t="s">
        <v>209</v>
      </c>
      <c r="F2376" s="11"/>
      <c r="G2376" s="12" t="s">
        <v>134</v>
      </c>
      <c r="H2376" s="13">
        <v>54.607472732279014</v>
      </c>
    </row>
    <row r="2377" spans="1:8" x14ac:dyDescent="0.2">
      <c r="A2377" s="25" t="s">
        <v>133</v>
      </c>
      <c r="B2377" s="25" t="str">
        <f>INDEX(About!G:G,MATCH(A2377,About!F:F,0))</f>
        <v>TN</v>
      </c>
      <c r="C2377" s="25" t="s">
        <v>628</v>
      </c>
      <c r="D2377" s="25" t="b">
        <f t="shared" si="37"/>
        <v>0</v>
      </c>
      <c r="E2377" s="25" t="s">
        <v>209</v>
      </c>
      <c r="F2377" s="11"/>
      <c r="G2377" s="12" t="s">
        <v>135</v>
      </c>
      <c r="H2377" s="13">
        <v>57.783334140920253</v>
      </c>
    </row>
    <row r="2378" spans="1:8" x14ac:dyDescent="0.2">
      <c r="A2378" s="25" t="s">
        <v>133</v>
      </c>
      <c r="B2378" s="25" t="str">
        <f>INDEX(About!G:G,MATCH(A2378,About!F:F,0))</f>
        <v>TN</v>
      </c>
      <c r="C2378" s="25" t="s">
        <v>628</v>
      </c>
      <c r="D2378" s="25" t="b">
        <f t="shared" si="37"/>
        <v>0</v>
      </c>
      <c r="E2378" s="25" t="s">
        <v>209</v>
      </c>
      <c r="F2378" s="11"/>
      <c r="G2378" s="12" t="s">
        <v>136</v>
      </c>
      <c r="H2378" s="13">
        <v>32.194097381129922</v>
      </c>
    </row>
    <row r="2379" spans="1:8" x14ac:dyDescent="0.2">
      <c r="A2379" s="25" t="s">
        <v>137</v>
      </c>
      <c r="B2379" s="25" t="str">
        <f>INDEX(About!G:G,MATCH(A2379,About!F:F,0))</f>
        <v>TX</v>
      </c>
      <c r="C2379" s="25" t="s">
        <v>628</v>
      </c>
      <c r="D2379" s="25" t="b">
        <f t="shared" si="37"/>
        <v>0</v>
      </c>
      <c r="E2379" s="25" t="s">
        <v>209</v>
      </c>
      <c r="F2379" s="11"/>
      <c r="G2379" s="12" t="s">
        <v>138</v>
      </c>
      <c r="H2379" s="13">
        <v>94.754325891324058</v>
      </c>
    </row>
    <row r="2380" spans="1:8" x14ac:dyDescent="0.2">
      <c r="A2380" s="25" t="s">
        <v>137</v>
      </c>
      <c r="B2380" s="25" t="str">
        <f>INDEX(About!G:G,MATCH(A2380,About!F:F,0))</f>
        <v>TX</v>
      </c>
      <c r="C2380" s="25" t="s">
        <v>628</v>
      </c>
      <c r="D2380" s="25" t="b">
        <f t="shared" si="37"/>
        <v>0</v>
      </c>
      <c r="E2380" s="25" t="s">
        <v>209</v>
      </c>
      <c r="F2380" s="11"/>
      <c r="G2380" s="12" t="s">
        <v>139</v>
      </c>
      <c r="H2380" s="13">
        <v>96.347345174252922</v>
      </c>
    </row>
    <row r="2381" spans="1:8" x14ac:dyDescent="0.2">
      <c r="A2381" s="25" t="s">
        <v>137</v>
      </c>
      <c r="B2381" s="25" t="str">
        <f>INDEX(About!G:G,MATCH(A2381,About!F:F,0))</f>
        <v>TX</v>
      </c>
      <c r="C2381" s="25" t="s">
        <v>628</v>
      </c>
      <c r="D2381" s="25" t="b">
        <f t="shared" si="37"/>
        <v>0</v>
      </c>
      <c r="E2381" s="25" t="s">
        <v>209</v>
      </c>
      <c r="F2381" s="11"/>
      <c r="G2381" s="12" t="s">
        <v>140</v>
      </c>
      <c r="H2381" s="13">
        <v>82.652127705609971</v>
      </c>
    </row>
    <row r="2382" spans="1:8" x14ac:dyDescent="0.2">
      <c r="A2382" s="25" t="s">
        <v>137</v>
      </c>
      <c r="B2382" s="25" t="str">
        <f>INDEX(About!G:G,MATCH(A2382,About!F:F,0))</f>
        <v>TX</v>
      </c>
      <c r="C2382" s="25" t="s">
        <v>628</v>
      </c>
      <c r="D2382" s="25" t="b">
        <f t="shared" si="37"/>
        <v>0</v>
      </c>
      <c r="E2382" s="25" t="s">
        <v>209</v>
      </c>
      <c r="F2382" s="11"/>
      <c r="G2382" s="12" t="s">
        <v>141</v>
      </c>
      <c r="H2382" s="13">
        <v>0</v>
      </c>
    </row>
    <row r="2383" spans="1:8" x14ac:dyDescent="0.2">
      <c r="A2383" s="25" t="s">
        <v>137</v>
      </c>
      <c r="B2383" s="25" t="str">
        <f>INDEX(About!G:G,MATCH(A2383,About!F:F,0))</f>
        <v>TX</v>
      </c>
      <c r="C2383" s="25" t="s">
        <v>628</v>
      </c>
      <c r="D2383" s="25" t="b">
        <f t="shared" si="37"/>
        <v>0</v>
      </c>
      <c r="E2383" s="25" t="s">
        <v>209</v>
      </c>
      <c r="F2383" s="11"/>
      <c r="G2383" s="12" t="s">
        <v>142</v>
      </c>
      <c r="H2383" s="13">
        <v>0</v>
      </c>
    </row>
    <row r="2384" spans="1:8" x14ac:dyDescent="0.2">
      <c r="A2384" s="25" t="s">
        <v>137</v>
      </c>
      <c r="B2384" s="25" t="str">
        <f>INDEX(About!G:G,MATCH(A2384,About!F:F,0))</f>
        <v>TX</v>
      </c>
      <c r="C2384" s="25" t="s">
        <v>628</v>
      </c>
      <c r="D2384" s="25" t="b">
        <f t="shared" si="37"/>
        <v>0</v>
      </c>
      <c r="E2384" s="25" t="s">
        <v>209</v>
      </c>
      <c r="F2384" s="11"/>
      <c r="G2384" s="12" t="s">
        <v>143</v>
      </c>
      <c r="H2384" s="13">
        <v>85.119932344924251</v>
      </c>
    </row>
    <row r="2385" spans="1:8" x14ac:dyDescent="0.2">
      <c r="A2385" s="25" t="s">
        <v>137</v>
      </c>
      <c r="B2385" s="25" t="str">
        <f>INDEX(About!G:G,MATCH(A2385,About!F:F,0))</f>
        <v>TX</v>
      </c>
      <c r="C2385" s="25" t="s">
        <v>628</v>
      </c>
      <c r="D2385" s="25" t="b">
        <f t="shared" si="37"/>
        <v>0</v>
      </c>
      <c r="E2385" s="25" t="s">
        <v>209</v>
      </c>
      <c r="F2385" s="11"/>
      <c r="G2385" s="12" t="s">
        <v>144</v>
      </c>
      <c r="H2385" s="13">
        <v>100.98258531068542</v>
      </c>
    </row>
    <row r="2386" spans="1:8" x14ac:dyDescent="0.2">
      <c r="A2386" s="25" t="s">
        <v>137</v>
      </c>
      <c r="B2386" s="25" t="str">
        <f>INDEX(About!G:G,MATCH(A2386,About!F:F,0))</f>
        <v>TX</v>
      </c>
      <c r="C2386" s="25" t="s">
        <v>628</v>
      </c>
      <c r="D2386" s="25" t="b">
        <f t="shared" si="37"/>
        <v>0</v>
      </c>
      <c r="E2386" s="25" t="s">
        <v>209</v>
      </c>
      <c r="F2386" s="11"/>
      <c r="G2386" s="12" t="s">
        <v>145</v>
      </c>
      <c r="H2386" s="13">
        <v>0</v>
      </c>
    </row>
    <row r="2387" spans="1:8" x14ac:dyDescent="0.2">
      <c r="A2387" s="25" t="s">
        <v>114</v>
      </c>
      <c r="B2387" s="25" t="str">
        <f>INDEX(About!G:G,MATCH(A2387,About!F:F,0))</f>
        <v>OK</v>
      </c>
      <c r="C2387" s="25" t="s">
        <v>628</v>
      </c>
      <c r="D2387" s="25" t="b">
        <f t="shared" si="37"/>
        <v>0</v>
      </c>
      <c r="E2387" s="25" t="s">
        <v>209</v>
      </c>
      <c r="F2387" s="11"/>
      <c r="G2387" s="12" t="s">
        <v>146</v>
      </c>
      <c r="H2387" s="13">
        <v>74.768578846715158</v>
      </c>
    </row>
    <row r="2388" spans="1:8" x14ac:dyDescent="0.2">
      <c r="A2388" s="25" t="s">
        <v>147</v>
      </c>
      <c r="B2388" s="25" t="str">
        <f>INDEX(About!G:G,MATCH(A2388,About!F:F,0))</f>
        <v>UT</v>
      </c>
      <c r="C2388" s="25" t="s">
        <v>628</v>
      </c>
      <c r="D2388" s="25" t="b">
        <f t="shared" si="37"/>
        <v>0</v>
      </c>
      <c r="E2388" s="25" t="s">
        <v>209</v>
      </c>
      <c r="F2388" s="11"/>
      <c r="G2388" s="12" t="s">
        <v>148</v>
      </c>
      <c r="H2388" s="13">
        <v>0</v>
      </c>
    </row>
    <row r="2389" spans="1:8" x14ac:dyDescent="0.2">
      <c r="A2389" s="25" t="s">
        <v>147</v>
      </c>
      <c r="B2389" s="25" t="str">
        <f>INDEX(About!G:G,MATCH(A2389,About!F:F,0))</f>
        <v>UT</v>
      </c>
      <c r="C2389" s="25" t="s">
        <v>628</v>
      </c>
      <c r="D2389" s="25" t="b">
        <f t="shared" si="37"/>
        <v>0</v>
      </c>
      <c r="E2389" s="25" t="s">
        <v>209</v>
      </c>
      <c r="F2389" s="11"/>
      <c r="G2389" s="12" t="s">
        <v>149</v>
      </c>
      <c r="H2389" s="13">
        <v>0</v>
      </c>
    </row>
    <row r="2390" spans="1:8" x14ac:dyDescent="0.2">
      <c r="A2390" s="25" t="s">
        <v>147</v>
      </c>
      <c r="B2390" s="25" t="str">
        <f>INDEX(About!G:G,MATCH(A2390,About!F:F,0))</f>
        <v>UT</v>
      </c>
      <c r="C2390" s="25" t="s">
        <v>628</v>
      </c>
      <c r="D2390" s="25" t="b">
        <f t="shared" si="37"/>
        <v>0</v>
      </c>
      <c r="E2390" s="25" t="s">
        <v>209</v>
      </c>
      <c r="F2390" s="11"/>
      <c r="G2390" s="12" t="s">
        <v>150</v>
      </c>
      <c r="H2390" s="13">
        <v>0</v>
      </c>
    </row>
    <row r="2391" spans="1:8" x14ac:dyDescent="0.2">
      <c r="A2391" s="25" t="s">
        <v>147</v>
      </c>
      <c r="B2391" s="25" t="str">
        <f>INDEX(About!G:G,MATCH(A2391,About!F:F,0))</f>
        <v>UT</v>
      </c>
      <c r="C2391" s="25" t="s">
        <v>628</v>
      </c>
      <c r="D2391" s="25" t="b">
        <f t="shared" si="37"/>
        <v>0</v>
      </c>
      <c r="E2391" s="25" t="s">
        <v>209</v>
      </c>
      <c r="F2391" s="11"/>
      <c r="G2391" s="12" t="s">
        <v>151</v>
      </c>
      <c r="H2391" s="13">
        <v>0</v>
      </c>
    </row>
    <row r="2392" spans="1:8" x14ac:dyDescent="0.2">
      <c r="A2392" s="25" t="s">
        <v>147</v>
      </c>
      <c r="B2392" s="25" t="str">
        <f>INDEX(About!G:G,MATCH(A2392,About!F:F,0))</f>
        <v>UT</v>
      </c>
      <c r="C2392" s="25" t="s">
        <v>628</v>
      </c>
      <c r="D2392" s="25" t="b">
        <f t="shared" si="37"/>
        <v>0</v>
      </c>
      <c r="E2392" s="25" t="s">
        <v>209</v>
      </c>
      <c r="F2392" s="11"/>
      <c r="G2392" s="12" t="s">
        <v>152</v>
      </c>
      <c r="H2392" s="13">
        <v>0</v>
      </c>
    </row>
    <row r="2393" spans="1:8" x14ac:dyDescent="0.2">
      <c r="A2393" s="25" t="s">
        <v>147</v>
      </c>
      <c r="B2393" s="25" t="str">
        <f>INDEX(About!G:G,MATCH(A2393,About!F:F,0))</f>
        <v>UT</v>
      </c>
      <c r="C2393" s="25" t="s">
        <v>628</v>
      </c>
      <c r="D2393" s="25" t="b">
        <f t="shared" si="37"/>
        <v>0</v>
      </c>
      <c r="E2393" s="25" t="s">
        <v>209</v>
      </c>
      <c r="F2393" s="11"/>
      <c r="G2393" s="12" t="s">
        <v>153</v>
      </c>
      <c r="H2393" s="13">
        <v>0</v>
      </c>
    </row>
    <row r="2394" spans="1:8" x14ac:dyDescent="0.2">
      <c r="A2394" s="25" t="s">
        <v>147</v>
      </c>
      <c r="B2394" s="25" t="str">
        <f>INDEX(About!G:G,MATCH(A2394,About!F:F,0))</f>
        <v>UT</v>
      </c>
      <c r="C2394" s="25" t="s">
        <v>628</v>
      </c>
      <c r="D2394" s="25" t="b">
        <f t="shared" si="37"/>
        <v>0</v>
      </c>
      <c r="E2394" s="25" t="s">
        <v>209</v>
      </c>
      <c r="F2394" s="11"/>
      <c r="G2394" s="12" t="s">
        <v>154</v>
      </c>
      <c r="H2394" s="13">
        <v>0</v>
      </c>
    </row>
    <row r="2395" spans="1:8" x14ac:dyDescent="0.2">
      <c r="A2395" s="25" t="s">
        <v>147</v>
      </c>
      <c r="B2395" s="25" t="str">
        <f>INDEX(About!G:G,MATCH(A2395,About!F:F,0))</f>
        <v>UT</v>
      </c>
      <c r="C2395" s="25" t="s">
        <v>628</v>
      </c>
      <c r="D2395" s="25" t="b">
        <f t="shared" si="37"/>
        <v>0</v>
      </c>
      <c r="E2395" s="25" t="s">
        <v>209</v>
      </c>
      <c r="F2395" s="11"/>
      <c r="G2395" s="12" t="s">
        <v>155</v>
      </c>
      <c r="H2395" s="13">
        <v>0</v>
      </c>
    </row>
    <row r="2396" spans="1:8" x14ac:dyDescent="0.2">
      <c r="A2396" s="25" t="s">
        <v>156</v>
      </c>
      <c r="B2396" s="25" t="str">
        <f>INDEX(About!G:G,MATCH(A2396,About!F:F,0))</f>
        <v>VA</v>
      </c>
      <c r="C2396" s="25" t="s">
        <v>628</v>
      </c>
      <c r="D2396" s="25" t="b">
        <f t="shared" si="37"/>
        <v>0</v>
      </c>
      <c r="E2396" s="25" t="s">
        <v>209</v>
      </c>
      <c r="F2396" s="11"/>
      <c r="G2396" s="12" t="s">
        <v>157</v>
      </c>
      <c r="H2396" s="13">
        <v>105.23400523076876</v>
      </c>
    </row>
    <row r="2397" spans="1:8" x14ac:dyDescent="0.2">
      <c r="A2397" s="25" t="s">
        <v>156</v>
      </c>
      <c r="B2397" s="25" t="str">
        <f>INDEX(About!G:G,MATCH(A2397,About!F:F,0))</f>
        <v>VA</v>
      </c>
      <c r="C2397" s="25" t="s">
        <v>628</v>
      </c>
      <c r="D2397" s="25" t="b">
        <f t="shared" si="37"/>
        <v>0</v>
      </c>
      <c r="E2397" s="25" t="s">
        <v>209</v>
      </c>
      <c r="F2397" s="11"/>
      <c r="G2397" s="12" t="s">
        <v>158</v>
      </c>
      <c r="H2397" s="13">
        <v>0</v>
      </c>
    </row>
    <row r="2398" spans="1:8" x14ac:dyDescent="0.2">
      <c r="A2398" s="25" t="s">
        <v>159</v>
      </c>
      <c r="B2398" s="25" t="str">
        <f>INDEX(About!G:G,MATCH(A2398,About!F:F,0))</f>
        <v>WA</v>
      </c>
      <c r="C2398" s="25" t="s">
        <v>628</v>
      </c>
      <c r="D2398" s="25" t="b">
        <f t="shared" si="37"/>
        <v>0</v>
      </c>
      <c r="E2398" s="25" t="s">
        <v>209</v>
      </c>
      <c r="F2398" s="11"/>
      <c r="G2398" s="12" t="s">
        <v>160</v>
      </c>
      <c r="H2398" s="13">
        <v>0</v>
      </c>
    </row>
    <row r="2399" spans="1:8" x14ac:dyDescent="0.2">
      <c r="A2399" s="25" t="s">
        <v>159</v>
      </c>
      <c r="B2399" s="25" t="str">
        <f>INDEX(About!G:G,MATCH(A2399,About!F:F,0))</f>
        <v>WA</v>
      </c>
      <c r="C2399" s="25" t="s">
        <v>628</v>
      </c>
      <c r="D2399" s="25" t="b">
        <f t="shared" si="37"/>
        <v>0</v>
      </c>
      <c r="E2399" s="25" t="s">
        <v>209</v>
      </c>
      <c r="F2399" s="11"/>
      <c r="G2399" s="12" t="s">
        <v>161</v>
      </c>
      <c r="H2399" s="13">
        <v>0</v>
      </c>
    </row>
    <row r="2400" spans="1:8" x14ac:dyDescent="0.2">
      <c r="A2400" s="25" t="s">
        <v>156</v>
      </c>
      <c r="B2400" s="25" t="str">
        <f>INDEX(About!G:G,MATCH(A2400,About!F:F,0))</f>
        <v>VA</v>
      </c>
      <c r="C2400" s="25" t="s">
        <v>628</v>
      </c>
      <c r="D2400" s="25" t="b">
        <f t="shared" si="37"/>
        <v>0</v>
      </c>
      <c r="E2400" s="25" t="s">
        <v>209</v>
      </c>
      <c r="F2400" s="11"/>
      <c r="G2400" s="12" t="s">
        <v>162</v>
      </c>
      <c r="H2400" s="13">
        <v>73.154443902587943</v>
      </c>
    </row>
    <row r="2401" spans="1:8" x14ac:dyDescent="0.2">
      <c r="A2401" s="25" t="s">
        <v>156</v>
      </c>
      <c r="B2401" s="25" t="str">
        <f>INDEX(About!G:G,MATCH(A2401,About!F:F,0))</f>
        <v>VA</v>
      </c>
      <c r="C2401" s="25" t="s">
        <v>628</v>
      </c>
      <c r="D2401" s="25" t="b">
        <f t="shared" si="37"/>
        <v>0</v>
      </c>
      <c r="E2401" s="25" t="s">
        <v>209</v>
      </c>
      <c r="F2401" s="11"/>
      <c r="G2401" s="12" t="s">
        <v>163</v>
      </c>
      <c r="H2401" s="13">
        <v>82.627728248163521</v>
      </c>
    </row>
    <row r="2402" spans="1:8" x14ac:dyDescent="0.2">
      <c r="A2402" s="25" t="s">
        <v>164</v>
      </c>
      <c r="B2402" s="25" t="str">
        <f>INDEX(About!G:G,MATCH(A2402,About!F:F,0))</f>
        <v>WY</v>
      </c>
      <c r="C2402" s="25" t="s">
        <v>628</v>
      </c>
      <c r="D2402" s="25" t="b">
        <f t="shared" si="37"/>
        <v>0</v>
      </c>
      <c r="E2402" s="25" t="s">
        <v>209</v>
      </c>
      <c r="F2402" s="11"/>
      <c r="G2402" s="12" t="s">
        <v>165</v>
      </c>
      <c r="H2402" s="13">
        <v>0</v>
      </c>
    </row>
    <row r="2403" spans="1:8" x14ac:dyDescent="0.2">
      <c r="A2403" s="25" t="s">
        <v>164</v>
      </c>
      <c r="B2403" s="25" t="str">
        <f>INDEX(About!G:G,MATCH(A2403,About!F:F,0))</f>
        <v>WY</v>
      </c>
      <c r="C2403" s="25" t="s">
        <v>628</v>
      </c>
      <c r="D2403" s="25" t="b">
        <f t="shared" si="37"/>
        <v>0</v>
      </c>
      <c r="E2403" s="25" t="s">
        <v>209</v>
      </c>
      <c r="F2403" s="11"/>
      <c r="G2403" s="12" t="s">
        <v>166</v>
      </c>
      <c r="H2403" s="13">
        <v>0</v>
      </c>
    </row>
    <row r="2404" spans="1:8" x14ac:dyDescent="0.2">
      <c r="A2404" s="25" t="s">
        <v>164</v>
      </c>
      <c r="B2404" s="25" t="str">
        <f>INDEX(About!G:G,MATCH(A2404,About!F:F,0))</f>
        <v>WY</v>
      </c>
      <c r="C2404" s="25" t="s">
        <v>628</v>
      </c>
      <c r="D2404" s="25" t="b">
        <f t="shared" si="37"/>
        <v>0</v>
      </c>
      <c r="E2404" s="25" t="s">
        <v>209</v>
      </c>
      <c r="F2404" s="11"/>
      <c r="G2404" s="12" t="s">
        <v>167</v>
      </c>
      <c r="H2404" s="13">
        <v>0</v>
      </c>
    </row>
    <row r="2405" spans="1:8" x14ac:dyDescent="0.2">
      <c r="A2405" s="25" t="s">
        <v>164</v>
      </c>
      <c r="B2405" s="25" t="str">
        <f>INDEX(About!G:G,MATCH(A2405,About!F:F,0))</f>
        <v>WY</v>
      </c>
      <c r="C2405" s="25" t="s">
        <v>628</v>
      </c>
      <c r="D2405" s="25" t="b">
        <f t="shared" si="37"/>
        <v>0</v>
      </c>
      <c r="E2405" s="25" t="s">
        <v>209</v>
      </c>
      <c r="F2405" s="11"/>
      <c r="G2405" s="12" t="s">
        <v>168</v>
      </c>
      <c r="H2405" s="13">
        <v>0</v>
      </c>
    </row>
    <row r="2406" spans="1:8" x14ac:dyDescent="0.2">
      <c r="A2406" s="25" t="s">
        <v>164</v>
      </c>
      <c r="B2406" s="25" t="str">
        <f>INDEX(About!G:G,MATCH(A2406,About!F:F,0))</f>
        <v>WY</v>
      </c>
      <c r="C2406" s="25" t="s">
        <v>628</v>
      </c>
      <c r="D2406" s="25" t="b">
        <f t="shared" si="37"/>
        <v>0</v>
      </c>
      <c r="E2406" s="25" t="s">
        <v>209</v>
      </c>
      <c r="F2406" s="11"/>
      <c r="G2406" s="12" t="s">
        <v>169</v>
      </c>
      <c r="H2406" s="13">
        <v>0</v>
      </c>
    </row>
    <row r="2407" spans="1:8" x14ac:dyDescent="0.2">
      <c r="A2407" s="25" t="s">
        <v>164</v>
      </c>
      <c r="B2407" s="25" t="str">
        <f>INDEX(About!G:G,MATCH(A2407,About!F:F,0))</f>
        <v>WY</v>
      </c>
      <c r="C2407" s="25" t="s">
        <v>628</v>
      </c>
      <c r="D2407" s="25" t="b">
        <f t="shared" si="37"/>
        <v>0</v>
      </c>
      <c r="E2407" s="25" t="s">
        <v>209</v>
      </c>
      <c r="F2407" s="11"/>
      <c r="G2407" s="12" t="s">
        <v>170</v>
      </c>
      <c r="H2407" s="13">
        <v>0</v>
      </c>
    </row>
    <row r="2408" spans="1:8" x14ac:dyDescent="0.2">
      <c r="A2408" s="25" t="s">
        <v>164</v>
      </c>
      <c r="B2408" s="25" t="str">
        <f>INDEX(About!G:G,MATCH(A2408,About!F:F,0))</f>
        <v>WY</v>
      </c>
      <c r="C2408" s="25" t="s">
        <v>628</v>
      </c>
      <c r="D2408" s="25" t="b">
        <f t="shared" si="37"/>
        <v>0</v>
      </c>
      <c r="E2408" s="25" t="s">
        <v>209</v>
      </c>
      <c r="F2408" s="11"/>
      <c r="G2408" s="12" t="s">
        <v>171</v>
      </c>
      <c r="H2408" s="13">
        <v>0</v>
      </c>
    </row>
    <row r="2409" spans="1:8" x14ac:dyDescent="0.2">
      <c r="A2409" s="25" t="s">
        <v>159</v>
      </c>
      <c r="B2409" s="25" t="str">
        <f>INDEX(About!G:G,MATCH(A2409,About!F:F,0))</f>
        <v>WA</v>
      </c>
      <c r="C2409" s="25" t="s">
        <v>628</v>
      </c>
      <c r="D2409" s="25" t="b">
        <f t="shared" si="37"/>
        <v>0</v>
      </c>
      <c r="E2409" s="25" t="s">
        <v>209</v>
      </c>
      <c r="F2409" s="11"/>
      <c r="G2409" s="12" t="s">
        <v>172</v>
      </c>
      <c r="H2409" s="13">
        <v>0</v>
      </c>
    </row>
    <row r="2410" spans="1:8" x14ac:dyDescent="0.2">
      <c r="A2410" s="25" t="s">
        <v>159</v>
      </c>
      <c r="B2410" s="25" t="str">
        <f>INDEX(About!G:G,MATCH(A2410,About!F:F,0))</f>
        <v>WA</v>
      </c>
      <c r="C2410" s="25" t="s">
        <v>628</v>
      </c>
      <c r="D2410" s="25" t="b">
        <f t="shared" si="37"/>
        <v>0</v>
      </c>
      <c r="E2410" s="25" t="s">
        <v>209</v>
      </c>
      <c r="F2410" s="11"/>
      <c r="G2410" s="12" t="s">
        <v>173</v>
      </c>
      <c r="H2410" s="13">
        <v>0</v>
      </c>
    </row>
    <row r="2411" spans="1:8" x14ac:dyDescent="0.2">
      <c r="A2411" s="25" t="s">
        <v>124</v>
      </c>
      <c r="B2411" s="25" t="str">
        <f>INDEX(About!G:G,MATCH(A2411,About!F:F,0))</f>
        <v>OR</v>
      </c>
      <c r="C2411" s="25" t="s">
        <v>628</v>
      </c>
      <c r="D2411" s="25" t="b">
        <f t="shared" si="37"/>
        <v>0</v>
      </c>
      <c r="E2411" s="25" t="s">
        <v>209</v>
      </c>
      <c r="F2411" s="11"/>
      <c r="G2411" s="12" t="s">
        <v>174</v>
      </c>
      <c r="H2411" s="13">
        <v>0</v>
      </c>
    </row>
    <row r="2412" spans="1:8" x14ac:dyDescent="0.2">
      <c r="A2412" s="25" t="s">
        <v>19</v>
      </c>
      <c r="B2412" s="25" t="str">
        <f>INDEX(About!G:G,MATCH(A2412,About!F:F,0))</f>
        <v>CA</v>
      </c>
      <c r="C2412" s="25" t="s">
        <v>628</v>
      </c>
      <c r="D2412" s="25" t="b">
        <f t="shared" si="37"/>
        <v>0</v>
      </c>
      <c r="E2412" s="25" t="s">
        <v>209</v>
      </c>
      <c r="F2412" s="11"/>
      <c r="G2412" s="12" t="s">
        <v>175</v>
      </c>
      <c r="H2412" s="13">
        <v>0</v>
      </c>
    </row>
    <row r="2413" spans="1:8" x14ac:dyDescent="0.2">
      <c r="A2413" s="25" t="s">
        <v>19</v>
      </c>
      <c r="B2413" s="25" t="str">
        <f>INDEX(About!G:G,MATCH(A2413,About!F:F,0))</f>
        <v>CA</v>
      </c>
      <c r="C2413" s="25" t="s">
        <v>628</v>
      </c>
      <c r="D2413" s="25" t="b">
        <f t="shared" si="37"/>
        <v>0</v>
      </c>
      <c r="E2413" s="25" t="s">
        <v>209</v>
      </c>
      <c r="F2413" s="11"/>
      <c r="G2413" s="12" t="s">
        <v>176</v>
      </c>
      <c r="H2413" s="13">
        <v>0</v>
      </c>
    </row>
    <row r="2414" spans="1:8" x14ac:dyDescent="0.2">
      <c r="A2414" s="25">
        <v>0</v>
      </c>
      <c r="B2414" s="25" t="e">
        <f>INDEX(About!G:G,MATCH(A2414,About!F:F,0))</f>
        <v>#N/A</v>
      </c>
      <c r="C2414" s="25" t="s">
        <v>628</v>
      </c>
      <c r="D2414" s="25" t="e">
        <f t="shared" si="37"/>
        <v>#N/A</v>
      </c>
      <c r="E2414" s="25" t="s">
        <v>209</v>
      </c>
      <c r="F2414" s="11"/>
      <c r="G2414" s="12" t="s">
        <v>178</v>
      </c>
      <c r="H2414" s="13">
        <v>0</v>
      </c>
    </row>
    <row r="2415" spans="1:8" x14ac:dyDescent="0.2">
      <c r="A2415" s="25">
        <v>0</v>
      </c>
      <c r="B2415" s="25" t="e">
        <f>INDEX(About!G:G,MATCH(A2415,About!F:F,0))</f>
        <v>#N/A</v>
      </c>
      <c r="C2415" s="25" t="s">
        <v>628</v>
      </c>
      <c r="D2415" s="25" t="e">
        <f t="shared" si="37"/>
        <v>#N/A</v>
      </c>
      <c r="E2415" s="25" t="s">
        <v>209</v>
      </c>
      <c r="F2415" s="11"/>
      <c r="G2415" s="12" t="s">
        <v>179</v>
      </c>
      <c r="H2415" s="13">
        <v>0</v>
      </c>
    </row>
    <row r="2416" spans="1:8" x14ac:dyDescent="0.2">
      <c r="A2416" s="25" t="s">
        <v>137</v>
      </c>
      <c r="B2416" s="25" t="str">
        <f>INDEX(About!G:G,MATCH(A2416,About!F:F,0))</f>
        <v>TX</v>
      </c>
      <c r="C2416" s="25" t="s">
        <v>628</v>
      </c>
      <c r="D2416" s="25" t="b">
        <f t="shared" si="37"/>
        <v>0</v>
      </c>
      <c r="E2416" s="25" t="s">
        <v>209</v>
      </c>
      <c r="F2416" s="11"/>
      <c r="G2416" s="12" t="s">
        <v>180</v>
      </c>
      <c r="H2416" s="13">
        <v>0</v>
      </c>
    </row>
    <row r="2417" spans="1:8" x14ac:dyDescent="0.2">
      <c r="A2417" s="25" t="s">
        <v>70</v>
      </c>
      <c r="B2417" s="25" t="str">
        <f>INDEX(About!G:G,MATCH(A2417,About!F:F,0))</f>
        <v>LA</v>
      </c>
      <c r="C2417" s="25" t="s">
        <v>628</v>
      </c>
      <c r="D2417" s="25" t="b">
        <f t="shared" si="37"/>
        <v>0</v>
      </c>
      <c r="E2417" s="25" t="s">
        <v>209</v>
      </c>
      <c r="F2417" s="11"/>
      <c r="G2417" s="12" t="s">
        <v>181</v>
      </c>
      <c r="H2417" s="13">
        <v>95.919023982665138</v>
      </c>
    </row>
    <row r="2418" spans="1:8" x14ac:dyDescent="0.2">
      <c r="A2418" s="25" t="s">
        <v>80</v>
      </c>
      <c r="B2418" s="25" t="str">
        <f>INDEX(About!G:G,MATCH(A2418,About!F:F,0))</f>
        <v>MS</v>
      </c>
      <c r="C2418" s="25" t="s">
        <v>628</v>
      </c>
      <c r="D2418" s="25" t="b">
        <f t="shared" si="37"/>
        <v>0</v>
      </c>
      <c r="E2418" s="25" t="s">
        <v>209</v>
      </c>
      <c r="F2418" s="11"/>
      <c r="G2418" s="12" t="s">
        <v>182</v>
      </c>
      <c r="H2418" s="13">
        <v>90.649547933238168</v>
      </c>
    </row>
    <row r="2419" spans="1:8" x14ac:dyDescent="0.2">
      <c r="A2419" s="25" t="s">
        <v>8</v>
      </c>
      <c r="B2419" s="25" t="str">
        <f>INDEX(About!G:G,MATCH(A2419,About!F:F,0))</f>
        <v>AL</v>
      </c>
      <c r="C2419" s="25" t="s">
        <v>628</v>
      </c>
      <c r="D2419" s="25" t="b">
        <f t="shared" si="37"/>
        <v>0</v>
      </c>
      <c r="E2419" s="25" t="s">
        <v>209</v>
      </c>
      <c r="F2419" s="11"/>
      <c r="G2419" s="12" t="s">
        <v>183</v>
      </c>
      <c r="H2419" s="13">
        <v>90.807602076375289</v>
      </c>
    </row>
    <row r="2420" spans="1:8" x14ac:dyDescent="0.2">
      <c r="A2420" s="25" t="s">
        <v>40</v>
      </c>
      <c r="B2420" s="25" t="str">
        <f>INDEX(About!G:G,MATCH(A2420,About!F:F,0))</f>
        <v>FL</v>
      </c>
      <c r="C2420" s="25" t="s">
        <v>628</v>
      </c>
      <c r="D2420" s="25" t="b">
        <f t="shared" si="37"/>
        <v>0</v>
      </c>
      <c r="E2420" s="25" t="s">
        <v>209</v>
      </c>
      <c r="F2420" s="11"/>
      <c r="G2420" s="12" t="s">
        <v>184</v>
      </c>
      <c r="H2420" s="13">
        <v>94.445262309951858</v>
      </c>
    </row>
    <row r="2421" spans="1:8" x14ac:dyDescent="0.2">
      <c r="A2421" s="25" t="s">
        <v>40</v>
      </c>
      <c r="B2421" s="25" t="str">
        <f>INDEX(About!G:G,MATCH(A2421,About!F:F,0))</f>
        <v>FL</v>
      </c>
      <c r="C2421" s="25" t="s">
        <v>628</v>
      </c>
      <c r="D2421" s="25" t="b">
        <f t="shared" si="37"/>
        <v>0</v>
      </c>
      <c r="E2421" s="25" t="s">
        <v>209</v>
      </c>
      <c r="F2421" s="11"/>
      <c r="G2421" s="12" t="s">
        <v>185</v>
      </c>
      <c r="H2421" s="13">
        <v>0</v>
      </c>
    </row>
    <row r="2422" spans="1:8" x14ac:dyDescent="0.2">
      <c r="A2422" s="25">
        <v>0</v>
      </c>
      <c r="B2422" s="25" t="e">
        <f>INDEX(About!G:G,MATCH(A2422,About!F:F,0))</f>
        <v>#N/A</v>
      </c>
      <c r="C2422" s="25" t="s">
        <v>628</v>
      </c>
      <c r="D2422" s="25" t="e">
        <f t="shared" si="37"/>
        <v>#N/A</v>
      </c>
      <c r="E2422" s="25" t="s">
        <v>209</v>
      </c>
      <c r="F2422" s="11"/>
      <c r="G2422" s="12" t="s">
        <v>186</v>
      </c>
      <c r="H2422" s="13">
        <v>0</v>
      </c>
    </row>
    <row r="2423" spans="1:8" x14ac:dyDescent="0.2">
      <c r="A2423" s="25">
        <v>0</v>
      </c>
      <c r="B2423" s="25" t="e">
        <f>INDEX(About!G:G,MATCH(A2423,About!F:F,0))</f>
        <v>#N/A</v>
      </c>
      <c r="C2423" s="25" t="s">
        <v>628</v>
      </c>
      <c r="D2423" s="25" t="e">
        <f t="shared" si="37"/>
        <v>#N/A</v>
      </c>
      <c r="E2423" s="25" t="s">
        <v>209</v>
      </c>
      <c r="F2423" s="11"/>
      <c r="G2423" s="12" t="s">
        <v>187</v>
      </c>
      <c r="H2423" s="13">
        <v>0</v>
      </c>
    </row>
    <row r="2424" spans="1:8" x14ac:dyDescent="0.2">
      <c r="A2424" s="25">
        <v>0</v>
      </c>
      <c r="B2424" s="25" t="e">
        <f>INDEX(About!G:G,MATCH(A2424,About!F:F,0))</f>
        <v>#N/A</v>
      </c>
      <c r="C2424" s="25" t="s">
        <v>628</v>
      </c>
      <c r="D2424" s="25" t="e">
        <f t="shared" si="37"/>
        <v>#N/A</v>
      </c>
      <c r="E2424" s="25" t="s">
        <v>209</v>
      </c>
      <c r="F2424" s="11"/>
      <c r="G2424" s="12" t="s">
        <v>188</v>
      </c>
      <c r="H2424" s="13">
        <v>99.830749899177036</v>
      </c>
    </row>
    <row r="2425" spans="1:8" x14ac:dyDescent="0.2">
      <c r="A2425" s="25">
        <v>0</v>
      </c>
      <c r="B2425" s="25" t="e">
        <f>INDEX(About!G:G,MATCH(A2425,About!F:F,0))</f>
        <v>#N/A</v>
      </c>
      <c r="C2425" s="25" t="s">
        <v>628</v>
      </c>
      <c r="D2425" s="25" t="e">
        <f t="shared" si="37"/>
        <v>#N/A</v>
      </c>
      <c r="E2425" s="25" t="s">
        <v>209</v>
      </c>
      <c r="F2425" s="11"/>
      <c r="G2425" s="12" t="s">
        <v>189</v>
      </c>
      <c r="H2425" s="13">
        <v>0</v>
      </c>
    </row>
    <row r="2426" spans="1:8" x14ac:dyDescent="0.2">
      <c r="A2426" s="25">
        <v>0</v>
      </c>
      <c r="B2426" s="25" t="e">
        <f>INDEX(About!G:G,MATCH(A2426,About!F:F,0))</f>
        <v>#N/A</v>
      </c>
      <c r="C2426" s="25" t="s">
        <v>628</v>
      </c>
      <c r="D2426" s="25" t="e">
        <f t="shared" si="37"/>
        <v>#N/A</v>
      </c>
      <c r="E2426" s="25" t="s">
        <v>209</v>
      </c>
      <c r="F2426" s="11"/>
      <c r="G2426" s="12" t="s">
        <v>190</v>
      </c>
      <c r="H2426" s="13">
        <v>95.172746820950096</v>
      </c>
    </row>
    <row r="2427" spans="1:8" x14ac:dyDescent="0.2">
      <c r="A2427" s="25">
        <v>0</v>
      </c>
      <c r="B2427" s="25" t="e">
        <f>INDEX(About!G:G,MATCH(A2427,About!F:F,0))</f>
        <v>#N/A</v>
      </c>
      <c r="C2427" s="25" t="s">
        <v>628</v>
      </c>
      <c r="D2427" s="25" t="e">
        <f t="shared" si="37"/>
        <v>#N/A</v>
      </c>
      <c r="E2427" s="25" t="s">
        <v>209</v>
      </c>
      <c r="F2427" s="11"/>
      <c r="G2427" s="12" t="s">
        <v>191</v>
      </c>
      <c r="H2427" s="13">
        <v>108.89523485444258</v>
      </c>
    </row>
    <row r="2428" spans="1:8" x14ac:dyDescent="0.2">
      <c r="A2428" s="25" t="s">
        <v>156</v>
      </c>
      <c r="B2428" s="25" t="str">
        <f>INDEX(About!G:G,MATCH(A2428,About!F:F,0))</f>
        <v>VA</v>
      </c>
      <c r="C2428" s="25" t="s">
        <v>628</v>
      </c>
      <c r="D2428" s="25" t="b">
        <f t="shared" si="37"/>
        <v>0</v>
      </c>
      <c r="E2428" s="25" t="s">
        <v>209</v>
      </c>
      <c r="F2428" s="11"/>
      <c r="G2428" s="12" t="s">
        <v>192</v>
      </c>
      <c r="H2428" s="13">
        <v>0</v>
      </c>
    </row>
    <row r="2429" spans="1:8" x14ac:dyDescent="0.2">
      <c r="A2429" s="25" t="s">
        <v>655</v>
      </c>
      <c r="B2429" s="25" t="str">
        <f>INDEX(About!G:G,MATCH(A2429,About!F:F,0))</f>
        <v>NC</v>
      </c>
      <c r="C2429" s="25" t="s">
        <v>628</v>
      </c>
      <c r="D2429" s="25" t="b">
        <f t="shared" si="37"/>
        <v>0</v>
      </c>
      <c r="E2429" s="25" t="s">
        <v>209</v>
      </c>
      <c r="F2429" s="11"/>
      <c r="G2429" s="12" t="s">
        <v>193</v>
      </c>
      <c r="H2429" s="13">
        <v>0</v>
      </c>
    </row>
    <row r="2430" spans="1:8" x14ac:dyDescent="0.2">
      <c r="A2430" s="25" t="s">
        <v>665</v>
      </c>
      <c r="B2430" s="25" t="str">
        <f>INDEX(About!G:G,MATCH(A2430,About!F:F,0))</f>
        <v>SC</v>
      </c>
      <c r="C2430" s="25" t="s">
        <v>628</v>
      </c>
      <c r="D2430" s="25" t="b">
        <f t="shared" si="37"/>
        <v>0</v>
      </c>
      <c r="E2430" s="25" t="s">
        <v>209</v>
      </c>
      <c r="F2430" s="11"/>
      <c r="G2430" s="12" t="s">
        <v>194</v>
      </c>
      <c r="H2430" s="13">
        <v>109.63909846779445</v>
      </c>
    </row>
    <row r="2431" spans="1:8" x14ac:dyDescent="0.2">
      <c r="A2431" s="25" t="s">
        <v>44</v>
      </c>
      <c r="B2431" s="25" t="str">
        <f>INDEX(About!G:G,MATCH(A2431,About!F:F,0))</f>
        <v>GA</v>
      </c>
      <c r="C2431" s="25" t="s">
        <v>628</v>
      </c>
      <c r="D2431" s="25" t="b">
        <f t="shared" si="37"/>
        <v>0</v>
      </c>
      <c r="E2431" s="25" t="s">
        <v>209</v>
      </c>
      <c r="F2431" s="11"/>
      <c r="G2431" s="12" t="s">
        <v>195</v>
      </c>
      <c r="H2431" s="13">
        <v>110.84990218498288</v>
      </c>
    </row>
    <row r="2432" spans="1:8" x14ac:dyDescent="0.2">
      <c r="A2432" s="25">
        <v>0</v>
      </c>
      <c r="B2432" s="25" t="e">
        <f>INDEX(About!G:G,MATCH(A2432,About!F:F,0))</f>
        <v>#N/A</v>
      </c>
      <c r="C2432" s="25" t="s">
        <v>628</v>
      </c>
      <c r="D2432" s="25" t="e">
        <f t="shared" si="37"/>
        <v>#N/A</v>
      </c>
      <c r="E2432" s="25" t="s">
        <v>209</v>
      </c>
      <c r="F2432" s="11"/>
      <c r="G2432" s="12" t="s">
        <v>196</v>
      </c>
      <c r="H2432" s="13">
        <v>0</v>
      </c>
    </row>
    <row r="2433" spans="1:8" x14ac:dyDescent="0.2">
      <c r="A2433" s="25">
        <v>0</v>
      </c>
      <c r="B2433" s="25" t="e">
        <f>INDEX(About!G:G,MATCH(A2433,About!F:F,0))</f>
        <v>#N/A</v>
      </c>
      <c r="C2433" s="25" t="s">
        <v>628</v>
      </c>
      <c r="D2433" s="25" t="e">
        <f t="shared" si="37"/>
        <v>#N/A</v>
      </c>
      <c r="E2433" s="25" t="s">
        <v>209</v>
      </c>
      <c r="F2433" s="11"/>
      <c r="G2433" s="12" t="s">
        <v>197</v>
      </c>
      <c r="H2433" s="13">
        <v>0</v>
      </c>
    </row>
    <row r="2434" spans="1:8" ht="13.5" thickBot="1" x14ac:dyDescent="0.25">
      <c r="A2434" s="25">
        <v>0</v>
      </c>
      <c r="B2434" s="25" t="e">
        <f>INDEX(About!G:G,MATCH(A2434,About!F:F,0))</f>
        <v>#N/A</v>
      </c>
      <c r="C2434" s="25" t="s">
        <v>628</v>
      </c>
      <c r="D2434" s="25" t="e">
        <f t="shared" si="37"/>
        <v>#N/A</v>
      </c>
      <c r="E2434" s="25" t="s">
        <v>209</v>
      </c>
      <c r="F2434" s="14"/>
      <c r="G2434" s="15" t="s">
        <v>198</v>
      </c>
      <c r="H2434" s="16">
        <v>0</v>
      </c>
    </row>
    <row r="2435" spans="1:8" x14ac:dyDescent="0.2">
      <c r="A2435" s="25" t="s">
        <v>8</v>
      </c>
      <c r="B2435" s="25" t="str">
        <f>INDEX(About!G:G,MATCH(A2435,About!F:F,0))</f>
        <v>AL</v>
      </c>
      <c r="C2435" s="25" t="s">
        <v>640</v>
      </c>
      <c r="D2435" s="25" t="b">
        <f t="shared" si="37"/>
        <v>0</v>
      </c>
      <c r="E2435" s="25" t="s">
        <v>210</v>
      </c>
      <c r="F2435" s="17" t="s">
        <v>210</v>
      </c>
      <c r="G2435" s="18" t="s">
        <v>9</v>
      </c>
      <c r="H2435" s="19">
        <v>19.122478271323988</v>
      </c>
    </row>
    <row r="2436" spans="1:8" x14ac:dyDescent="0.2">
      <c r="A2436" s="25" t="s">
        <v>8</v>
      </c>
      <c r="B2436" s="25" t="str">
        <f>INDEX(About!G:G,MATCH(A2436,About!F:F,0))</f>
        <v>AL</v>
      </c>
      <c r="C2436" s="25" t="s">
        <v>640</v>
      </c>
      <c r="D2436" s="25" t="b">
        <f t="shared" si="37"/>
        <v>0</v>
      </c>
      <c r="E2436" s="25" t="s">
        <v>210</v>
      </c>
      <c r="F2436" s="11"/>
      <c r="G2436" s="12" t="s">
        <v>10</v>
      </c>
      <c r="H2436" s="13">
        <v>23.697927930391248</v>
      </c>
    </row>
    <row r="2437" spans="1:8" x14ac:dyDescent="0.2">
      <c r="A2437" s="25" t="s">
        <v>8</v>
      </c>
      <c r="B2437" s="25" t="str">
        <f>INDEX(About!G:G,MATCH(A2437,About!F:F,0))</f>
        <v>AL</v>
      </c>
      <c r="C2437" s="25" t="s">
        <v>640</v>
      </c>
      <c r="D2437" s="25" t="b">
        <f t="shared" si="37"/>
        <v>0</v>
      </c>
      <c r="E2437" s="25" t="s">
        <v>210</v>
      </c>
      <c r="F2437" s="11"/>
      <c r="G2437" s="12" t="s">
        <v>11</v>
      </c>
      <c r="H2437" s="13">
        <v>39.389199512958889</v>
      </c>
    </row>
    <row r="2438" spans="1:8" x14ac:dyDescent="0.2">
      <c r="A2438" s="25" t="s">
        <v>12</v>
      </c>
      <c r="B2438" s="25" t="str">
        <f>INDEX(About!G:G,MATCH(A2438,About!F:F,0))</f>
        <v>AZ</v>
      </c>
      <c r="C2438" s="25" t="s">
        <v>640</v>
      </c>
      <c r="D2438" s="25" t="b">
        <f t="shared" ref="D2438:D2501" si="38">C2438=B2438</f>
        <v>0</v>
      </c>
      <c r="E2438" s="25" t="s">
        <v>210</v>
      </c>
      <c r="F2438" s="11"/>
      <c r="G2438" s="12" t="s">
        <v>13</v>
      </c>
      <c r="H2438" s="13">
        <v>0</v>
      </c>
    </row>
    <row r="2439" spans="1:8" x14ac:dyDescent="0.2">
      <c r="A2439" s="25" t="s">
        <v>14</v>
      </c>
      <c r="B2439" s="25" t="str">
        <f>INDEX(About!G:G,MATCH(A2439,About!F:F,0))</f>
        <v>AR</v>
      </c>
      <c r="C2439" s="25" t="s">
        <v>640</v>
      </c>
      <c r="D2439" s="25" t="b">
        <f t="shared" si="38"/>
        <v>0</v>
      </c>
      <c r="E2439" s="25" t="s">
        <v>210</v>
      </c>
      <c r="F2439" s="11"/>
      <c r="G2439" s="12" t="s">
        <v>15</v>
      </c>
      <c r="H2439" s="13">
        <v>16.548021104628518</v>
      </c>
    </row>
    <row r="2440" spans="1:8" x14ac:dyDescent="0.2">
      <c r="A2440" s="25" t="s">
        <v>14</v>
      </c>
      <c r="B2440" s="25" t="str">
        <f>INDEX(About!G:G,MATCH(A2440,About!F:F,0))</f>
        <v>AR</v>
      </c>
      <c r="C2440" s="25" t="s">
        <v>640</v>
      </c>
      <c r="D2440" s="25" t="b">
        <f t="shared" si="38"/>
        <v>0</v>
      </c>
      <c r="E2440" s="25" t="s">
        <v>210</v>
      </c>
      <c r="F2440" s="11"/>
      <c r="G2440" s="12" t="s">
        <v>16</v>
      </c>
      <c r="H2440" s="13">
        <v>20.821611590715669</v>
      </c>
    </row>
    <row r="2441" spans="1:8" x14ac:dyDescent="0.2">
      <c r="A2441" s="25" t="s">
        <v>14</v>
      </c>
      <c r="B2441" s="25" t="str">
        <f>INDEX(About!G:G,MATCH(A2441,About!F:F,0))</f>
        <v>AR</v>
      </c>
      <c r="C2441" s="25" t="s">
        <v>640</v>
      </c>
      <c r="D2441" s="25" t="b">
        <f t="shared" si="38"/>
        <v>0</v>
      </c>
      <c r="E2441" s="25" t="s">
        <v>210</v>
      </c>
      <c r="F2441" s="11"/>
      <c r="G2441" s="12" t="s">
        <v>17</v>
      </c>
      <c r="H2441" s="13">
        <v>25.556721376336117</v>
      </c>
    </row>
    <row r="2442" spans="1:8" x14ac:dyDescent="0.2">
      <c r="A2442" s="25" t="s">
        <v>14</v>
      </c>
      <c r="B2442" s="25" t="str">
        <f>INDEX(About!G:G,MATCH(A2442,About!F:F,0))</f>
        <v>AR</v>
      </c>
      <c r="C2442" s="25" t="s">
        <v>640</v>
      </c>
      <c r="D2442" s="25" t="b">
        <f t="shared" si="38"/>
        <v>0</v>
      </c>
      <c r="E2442" s="25" t="s">
        <v>210</v>
      </c>
      <c r="F2442" s="11"/>
      <c r="G2442" s="12" t="s">
        <v>18</v>
      </c>
      <c r="H2442" s="13">
        <v>22.691477342105642</v>
      </c>
    </row>
    <row r="2443" spans="1:8" x14ac:dyDescent="0.2">
      <c r="A2443" s="25" t="s">
        <v>19</v>
      </c>
      <c r="B2443" s="25" t="str">
        <f>INDEX(About!G:G,MATCH(A2443,About!F:F,0))</f>
        <v>CA</v>
      </c>
      <c r="C2443" s="25" t="s">
        <v>640</v>
      </c>
      <c r="D2443" s="25" t="b">
        <f t="shared" si="38"/>
        <v>0</v>
      </c>
      <c r="E2443" s="25" t="s">
        <v>210</v>
      </c>
      <c r="F2443" s="11"/>
      <c r="G2443" s="12" t="s">
        <v>20</v>
      </c>
      <c r="H2443" s="13">
        <v>0</v>
      </c>
    </row>
    <row r="2444" spans="1:8" x14ac:dyDescent="0.2">
      <c r="A2444" s="25" t="s">
        <v>19</v>
      </c>
      <c r="B2444" s="25" t="str">
        <f>INDEX(About!G:G,MATCH(A2444,About!F:F,0))</f>
        <v>CA</v>
      </c>
      <c r="C2444" s="25" t="s">
        <v>640</v>
      </c>
      <c r="D2444" s="25" t="b">
        <f t="shared" si="38"/>
        <v>0</v>
      </c>
      <c r="E2444" s="25" t="s">
        <v>210</v>
      </c>
      <c r="F2444" s="11"/>
      <c r="G2444" s="12" t="s">
        <v>21</v>
      </c>
      <c r="H2444" s="13">
        <v>0</v>
      </c>
    </row>
    <row r="2445" spans="1:8" x14ac:dyDescent="0.2">
      <c r="A2445" s="25" t="s">
        <v>19</v>
      </c>
      <c r="B2445" s="25" t="str">
        <f>INDEX(About!G:G,MATCH(A2445,About!F:F,0))</f>
        <v>CA</v>
      </c>
      <c r="C2445" s="25" t="s">
        <v>640</v>
      </c>
      <c r="D2445" s="25" t="b">
        <f t="shared" si="38"/>
        <v>0</v>
      </c>
      <c r="E2445" s="25" t="s">
        <v>210</v>
      </c>
      <c r="F2445" s="11"/>
      <c r="G2445" s="12" t="s">
        <v>22</v>
      </c>
      <c r="H2445" s="13">
        <v>0</v>
      </c>
    </row>
    <row r="2446" spans="1:8" x14ac:dyDescent="0.2">
      <c r="A2446" s="25" t="s">
        <v>19</v>
      </c>
      <c r="B2446" s="25" t="str">
        <f>INDEX(About!G:G,MATCH(A2446,About!F:F,0))</f>
        <v>CA</v>
      </c>
      <c r="C2446" s="25" t="s">
        <v>640</v>
      </c>
      <c r="D2446" s="25" t="b">
        <f t="shared" si="38"/>
        <v>0</v>
      </c>
      <c r="E2446" s="25" t="s">
        <v>210</v>
      </c>
      <c r="F2446" s="11"/>
      <c r="G2446" s="12" t="s">
        <v>23</v>
      </c>
      <c r="H2446" s="13">
        <v>0</v>
      </c>
    </row>
    <row r="2447" spans="1:8" x14ac:dyDescent="0.2">
      <c r="A2447" s="25" t="s">
        <v>19</v>
      </c>
      <c r="B2447" s="25" t="str">
        <f>INDEX(About!G:G,MATCH(A2447,About!F:F,0))</f>
        <v>CA</v>
      </c>
      <c r="C2447" s="25" t="s">
        <v>640</v>
      </c>
      <c r="D2447" s="25" t="b">
        <f t="shared" si="38"/>
        <v>0</v>
      </c>
      <c r="E2447" s="25" t="s">
        <v>210</v>
      </c>
      <c r="F2447" s="11"/>
      <c r="G2447" s="12" t="s">
        <v>24</v>
      </c>
      <c r="H2447" s="13">
        <v>0</v>
      </c>
    </row>
    <row r="2448" spans="1:8" x14ac:dyDescent="0.2">
      <c r="A2448" s="25" t="s">
        <v>19</v>
      </c>
      <c r="B2448" s="25" t="str">
        <f>INDEX(About!G:G,MATCH(A2448,About!F:F,0))</f>
        <v>CA</v>
      </c>
      <c r="C2448" s="25" t="s">
        <v>640</v>
      </c>
      <c r="D2448" s="25" t="b">
        <f t="shared" si="38"/>
        <v>0</v>
      </c>
      <c r="E2448" s="25" t="s">
        <v>210</v>
      </c>
      <c r="F2448" s="11"/>
      <c r="G2448" s="12" t="s">
        <v>25</v>
      </c>
      <c r="H2448" s="13">
        <v>0</v>
      </c>
    </row>
    <row r="2449" spans="1:8" x14ac:dyDescent="0.2">
      <c r="A2449" s="25" t="s">
        <v>19</v>
      </c>
      <c r="B2449" s="25" t="str">
        <f>INDEX(About!G:G,MATCH(A2449,About!F:F,0))</f>
        <v>CA</v>
      </c>
      <c r="C2449" s="25" t="s">
        <v>640</v>
      </c>
      <c r="D2449" s="25" t="b">
        <f t="shared" si="38"/>
        <v>0</v>
      </c>
      <c r="E2449" s="25" t="s">
        <v>210</v>
      </c>
      <c r="F2449" s="11"/>
      <c r="G2449" s="12" t="s">
        <v>26</v>
      </c>
      <c r="H2449" s="13">
        <v>0</v>
      </c>
    </row>
    <row r="2450" spans="1:8" x14ac:dyDescent="0.2">
      <c r="A2450" s="25" t="s">
        <v>19</v>
      </c>
      <c r="B2450" s="25" t="str">
        <f>INDEX(About!G:G,MATCH(A2450,About!F:F,0))</f>
        <v>CA</v>
      </c>
      <c r="C2450" s="25" t="s">
        <v>640</v>
      </c>
      <c r="D2450" s="25" t="b">
        <f t="shared" si="38"/>
        <v>0</v>
      </c>
      <c r="E2450" s="25" t="s">
        <v>210</v>
      </c>
      <c r="F2450" s="11"/>
      <c r="G2450" s="12" t="s">
        <v>27</v>
      </c>
      <c r="H2450" s="13">
        <v>0</v>
      </c>
    </row>
    <row r="2451" spans="1:8" x14ac:dyDescent="0.2">
      <c r="A2451" s="25" t="s">
        <v>19</v>
      </c>
      <c r="B2451" s="25" t="str">
        <f>INDEX(About!G:G,MATCH(A2451,About!F:F,0))</f>
        <v>CA</v>
      </c>
      <c r="C2451" s="25" t="s">
        <v>640</v>
      </c>
      <c r="D2451" s="25" t="b">
        <f t="shared" si="38"/>
        <v>0</v>
      </c>
      <c r="E2451" s="25" t="s">
        <v>210</v>
      </c>
      <c r="F2451" s="11"/>
      <c r="G2451" s="12" t="s">
        <v>28</v>
      </c>
      <c r="H2451" s="13">
        <v>0</v>
      </c>
    </row>
    <row r="2452" spans="1:8" x14ac:dyDescent="0.2">
      <c r="A2452" s="25" t="s">
        <v>29</v>
      </c>
      <c r="B2452" s="25" t="str">
        <f>INDEX(About!G:G,MATCH(A2452,About!F:F,0))</f>
        <v>CO</v>
      </c>
      <c r="C2452" s="25" t="s">
        <v>640</v>
      </c>
      <c r="D2452" s="25" t="b">
        <f t="shared" si="38"/>
        <v>0</v>
      </c>
      <c r="E2452" s="25" t="s">
        <v>210</v>
      </c>
      <c r="F2452" s="11"/>
      <c r="G2452" s="12" t="s">
        <v>30</v>
      </c>
      <c r="H2452" s="13">
        <v>0</v>
      </c>
    </row>
    <row r="2453" spans="1:8" x14ac:dyDescent="0.2">
      <c r="A2453" s="25" t="s">
        <v>29</v>
      </c>
      <c r="B2453" s="25" t="str">
        <f>INDEX(About!G:G,MATCH(A2453,About!F:F,0))</f>
        <v>CO</v>
      </c>
      <c r="C2453" s="25" t="s">
        <v>640</v>
      </c>
      <c r="D2453" s="25" t="b">
        <f t="shared" si="38"/>
        <v>0</v>
      </c>
      <c r="E2453" s="25" t="s">
        <v>210</v>
      </c>
      <c r="F2453" s="11"/>
      <c r="G2453" s="12" t="s">
        <v>31</v>
      </c>
      <c r="H2453" s="13">
        <v>0</v>
      </c>
    </row>
    <row r="2454" spans="1:8" x14ac:dyDescent="0.2">
      <c r="A2454" s="25" t="s">
        <v>29</v>
      </c>
      <c r="B2454" s="25" t="str">
        <f>INDEX(About!G:G,MATCH(A2454,About!F:F,0))</f>
        <v>CO</v>
      </c>
      <c r="C2454" s="25" t="s">
        <v>640</v>
      </c>
      <c r="D2454" s="25" t="b">
        <f t="shared" si="38"/>
        <v>0</v>
      </c>
      <c r="E2454" s="25" t="s">
        <v>210</v>
      </c>
      <c r="F2454" s="11"/>
      <c r="G2454" s="12" t="s">
        <v>32</v>
      </c>
      <c r="H2454" s="13">
        <v>0</v>
      </c>
    </row>
    <row r="2455" spans="1:8" x14ac:dyDescent="0.2">
      <c r="A2455" s="25" t="s">
        <v>29</v>
      </c>
      <c r="B2455" s="25" t="str">
        <f>INDEX(About!G:G,MATCH(A2455,About!F:F,0))</f>
        <v>CO</v>
      </c>
      <c r="C2455" s="25" t="s">
        <v>640</v>
      </c>
      <c r="D2455" s="25" t="b">
        <f t="shared" si="38"/>
        <v>0</v>
      </c>
      <c r="E2455" s="25" t="s">
        <v>210</v>
      </c>
      <c r="F2455" s="11"/>
      <c r="G2455" s="12" t="s">
        <v>33</v>
      </c>
      <c r="H2455" s="13">
        <v>0</v>
      </c>
    </row>
    <row r="2456" spans="1:8" x14ac:dyDescent="0.2">
      <c r="A2456" s="25" t="s">
        <v>29</v>
      </c>
      <c r="B2456" s="25" t="str">
        <f>INDEX(About!G:G,MATCH(A2456,About!F:F,0))</f>
        <v>CO</v>
      </c>
      <c r="C2456" s="25" t="s">
        <v>640</v>
      </c>
      <c r="D2456" s="25" t="b">
        <f t="shared" si="38"/>
        <v>0</v>
      </c>
      <c r="E2456" s="25" t="s">
        <v>210</v>
      </c>
      <c r="F2456" s="11"/>
      <c r="G2456" s="12" t="s">
        <v>34</v>
      </c>
      <c r="H2456" s="13">
        <v>0</v>
      </c>
    </row>
    <row r="2457" spans="1:8" x14ac:dyDescent="0.2">
      <c r="A2457" s="25" t="s">
        <v>29</v>
      </c>
      <c r="B2457" s="25" t="str">
        <f>INDEX(About!G:G,MATCH(A2457,About!F:F,0))</f>
        <v>CO</v>
      </c>
      <c r="C2457" s="25" t="s">
        <v>640</v>
      </c>
      <c r="D2457" s="25" t="b">
        <f t="shared" si="38"/>
        <v>0</v>
      </c>
      <c r="E2457" s="25" t="s">
        <v>210</v>
      </c>
      <c r="F2457" s="11"/>
      <c r="G2457" s="12" t="s">
        <v>35</v>
      </c>
      <c r="H2457" s="13">
        <v>0</v>
      </c>
    </row>
    <row r="2458" spans="1:8" x14ac:dyDescent="0.2">
      <c r="A2458" s="25" t="s">
        <v>29</v>
      </c>
      <c r="B2458" s="25" t="str">
        <f>INDEX(About!G:G,MATCH(A2458,About!F:F,0))</f>
        <v>CO</v>
      </c>
      <c r="C2458" s="25" t="s">
        <v>640</v>
      </c>
      <c r="D2458" s="25" t="b">
        <f t="shared" si="38"/>
        <v>0</v>
      </c>
      <c r="E2458" s="25" t="s">
        <v>210</v>
      </c>
      <c r="F2458" s="11"/>
      <c r="G2458" s="12" t="s">
        <v>36</v>
      </c>
      <c r="H2458" s="13">
        <v>0</v>
      </c>
    </row>
    <row r="2459" spans="1:8" x14ac:dyDescent="0.2">
      <c r="A2459" s="25" t="s">
        <v>29</v>
      </c>
      <c r="B2459" s="25" t="str">
        <f>INDEX(About!G:G,MATCH(A2459,About!F:F,0))</f>
        <v>CO</v>
      </c>
      <c r="C2459" s="25" t="s">
        <v>640</v>
      </c>
      <c r="D2459" s="25" t="b">
        <f t="shared" si="38"/>
        <v>0</v>
      </c>
      <c r="E2459" s="25" t="s">
        <v>210</v>
      </c>
      <c r="F2459" s="11"/>
      <c r="G2459" s="12" t="s">
        <v>37</v>
      </c>
      <c r="H2459" s="13">
        <v>0</v>
      </c>
    </row>
    <row r="2460" spans="1:8" x14ac:dyDescent="0.2">
      <c r="A2460" s="25" t="s">
        <v>29</v>
      </c>
      <c r="B2460" s="25" t="str">
        <f>INDEX(About!G:G,MATCH(A2460,About!F:F,0))</f>
        <v>CO</v>
      </c>
      <c r="C2460" s="25" t="s">
        <v>640</v>
      </c>
      <c r="D2460" s="25" t="b">
        <f t="shared" si="38"/>
        <v>0</v>
      </c>
      <c r="E2460" s="25" t="s">
        <v>210</v>
      </c>
      <c r="F2460" s="11"/>
      <c r="G2460" s="12" t="s">
        <v>38</v>
      </c>
      <c r="H2460" s="13">
        <v>0</v>
      </c>
    </row>
    <row r="2461" spans="1:8" x14ac:dyDescent="0.2">
      <c r="A2461" s="25" t="s">
        <v>29</v>
      </c>
      <c r="B2461" s="25" t="str">
        <f>INDEX(About!G:G,MATCH(A2461,About!F:F,0))</f>
        <v>CO</v>
      </c>
      <c r="C2461" s="25" t="s">
        <v>640</v>
      </c>
      <c r="D2461" s="25" t="b">
        <f t="shared" si="38"/>
        <v>0</v>
      </c>
      <c r="E2461" s="25" t="s">
        <v>210</v>
      </c>
      <c r="F2461" s="11"/>
      <c r="G2461" s="12" t="s">
        <v>39</v>
      </c>
      <c r="H2461" s="13">
        <v>0</v>
      </c>
    </row>
    <row r="2462" spans="1:8" x14ac:dyDescent="0.2">
      <c r="A2462" s="25" t="s">
        <v>40</v>
      </c>
      <c r="B2462" s="25" t="str">
        <f>INDEX(About!G:G,MATCH(A2462,About!F:F,0))</f>
        <v>FL</v>
      </c>
      <c r="C2462" s="25" t="s">
        <v>640</v>
      </c>
      <c r="D2462" s="25" t="b">
        <f t="shared" si="38"/>
        <v>0</v>
      </c>
      <c r="E2462" s="25" t="s">
        <v>210</v>
      </c>
      <c r="F2462" s="11"/>
      <c r="G2462" s="12" t="s">
        <v>41</v>
      </c>
      <c r="H2462" s="13">
        <v>91.634453809282491</v>
      </c>
    </row>
    <row r="2463" spans="1:8" x14ac:dyDescent="0.2">
      <c r="A2463" s="25" t="s">
        <v>40</v>
      </c>
      <c r="B2463" s="25" t="str">
        <f>INDEX(About!G:G,MATCH(A2463,About!F:F,0))</f>
        <v>FL</v>
      </c>
      <c r="C2463" s="25" t="s">
        <v>640</v>
      </c>
      <c r="D2463" s="25" t="b">
        <f t="shared" si="38"/>
        <v>0</v>
      </c>
      <c r="E2463" s="25" t="s">
        <v>210</v>
      </c>
      <c r="F2463" s="11"/>
      <c r="G2463" s="12" t="s">
        <v>42</v>
      </c>
      <c r="H2463" s="13">
        <v>33.656330995009668</v>
      </c>
    </row>
    <row r="2464" spans="1:8" x14ac:dyDescent="0.2">
      <c r="A2464" s="25" t="s">
        <v>40</v>
      </c>
      <c r="B2464" s="25" t="str">
        <f>INDEX(About!G:G,MATCH(A2464,About!F:F,0))</f>
        <v>FL</v>
      </c>
      <c r="C2464" s="25" t="s">
        <v>640</v>
      </c>
      <c r="D2464" s="25" t="b">
        <f t="shared" si="38"/>
        <v>0</v>
      </c>
      <c r="E2464" s="25" t="s">
        <v>210</v>
      </c>
      <c r="F2464" s="11"/>
      <c r="G2464" s="12" t="s">
        <v>43</v>
      </c>
      <c r="H2464" s="13">
        <v>48.26748197949356</v>
      </c>
    </row>
    <row r="2465" spans="1:8" x14ac:dyDescent="0.2">
      <c r="A2465" s="25" t="s">
        <v>40</v>
      </c>
      <c r="B2465" s="25" t="str">
        <f>INDEX(About!G:G,MATCH(A2465,About!F:F,0))</f>
        <v>FL</v>
      </c>
      <c r="C2465" s="25" t="s">
        <v>640</v>
      </c>
      <c r="D2465" s="25" t="b">
        <f t="shared" si="38"/>
        <v>0</v>
      </c>
      <c r="E2465" s="25" t="s">
        <v>210</v>
      </c>
      <c r="F2465" s="11"/>
      <c r="G2465" s="12" t="s">
        <v>45</v>
      </c>
      <c r="H2465" s="13">
        <v>66.689789163717506</v>
      </c>
    </row>
    <row r="2466" spans="1:8" x14ac:dyDescent="0.2">
      <c r="A2466" s="25" t="s">
        <v>44</v>
      </c>
      <c r="B2466" s="25" t="str">
        <f>INDEX(About!G:G,MATCH(A2466,About!F:F,0))</f>
        <v>GA</v>
      </c>
      <c r="C2466" s="25" t="s">
        <v>640</v>
      </c>
      <c r="D2466" s="25" t="b">
        <f t="shared" si="38"/>
        <v>0</v>
      </c>
      <c r="E2466" s="25" t="s">
        <v>210</v>
      </c>
      <c r="F2466" s="11"/>
      <c r="G2466" s="12" t="s">
        <v>46</v>
      </c>
      <c r="H2466" s="13">
        <v>61.036745936081125</v>
      </c>
    </row>
    <row r="2467" spans="1:8" x14ac:dyDescent="0.2">
      <c r="A2467" s="25" t="s">
        <v>47</v>
      </c>
      <c r="B2467" s="25" t="str">
        <f>INDEX(About!G:G,MATCH(A2467,About!F:F,0))</f>
        <v>ID</v>
      </c>
      <c r="C2467" s="25" t="s">
        <v>640</v>
      </c>
      <c r="D2467" s="25" t="b">
        <f t="shared" si="38"/>
        <v>0</v>
      </c>
      <c r="E2467" s="25" t="s">
        <v>210</v>
      </c>
      <c r="F2467" s="11"/>
      <c r="G2467" s="12" t="s">
        <v>48</v>
      </c>
      <c r="H2467" s="13">
        <v>0</v>
      </c>
    </row>
    <row r="2468" spans="1:8" x14ac:dyDescent="0.2">
      <c r="A2468" s="25" t="s">
        <v>49</v>
      </c>
      <c r="B2468" s="25" t="str">
        <f>INDEX(About!G:G,MATCH(A2468,About!F:F,0))</f>
        <v>IL</v>
      </c>
      <c r="C2468" s="25" t="s">
        <v>640</v>
      </c>
      <c r="D2468" s="25" t="b">
        <f t="shared" si="38"/>
        <v>0</v>
      </c>
      <c r="E2468" s="25" t="s">
        <v>210</v>
      </c>
      <c r="F2468" s="11"/>
      <c r="G2468" s="12" t="s">
        <v>50</v>
      </c>
      <c r="H2468" s="13">
        <v>69.745801145504245</v>
      </c>
    </row>
    <row r="2469" spans="1:8" x14ac:dyDescent="0.2">
      <c r="A2469" s="25" t="s">
        <v>49</v>
      </c>
      <c r="B2469" s="25" t="str">
        <f>INDEX(About!G:G,MATCH(A2469,About!F:F,0))</f>
        <v>IL</v>
      </c>
      <c r="C2469" s="25" t="s">
        <v>640</v>
      </c>
      <c r="D2469" s="25" t="b">
        <f t="shared" si="38"/>
        <v>0</v>
      </c>
      <c r="E2469" s="25" t="s">
        <v>210</v>
      </c>
      <c r="F2469" s="11"/>
      <c r="G2469" s="12" t="s">
        <v>51</v>
      </c>
      <c r="H2469" s="13">
        <v>90.854377089942261</v>
      </c>
    </row>
    <row r="2470" spans="1:8" x14ac:dyDescent="0.2">
      <c r="A2470" s="25" t="s">
        <v>52</v>
      </c>
      <c r="B2470" s="25" t="str">
        <f>INDEX(About!G:G,MATCH(A2470,About!F:F,0))</f>
        <v>IN</v>
      </c>
      <c r="C2470" s="25" t="s">
        <v>640</v>
      </c>
      <c r="D2470" s="25" t="b">
        <f t="shared" si="38"/>
        <v>0</v>
      </c>
      <c r="E2470" s="25" t="s">
        <v>210</v>
      </c>
      <c r="F2470" s="11"/>
      <c r="G2470" s="12" t="s">
        <v>53</v>
      </c>
      <c r="H2470" s="13">
        <v>85.637613949772643</v>
      </c>
    </row>
    <row r="2471" spans="1:8" x14ac:dyDescent="0.2">
      <c r="A2471" s="25" t="s">
        <v>49</v>
      </c>
      <c r="B2471" s="25" t="str">
        <f>INDEX(About!G:G,MATCH(A2471,About!F:F,0))</f>
        <v>IL</v>
      </c>
      <c r="C2471" s="25" t="s">
        <v>640</v>
      </c>
      <c r="D2471" s="25" t="b">
        <f t="shared" si="38"/>
        <v>0</v>
      </c>
      <c r="E2471" s="25" t="s">
        <v>210</v>
      </c>
      <c r="F2471" s="11"/>
      <c r="G2471" s="12" t="s">
        <v>54</v>
      </c>
      <c r="H2471" s="13">
        <v>71.669390400685558</v>
      </c>
    </row>
    <row r="2472" spans="1:8" x14ac:dyDescent="0.2">
      <c r="A2472" s="25" t="s">
        <v>52</v>
      </c>
      <c r="B2472" s="25" t="str">
        <f>INDEX(About!G:G,MATCH(A2472,About!F:F,0))</f>
        <v>IN</v>
      </c>
      <c r="C2472" s="25" t="s">
        <v>640</v>
      </c>
      <c r="D2472" s="25" t="b">
        <f t="shared" si="38"/>
        <v>0</v>
      </c>
      <c r="E2472" s="25" t="s">
        <v>210</v>
      </c>
      <c r="F2472" s="11"/>
      <c r="G2472" s="12" t="s">
        <v>55</v>
      </c>
      <c r="H2472" s="13">
        <v>97.550541975794204</v>
      </c>
    </row>
    <row r="2473" spans="1:8" x14ac:dyDescent="0.2">
      <c r="A2473" s="25" t="s">
        <v>52</v>
      </c>
      <c r="B2473" s="25" t="str">
        <f>INDEX(About!G:G,MATCH(A2473,About!F:F,0))</f>
        <v>IN</v>
      </c>
      <c r="C2473" s="25" t="s">
        <v>640</v>
      </c>
      <c r="D2473" s="25" t="b">
        <f t="shared" si="38"/>
        <v>0</v>
      </c>
      <c r="E2473" s="25" t="s">
        <v>210</v>
      </c>
      <c r="F2473" s="11"/>
      <c r="G2473" s="12" t="s">
        <v>56</v>
      </c>
      <c r="H2473" s="13">
        <v>91.971268188646405</v>
      </c>
    </row>
    <row r="2474" spans="1:8" x14ac:dyDescent="0.2">
      <c r="A2474" s="25" t="s">
        <v>57</v>
      </c>
      <c r="B2474" s="25" t="str">
        <f>INDEX(About!G:G,MATCH(A2474,About!F:F,0))</f>
        <v>KS</v>
      </c>
      <c r="C2474" s="25" t="s">
        <v>640</v>
      </c>
      <c r="D2474" s="25" t="b">
        <f t="shared" si="38"/>
        <v>0</v>
      </c>
      <c r="E2474" s="25" t="s">
        <v>210</v>
      </c>
      <c r="F2474" s="11"/>
      <c r="G2474" s="12" t="s">
        <v>58</v>
      </c>
      <c r="H2474" s="13">
        <v>106.5421359592636</v>
      </c>
    </row>
    <row r="2475" spans="1:8" x14ac:dyDescent="0.2">
      <c r="A2475" s="25" t="s">
        <v>57</v>
      </c>
      <c r="B2475" s="25" t="str">
        <f>INDEX(About!G:G,MATCH(A2475,About!F:F,0))</f>
        <v>KS</v>
      </c>
      <c r="C2475" s="25" t="s">
        <v>640</v>
      </c>
      <c r="D2475" s="25" t="b">
        <f t="shared" si="38"/>
        <v>0</v>
      </c>
      <c r="E2475" s="25" t="s">
        <v>210</v>
      </c>
      <c r="F2475" s="11"/>
      <c r="G2475" s="12" t="s">
        <v>59</v>
      </c>
      <c r="H2475" s="13">
        <v>93.585752395253394</v>
      </c>
    </row>
    <row r="2476" spans="1:8" x14ac:dyDescent="0.2">
      <c r="A2476" s="25" t="s">
        <v>57</v>
      </c>
      <c r="B2476" s="25" t="str">
        <f>INDEX(About!G:G,MATCH(A2476,About!F:F,0))</f>
        <v>KS</v>
      </c>
      <c r="C2476" s="25" t="s">
        <v>640</v>
      </c>
      <c r="D2476" s="25" t="b">
        <f t="shared" si="38"/>
        <v>0</v>
      </c>
      <c r="E2476" s="25" t="s">
        <v>210</v>
      </c>
      <c r="F2476" s="11"/>
      <c r="G2476" s="12" t="s">
        <v>60</v>
      </c>
      <c r="H2476" s="13">
        <v>75.839666274671032</v>
      </c>
    </row>
    <row r="2477" spans="1:8" x14ac:dyDescent="0.2">
      <c r="A2477" s="25" t="s">
        <v>57</v>
      </c>
      <c r="B2477" s="25" t="str">
        <f>INDEX(About!G:G,MATCH(A2477,About!F:F,0))</f>
        <v>KS</v>
      </c>
      <c r="C2477" s="25" t="s">
        <v>640</v>
      </c>
      <c r="D2477" s="25" t="b">
        <f t="shared" si="38"/>
        <v>0</v>
      </c>
      <c r="E2477" s="25" t="s">
        <v>210</v>
      </c>
      <c r="F2477" s="11"/>
      <c r="G2477" s="12" t="s">
        <v>61</v>
      </c>
      <c r="H2477" s="13">
        <v>0</v>
      </c>
    </row>
    <row r="2478" spans="1:8" x14ac:dyDescent="0.2">
      <c r="A2478" s="25" t="s">
        <v>57</v>
      </c>
      <c r="B2478" s="25" t="str">
        <f>INDEX(About!G:G,MATCH(A2478,About!F:F,0))</f>
        <v>KS</v>
      </c>
      <c r="C2478" s="25" t="s">
        <v>640</v>
      </c>
      <c r="D2478" s="25" t="b">
        <f t="shared" si="38"/>
        <v>0</v>
      </c>
      <c r="E2478" s="25" t="s">
        <v>210</v>
      </c>
      <c r="F2478" s="11"/>
      <c r="G2478" s="12" t="s">
        <v>62</v>
      </c>
      <c r="H2478" s="13">
        <v>77.942147018428159</v>
      </c>
    </row>
    <row r="2479" spans="1:8" x14ac:dyDescent="0.2">
      <c r="A2479" s="25" t="s">
        <v>57</v>
      </c>
      <c r="B2479" s="25" t="str">
        <f>INDEX(About!G:G,MATCH(A2479,About!F:F,0))</f>
        <v>KS</v>
      </c>
      <c r="C2479" s="25" t="s">
        <v>640</v>
      </c>
      <c r="D2479" s="25" t="b">
        <f t="shared" si="38"/>
        <v>0</v>
      </c>
      <c r="E2479" s="25" t="s">
        <v>210</v>
      </c>
      <c r="F2479" s="11"/>
      <c r="G2479" s="12" t="s">
        <v>63</v>
      </c>
      <c r="H2479" s="13">
        <v>95.16036820824138</v>
      </c>
    </row>
    <row r="2480" spans="1:8" x14ac:dyDescent="0.2">
      <c r="A2480" s="25" t="s">
        <v>57</v>
      </c>
      <c r="B2480" s="25" t="str">
        <f>INDEX(About!G:G,MATCH(A2480,About!F:F,0))</f>
        <v>KS</v>
      </c>
      <c r="C2480" s="25" t="s">
        <v>640</v>
      </c>
      <c r="D2480" s="25" t="b">
        <f t="shared" si="38"/>
        <v>0</v>
      </c>
      <c r="E2480" s="25" t="s">
        <v>210</v>
      </c>
      <c r="F2480" s="11"/>
      <c r="G2480" s="12" t="s">
        <v>64</v>
      </c>
      <c r="H2480" s="13">
        <v>84.977337557094813</v>
      </c>
    </row>
    <row r="2481" spans="1:8" x14ac:dyDescent="0.2">
      <c r="A2481" s="25" t="s">
        <v>65</v>
      </c>
      <c r="B2481" s="25" t="str">
        <f>INDEX(About!G:G,MATCH(A2481,About!F:F,0))</f>
        <v>KY</v>
      </c>
      <c r="C2481" s="25" t="s">
        <v>640</v>
      </c>
      <c r="D2481" s="25" t="b">
        <f t="shared" si="38"/>
        <v>0</v>
      </c>
      <c r="E2481" s="25" t="s">
        <v>210</v>
      </c>
      <c r="F2481" s="11"/>
      <c r="G2481" s="12" t="s">
        <v>66</v>
      </c>
      <c r="H2481" s="13">
        <v>76.564446803161445</v>
      </c>
    </row>
    <row r="2482" spans="1:8" x14ac:dyDescent="0.2">
      <c r="A2482" s="25" t="s">
        <v>65</v>
      </c>
      <c r="B2482" s="25" t="str">
        <f>INDEX(About!G:G,MATCH(A2482,About!F:F,0))</f>
        <v>KY</v>
      </c>
      <c r="C2482" s="25" t="s">
        <v>640</v>
      </c>
      <c r="D2482" s="25" t="b">
        <f t="shared" si="38"/>
        <v>0</v>
      </c>
      <c r="E2482" s="25" t="s">
        <v>210</v>
      </c>
      <c r="F2482" s="11"/>
      <c r="G2482" s="12" t="s">
        <v>67</v>
      </c>
      <c r="H2482" s="13">
        <v>70.462662119036494</v>
      </c>
    </row>
    <row r="2483" spans="1:8" x14ac:dyDescent="0.2">
      <c r="A2483" s="25" t="s">
        <v>49</v>
      </c>
      <c r="B2483" s="25" t="str">
        <f>INDEX(About!G:G,MATCH(A2483,About!F:F,0))</f>
        <v>IL</v>
      </c>
      <c r="C2483" s="25" t="s">
        <v>640</v>
      </c>
      <c r="D2483" s="25" t="b">
        <f t="shared" si="38"/>
        <v>0</v>
      </c>
      <c r="E2483" s="25" t="s">
        <v>210</v>
      </c>
      <c r="F2483" s="11"/>
      <c r="G2483" s="12" t="s">
        <v>68</v>
      </c>
      <c r="H2483" s="13">
        <v>54.222629404865238</v>
      </c>
    </row>
    <row r="2484" spans="1:8" x14ac:dyDescent="0.2">
      <c r="A2484" s="25" t="s">
        <v>65</v>
      </c>
      <c r="B2484" s="25" t="str">
        <f>INDEX(About!G:G,MATCH(A2484,About!F:F,0))</f>
        <v>KY</v>
      </c>
      <c r="C2484" s="25" t="s">
        <v>640</v>
      </c>
      <c r="D2484" s="25" t="b">
        <f t="shared" si="38"/>
        <v>0</v>
      </c>
      <c r="E2484" s="25" t="s">
        <v>210</v>
      </c>
      <c r="F2484" s="11"/>
      <c r="G2484" s="12" t="s">
        <v>69</v>
      </c>
      <c r="H2484" s="13">
        <v>45.99980146104906</v>
      </c>
    </row>
    <row r="2485" spans="1:8" x14ac:dyDescent="0.2">
      <c r="A2485" s="25" t="s">
        <v>70</v>
      </c>
      <c r="B2485" s="25" t="str">
        <f>INDEX(About!G:G,MATCH(A2485,About!F:F,0))</f>
        <v>LA</v>
      </c>
      <c r="C2485" s="25" t="s">
        <v>640</v>
      </c>
      <c r="D2485" s="25" t="b">
        <f t="shared" si="38"/>
        <v>0</v>
      </c>
      <c r="E2485" s="25" t="s">
        <v>210</v>
      </c>
      <c r="F2485" s="11"/>
      <c r="G2485" s="12" t="s">
        <v>71</v>
      </c>
      <c r="H2485" s="13">
        <v>19.188799557530643</v>
      </c>
    </row>
    <row r="2486" spans="1:8" x14ac:dyDescent="0.2">
      <c r="A2486" s="25" t="s">
        <v>70</v>
      </c>
      <c r="B2486" s="25" t="str">
        <f>INDEX(About!G:G,MATCH(A2486,About!F:F,0))</f>
        <v>LA</v>
      </c>
      <c r="C2486" s="25" t="s">
        <v>640</v>
      </c>
      <c r="D2486" s="25" t="b">
        <f t="shared" si="38"/>
        <v>0</v>
      </c>
      <c r="E2486" s="25" t="s">
        <v>210</v>
      </c>
      <c r="F2486" s="11"/>
      <c r="G2486" s="12" t="s">
        <v>72</v>
      </c>
      <c r="H2486" s="13">
        <v>34.657254985254681</v>
      </c>
    </row>
    <row r="2487" spans="1:8" x14ac:dyDescent="0.2">
      <c r="A2487" s="25" t="s">
        <v>70</v>
      </c>
      <c r="B2487" s="25" t="str">
        <f>INDEX(About!G:G,MATCH(A2487,About!F:F,0))</f>
        <v>LA</v>
      </c>
      <c r="C2487" s="25" t="s">
        <v>640</v>
      </c>
      <c r="D2487" s="25" t="b">
        <f t="shared" si="38"/>
        <v>0</v>
      </c>
      <c r="E2487" s="25" t="s">
        <v>210</v>
      </c>
      <c r="F2487" s="11"/>
      <c r="G2487" s="12" t="s">
        <v>73</v>
      </c>
      <c r="H2487" s="13">
        <v>26.932998365129571</v>
      </c>
    </row>
    <row r="2488" spans="1:8" x14ac:dyDescent="0.2">
      <c r="A2488" s="25" t="s">
        <v>70</v>
      </c>
      <c r="B2488" s="25" t="str">
        <f>INDEX(About!G:G,MATCH(A2488,About!F:F,0))</f>
        <v>LA</v>
      </c>
      <c r="C2488" s="25" t="s">
        <v>640</v>
      </c>
      <c r="D2488" s="25" t="b">
        <f t="shared" si="38"/>
        <v>0</v>
      </c>
      <c r="E2488" s="25" t="s">
        <v>210</v>
      </c>
      <c r="F2488" s="11"/>
      <c r="G2488" s="12" t="s">
        <v>74</v>
      </c>
      <c r="H2488" s="13">
        <v>16.6182671849194</v>
      </c>
    </row>
    <row r="2489" spans="1:8" x14ac:dyDescent="0.2">
      <c r="A2489" s="25" t="s">
        <v>75</v>
      </c>
      <c r="B2489" s="25" t="str">
        <f>INDEX(About!G:G,MATCH(A2489,About!F:F,0))</f>
        <v>MD</v>
      </c>
      <c r="C2489" s="25" t="s">
        <v>640</v>
      </c>
      <c r="D2489" s="25" t="b">
        <f t="shared" si="38"/>
        <v>0</v>
      </c>
      <c r="E2489" s="25" t="s">
        <v>210</v>
      </c>
      <c r="F2489" s="11"/>
      <c r="G2489" s="12" t="s">
        <v>76</v>
      </c>
      <c r="H2489" s="13">
        <v>0</v>
      </c>
    </row>
    <row r="2490" spans="1:8" x14ac:dyDescent="0.2">
      <c r="A2490" s="25" t="s">
        <v>75</v>
      </c>
      <c r="B2490" s="25" t="str">
        <f>INDEX(About!G:G,MATCH(A2490,About!F:F,0))</f>
        <v>MD</v>
      </c>
      <c r="C2490" s="25" t="s">
        <v>640</v>
      </c>
      <c r="D2490" s="25" t="b">
        <f t="shared" si="38"/>
        <v>0</v>
      </c>
      <c r="E2490" s="25" t="s">
        <v>210</v>
      </c>
      <c r="F2490" s="11"/>
      <c r="G2490" s="12" t="s">
        <v>77</v>
      </c>
      <c r="H2490" s="13">
        <v>0</v>
      </c>
    </row>
    <row r="2491" spans="1:8" x14ac:dyDescent="0.2">
      <c r="A2491" s="25" t="s">
        <v>78</v>
      </c>
      <c r="B2491" s="25" t="str">
        <f>INDEX(About!G:G,MATCH(A2491,About!F:F,0))</f>
        <v>MI</v>
      </c>
      <c r="C2491" s="25" t="s">
        <v>640</v>
      </c>
      <c r="D2491" s="25" t="b">
        <f t="shared" si="38"/>
        <v>0</v>
      </c>
      <c r="E2491" s="25" t="s">
        <v>210</v>
      </c>
      <c r="F2491" s="11"/>
      <c r="G2491" s="12" t="s">
        <v>79</v>
      </c>
      <c r="H2491" s="13">
        <v>0</v>
      </c>
    </row>
    <row r="2492" spans="1:8" x14ac:dyDescent="0.2">
      <c r="A2492" s="25" t="s">
        <v>80</v>
      </c>
      <c r="B2492" s="25" t="str">
        <f>INDEX(About!G:G,MATCH(A2492,About!F:F,0))</f>
        <v>MS</v>
      </c>
      <c r="C2492" s="25" t="s">
        <v>640</v>
      </c>
      <c r="D2492" s="25" t="b">
        <f t="shared" si="38"/>
        <v>1</v>
      </c>
      <c r="E2492" s="25" t="s">
        <v>210</v>
      </c>
      <c r="F2492" s="11"/>
      <c r="G2492" s="12" t="s">
        <v>81</v>
      </c>
      <c r="H2492" s="13">
        <v>11.269357309829564</v>
      </c>
    </row>
    <row r="2493" spans="1:8" x14ac:dyDescent="0.2">
      <c r="A2493" s="25" t="s">
        <v>80</v>
      </c>
      <c r="B2493" s="25" t="str">
        <f>INDEX(About!G:G,MATCH(A2493,About!F:F,0))</f>
        <v>MS</v>
      </c>
      <c r="C2493" s="25" t="s">
        <v>640</v>
      </c>
      <c r="D2493" s="25" t="b">
        <f t="shared" si="38"/>
        <v>1</v>
      </c>
      <c r="E2493" s="25" t="s">
        <v>210</v>
      </c>
      <c r="F2493" s="11"/>
      <c r="G2493" s="12" t="s">
        <v>82</v>
      </c>
      <c r="H2493" s="13">
        <v>11.050904059952583</v>
      </c>
    </row>
    <row r="2494" spans="1:8" x14ac:dyDescent="0.2">
      <c r="A2494" s="25" t="s">
        <v>80</v>
      </c>
      <c r="B2494" s="25" t="str">
        <f>INDEX(About!G:G,MATCH(A2494,About!F:F,0))</f>
        <v>MS</v>
      </c>
      <c r="C2494" s="25" t="s">
        <v>640</v>
      </c>
      <c r="D2494" s="25" t="b">
        <f t="shared" si="38"/>
        <v>1</v>
      </c>
      <c r="E2494" s="25" t="s">
        <v>210</v>
      </c>
      <c r="F2494" s="11"/>
      <c r="G2494" s="12" t="s">
        <v>83</v>
      </c>
      <c r="H2494" s="13">
        <v>13.171490357807622</v>
      </c>
    </row>
    <row r="2495" spans="1:8" x14ac:dyDescent="0.2">
      <c r="A2495" s="25" t="s">
        <v>80</v>
      </c>
      <c r="B2495" s="25" t="str">
        <f>INDEX(About!G:G,MATCH(A2495,About!F:F,0))</f>
        <v>MS</v>
      </c>
      <c r="C2495" s="25" t="s">
        <v>640</v>
      </c>
      <c r="D2495" s="25" t="b">
        <f t="shared" si="38"/>
        <v>1</v>
      </c>
      <c r="E2495" s="25" t="s">
        <v>210</v>
      </c>
      <c r="F2495" s="11"/>
      <c r="G2495" s="12" t="s">
        <v>84</v>
      </c>
      <c r="H2495" s="13">
        <v>18.843165019779455</v>
      </c>
    </row>
    <row r="2496" spans="1:8" x14ac:dyDescent="0.2">
      <c r="A2496" s="25" t="s">
        <v>80</v>
      </c>
      <c r="B2496" s="25" t="str">
        <f>INDEX(About!G:G,MATCH(A2496,About!F:F,0))</f>
        <v>MS</v>
      </c>
      <c r="C2496" s="25" t="s">
        <v>640</v>
      </c>
      <c r="D2496" s="25" t="b">
        <f t="shared" si="38"/>
        <v>1</v>
      </c>
      <c r="E2496" s="25" t="s">
        <v>210</v>
      </c>
      <c r="F2496" s="11"/>
      <c r="G2496" s="12" t="s">
        <v>85</v>
      </c>
      <c r="H2496" s="13">
        <v>8.4265321230559032</v>
      </c>
    </row>
    <row r="2497" spans="1:8" x14ac:dyDescent="0.2">
      <c r="A2497" s="25" t="s">
        <v>80</v>
      </c>
      <c r="B2497" s="25" t="str">
        <f>INDEX(About!G:G,MATCH(A2497,About!F:F,0))</f>
        <v>MS</v>
      </c>
      <c r="C2497" s="25" t="s">
        <v>640</v>
      </c>
      <c r="D2497" s="25" t="b">
        <f t="shared" si="38"/>
        <v>1</v>
      </c>
      <c r="E2497" s="25" t="s">
        <v>210</v>
      </c>
      <c r="F2497" s="11"/>
      <c r="G2497" s="12" t="s">
        <v>86</v>
      </c>
      <c r="H2497" s="13">
        <v>20.990624606265296</v>
      </c>
    </row>
    <row r="2498" spans="1:8" x14ac:dyDescent="0.2">
      <c r="A2498" s="25" t="s">
        <v>87</v>
      </c>
      <c r="B2498" s="25" t="str">
        <f>INDEX(About!G:G,MATCH(A2498,About!F:F,0))</f>
        <v>MT</v>
      </c>
      <c r="C2498" s="25" t="s">
        <v>640</v>
      </c>
      <c r="D2498" s="25" t="b">
        <f t="shared" si="38"/>
        <v>0</v>
      </c>
      <c r="E2498" s="25" t="s">
        <v>210</v>
      </c>
      <c r="F2498" s="11"/>
      <c r="G2498" s="12" t="s">
        <v>88</v>
      </c>
      <c r="H2498" s="13">
        <v>0</v>
      </c>
    </row>
    <row r="2499" spans="1:8" x14ac:dyDescent="0.2">
      <c r="A2499" s="25" t="s">
        <v>87</v>
      </c>
      <c r="B2499" s="25" t="str">
        <f>INDEX(About!G:G,MATCH(A2499,About!F:F,0))</f>
        <v>MT</v>
      </c>
      <c r="C2499" s="25" t="s">
        <v>640</v>
      </c>
      <c r="D2499" s="25" t="b">
        <f t="shared" si="38"/>
        <v>0</v>
      </c>
      <c r="E2499" s="25" t="s">
        <v>210</v>
      </c>
      <c r="F2499" s="11"/>
      <c r="G2499" s="12" t="s">
        <v>89</v>
      </c>
      <c r="H2499" s="13">
        <v>0</v>
      </c>
    </row>
    <row r="2500" spans="1:8" x14ac:dyDescent="0.2">
      <c r="A2500" s="25" t="s">
        <v>87</v>
      </c>
      <c r="B2500" s="25" t="str">
        <f>INDEX(About!G:G,MATCH(A2500,About!F:F,0))</f>
        <v>MT</v>
      </c>
      <c r="C2500" s="25" t="s">
        <v>640</v>
      </c>
      <c r="D2500" s="25" t="b">
        <f t="shared" si="38"/>
        <v>0</v>
      </c>
      <c r="E2500" s="25" t="s">
        <v>210</v>
      </c>
      <c r="F2500" s="11"/>
      <c r="G2500" s="12" t="s">
        <v>90</v>
      </c>
      <c r="H2500" s="13">
        <v>0</v>
      </c>
    </row>
    <row r="2501" spans="1:8" x14ac:dyDescent="0.2">
      <c r="A2501" s="25" t="s">
        <v>87</v>
      </c>
      <c r="B2501" s="25" t="str">
        <f>INDEX(About!G:G,MATCH(A2501,About!F:F,0))</f>
        <v>MT</v>
      </c>
      <c r="C2501" s="25" t="s">
        <v>640</v>
      </c>
      <c r="D2501" s="25" t="b">
        <f t="shared" si="38"/>
        <v>0</v>
      </c>
      <c r="E2501" s="25" t="s">
        <v>210</v>
      </c>
      <c r="F2501" s="11"/>
      <c r="G2501" s="12" t="s">
        <v>91</v>
      </c>
      <c r="H2501" s="13">
        <v>0</v>
      </c>
    </row>
    <row r="2502" spans="1:8" x14ac:dyDescent="0.2">
      <c r="A2502" s="25" t="s">
        <v>87</v>
      </c>
      <c r="B2502" s="25" t="str">
        <f>INDEX(About!G:G,MATCH(A2502,About!F:F,0))</f>
        <v>MT</v>
      </c>
      <c r="C2502" s="25" t="s">
        <v>640</v>
      </c>
      <c r="D2502" s="25" t="b">
        <f t="shared" ref="D2502:D2565" si="39">C2502=B2502</f>
        <v>0</v>
      </c>
      <c r="E2502" s="25" t="s">
        <v>210</v>
      </c>
      <c r="F2502" s="11"/>
      <c r="G2502" s="12" t="s">
        <v>92</v>
      </c>
      <c r="H2502" s="13">
        <v>0</v>
      </c>
    </row>
    <row r="2503" spans="1:8" x14ac:dyDescent="0.2">
      <c r="A2503" s="25" t="s">
        <v>87</v>
      </c>
      <c r="B2503" s="25" t="str">
        <f>INDEX(About!G:G,MATCH(A2503,About!F:F,0))</f>
        <v>MT</v>
      </c>
      <c r="C2503" s="25" t="s">
        <v>640</v>
      </c>
      <c r="D2503" s="25" t="b">
        <f t="shared" si="39"/>
        <v>0</v>
      </c>
      <c r="E2503" s="25" t="s">
        <v>210</v>
      </c>
      <c r="F2503" s="11"/>
      <c r="G2503" s="12" t="s">
        <v>93</v>
      </c>
      <c r="H2503" s="13">
        <v>0</v>
      </c>
    </row>
    <row r="2504" spans="1:8" x14ac:dyDescent="0.2">
      <c r="A2504" s="25" t="s">
        <v>87</v>
      </c>
      <c r="B2504" s="25" t="str">
        <f>INDEX(About!G:G,MATCH(A2504,About!F:F,0))</f>
        <v>MT</v>
      </c>
      <c r="C2504" s="25" t="s">
        <v>640</v>
      </c>
      <c r="D2504" s="25" t="b">
        <f t="shared" si="39"/>
        <v>0</v>
      </c>
      <c r="E2504" s="25" t="s">
        <v>210</v>
      </c>
      <c r="F2504" s="11"/>
      <c r="G2504" s="12" t="s">
        <v>94</v>
      </c>
      <c r="H2504" s="13">
        <v>0</v>
      </c>
    </row>
    <row r="2505" spans="1:8" x14ac:dyDescent="0.2">
      <c r="A2505" s="25" t="s">
        <v>95</v>
      </c>
      <c r="B2505" s="25" t="str">
        <f>INDEX(About!G:G,MATCH(A2505,About!F:F,0))</f>
        <v>NE</v>
      </c>
      <c r="C2505" s="25" t="s">
        <v>640</v>
      </c>
      <c r="D2505" s="25" t="b">
        <f t="shared" si="39"/>
        <v>0</v>
      </c>
      <c r="E2505" s="25" t="s">
        <v>210</v>
      </c>
      <c r="F2505" s="11"/>
      <c r="G2505" s="12" t="s">
        <v>96</v>
      </c>
      <c r="H2505" s="13">
        <v>0</v>
      </c>
    </row>
    <row r="2506" spans="1:8" x14ac:dyDescent="0.2">
      <c r="A2506" s="25" t="s">
        <v>95</v>
      </c>
      <c r="B2506" s="25" t="str">
        <f>INDEX(About!G:G,MATCH(A2506,About!F:F,0))</f>
        <v>NE</v>
      </c>
      <c r="C2506" s="25" t="s">
        <v>640</v>
      </c>
      <c r="D2506" s="25" t="b">
        <f t="shared" si="39"/>
        <v>0</v>
      </c>
      <c r="E2506" s="25" t="s">
        <v>210</v>
      </c>
      <c r="F2506" s="11"/>
      <c r="G2506" s="12" t="s">
        <v>97</v>
      </c>
      <c r="H2506" s="13">
        <v>0</v>
      </c>
    </row>
    <row r="2507" spans="1:8" x14ac:dyDescent="0.2">
      <c r="A2507" s="25" t="s">
        <v>651</v>
      </c>
      <c r="B2507" s="25" t="str">
        <f>INDEX(About!G:G,MATCH(A2507,About!F:F,0))</f>
        <v>NM</v>
      </c>
      <c r="C2507" s="25" t="s">
        <v>640</v>
      </c>
      <c r="D2507" s="25" t="b">
        <f t="shared" si="39"/>
        <v>0</v>
      </c>
      <c r="E2507" s="25" t="s">
        <v>210</v>
      </c>
      <c r="F2507" s="11"/>
      <c r="G2507" s="12" t="s">
        <v>98</v>
      </c>
      <c r="H2507" s="13">
        <v>0</v>
      </c>
    </row>
    <row r="2508" spans="1:8" x14ac:dyDescent="0.2">
      <c r="A2508" s="25" t="s">
        <v>651</v>
      </c>
      <c r="B2508" s="25" t="str">
        <f>INDEX(About!G:G,MATCH(A2508,About!F:F,0))</f>
        <v>NM</v>
      </c>
      <c r="C2508" s="25" t="s">
        <v>640</v>
      </c>
      <c r="D2508" s="25" t="b">
        <f t="shared" si="39"/>
        <v>0</v>
      </c>
      <c r="E2508" s="25" t="s">
        <v>210</v>
      </c>
      <c r="F2508" s="11"/>
      <c r="G2508" s="12" t="s">
        <v>99</v>
      </c>
      <c r="H2508" s="13">
        <v>0</v>
      </c>
    </row>
    <row r="2509" spans="1:8" x14ac:dyDescent="0.2">
      <c r="A2509" s="25" t="s">
        <v>651</v>
      </c>
      <c r="B2509" s="25" t="str">
        <f>INDEX(About!G:G,MATCH(A2509,About!F:F,0))</f>
        <v>NM</v>
      </c>
      <c r="C2509" s="25" t="s">
        <v>640</v>
      </c>
      <c r="D2509" s="25" t="b">
        <f t="shared" si="39"/>
        <v>0</v>
      </c>
      <c r="E2509" s="25" t="s">
        <v>210</v>
      </c>
      <c r="F2509" s="11"/>
      <c r="G2509" s="12" t="s">
        <v>100</v>
      </c>
      <c r="H2509" s="13">
        <v>0</v>
      </c>
    </row>
    <row r="2510" spans="1:8" x14ac:dyDescent="0.2">
      <c r="A2510" s="25" t="s">
        <v>651</v>
      </c>
      <c r="B2510" s="25" t="str">
        <f>INDEX(About!G:G,MATCH(A2510,About!F:F,0))</f>
        <v>NM</v>
      </c>
      <c r="C2510" s="25" t="s">
        <v>640</v>
      </c>
      <c r="D2510" s="25" t="b">
        <f t="shared" si="39"/>
        <v>0</v>
      </c>
      <c r="E2510" s="25" t="s">
        <v>210</v>
      </c>
      <c r="F2510" s="11"/>
      <c r="G2510" s="12" t="s">
        <v>101</v>
      </c>
      <c r="H2510" s="13">
        <v>0</v>
      </c>
    </row>
    <row r="2511" spans="1:8" x14ac:dyDescent="0.2">
      <c r="A2511" s="25" t="s">
        <v>651</v>
      </c>
      <c r="B2511" s="25" t="str">
        <f>INDEX(About!G:G,MATCH(A2511,About!F:F,0))</f>
        <v>NM</v>
      </c>
      <c r="C2511" s="25" t="s">
        <v>640</v>
      </c>
      <c r="D2511" s="25" t="b">
        <f t="shared" si="39"/>
        <v>0</v>
      </c>
      <c r="E2511" s="25" t="s">
        <v>210</v>
      </c>
      <c r="F2511" s="11"/>
      <c r="G2511" s="12" t="s">
        <v>102</v>
      </c>
      <c r="H2511" s="13">
        <v>0</v>
      </c>
    </row>
    <row r="2512" spans="1:8" x14ac:dyDescent="0.2">
      <c r="A2512" s="25" t="s">
        <v>651</v>
      </c>
      <c r="B2512" s="25" t="str">
        <f>INDEX(About!G:G,MATCH(A2512,About!F:F,0))</f>
        <v>NM</v>
      </c>
      <c r="C2512" s="25" t="s">
        <v>640</v>
      </c>
      <c r="D2512" s="25" t="b">
        <f t="shared" si="39"/>
        <v>0</v>
      </c>
      <c r="E2512" s="25" t="s">
        <v>210</v>
      </c>
      <c r="F2512" s="11"/>
      <c r="G2512" s="12" t="s">
        <v>103</v>
      </c>
      <c r="H2512" s="13">
        <v>0</v>
      </c>
    </row>
    <row r="2513" spans="1:8" x14ac:dyDescent="0.2">
      <c r="A2513" s="25" t="s">
        <v>651</v>
      </c>
      <c r="B2513" s="25" t="str">
        <f>INDEX(About!G:G,MATCH(A2513,About!F:F,0))</f>
        <v>NM</v>
      </c>
      <c r="C2513" s="25" t="s">
        <v>640</v>
      </c>
      <c r="D2513" s="25" t="b">
        <f t="shared" si="39"/>
        <v>0</v>
      </c>
      <c r="E2513" s="25" t="s">
        <v>210</v>
      </c>
      <c r="F2513" s="11"/>
      <c r="G2513" s="12" t="s">
        <v>104</v>
      </c>
      <c r="H2513" s="13">
        <v>0</v>
      </c>
    </row>
    <row r="2514" spans="1:8" x14ac:dyDescent="0.2">
      <c r="A2514" s="25" t="s">
        <v>651</v>
      </c>
      <c r="B2514" s="25" t="str">
        <f>INDEX(About!G:G,MATCH(A2514,About!F:F,0))</f>
        <v>NM</v>
      </c>
      <c r="C2514" s="25" t="s">
        <v>640</v>
      </c>
      <c r="D2514" s="25" t="b">
        <f t="shared" si="39"/>
        <v>0</v>
      </c>
      <c r="E2514" s="25" t="s">
        <v>210</v>
      </c>
      <c r="F2514" s="11"/>
      <c r="G2514" s="12" t="s">
        <v>105</v>
      </c>
      <c r="H2514" s="13">
        <v>0</v>
      </c>
    </row>
    <row r="2515" spans="1:8" x14ac:dyDescent="0.2">
      <c r="A2515" s="25" t="s">
        <v>653</v>
      </c>
      <c r="B2515" s="25" t="str">
        <f>INDEX(About!G:G,MATCH(A2515,About!F:F,0))</f>
        <v>NY</v>
      </c>
      <c r="C2515" s="25" t="s">
        <v>640</v>
      </c>
      <c r="D2515" s="25" t="b">
        <f t="shared" si="39"/>
        <v>0</v>
      </c>
      <c r="E2515" s="25" t="s">
        <v>210</v>
      </c>
      <c r="F2515" s="11"/>
      <c r="G2515" s="12" t="s">
        <v>106</v>
      </c>
      <c r="H2515" s="13">
        <v>0</v>
      </c>
    </row>
    <row r="2516" spans="1:8" x14ac:dyDescent="0.2">
      <c r="A2516" s="25" t="s">
        <v>653</v>
      </c>
      <c r="B2516" s="25" t="str">
        <f>INDEX(About!G:G,MATCH(A2516,About!F:F,0))</f>
        <v>NY</v>
      </c>
      <c r="C2516" s="25" t="s">
        <v>640</v>
      </c>
      <c r="D2516" s="25" t="b">
        <f t="shared" si="39"/>
        <v>0</v>
      </c>
      <c r="E2516" s="25" t="s">
        <v>210</v>
      </c>
      <c r="F2516" s="11"/>
      <c r="G2516" s="12" t="s">
        <v>107</v>
      </c>
      <c r="H2516" s="13">
        <v>0</v>
      </c>
    </row>
    <row r="2517" spans="1:8" x14ac:dyDescent="0.2">
      <c r="A2517" s="25" t="s">
        <v>655</v>
      </c>
      <c r="B2517" s="25" t="str">
        <f>INDEX(About!G:G,MATCH(A2517,About!F:F,0))</f>
        <v>NC</v>
      </c>
      <c r="C2517" s="25" t="s">
        <v>640</v>
      </c>
      <c r="D2517" s="25" t="b">
        <f t="shared" si="39"/>
        <v>0</v>
      </c>
      <c r="E2517" s="25" t="s">
        <v>210</v>
      </c>
      <c r="F2517" s="11"/>
      <c r="G2517" s="12" t="s">
        <v>108</v>
      </c>
      <c r="H2517" s="13">
        <v>0</v>
      </c>
    </row>
    <row r="2518" spans="1:8" x14ac:dyDescent="0.2">
      <c r="A2518" s="25" t="s">
        <v>657</v>
      </c>
      <c r="B2518" s="25" t="str">
        <f>INDEX(About!G:G,MATCH(A2518,About!F:F,0))</f>
        <v>ND</v>
      </c>
      <c r="C2518" s="25" t="s">
        <v>640</v>
      </c>
      <c r="D2518" s="25" t="b">
        <f t="shared" si="39"/>
        <v>0</v>
      </c>
      <c r="E2518" s="25" t="s">
        <v>210</v>
      </c>
      <c r="F2518" s="11"/>
      <c r="G2518" s="12" t="s">
        <v>109</v>
      </c>
      <c r="H2518" s="13">
        <v>0</v>
      </c>
    </row>
    <row r="2519" spans="1:8" x14ac:dyDescent="0.2">
      <c r="A2519" s="25" t="s">
        <v>110</v>
      </c>
      <c r="B2519" s="25" t="str">
        <f>INDEX(About!G:G,MATCH(A2519,About!F:F,0))</f>
        <v>OH</v>
      </c>
      <c r="C2519" s="25" t="s">
        <v>640</v>
      </c>
      <c r="D2519" s="25" t="b">
        <f t="shared" si="39"/>
        <v>0</v>
      </c>
      <c r="E2519" s="25" t="s">
        <v>210</v>
      </c>
      <c r="F2519" s="11"/>
      <c r="G2519" s="12" t="s">
        <v>111</v>
      </c>
      <c r="H2519" s="13">
        <v>102.37286966484173</v>
      </c>
    </row>
    <row r="2520" spans="1:8" x14ac:dyDescent="0.2">
      <c r="A2520" s="25" t="s">
        <v>110</v>
      </c>
      <c r="B2520" s="25" t="str">
        <f>INDEX(About!G:G,MATCH(A2520,About!F:F,0))</f>
        <v>OH</v>
      </c>
      <c r="C2520" s="25" t="s">
        <v>640</v>
      </c>
      <c r="D2520" s="25" t="b">
        <f t="shared" si="39"/>
        <v>0</v>
      </c>
      <c r="E2520" s="25" t="s">
        <v>210</v>
      </c>
      <c r="F2520" s="11"/>
      <c r="G2520" s="12" t="s">
        <v>112</v>
      </c>
      <c r="H2520" s="13">
        <v>108.45372074476023</v>
      </c>
    </row>
    <row r="2521" spans="1:8" x14ac:dyDescent="0.2">
      <c r="A2521" s="25" t="s">
        <v>110</v>
      </c>
      <c r="B2521" s="25" t="str">
        <f>INDEX(About!G:G,MATCH(A2521,About!F:F,0))</f>
        <v>OH</v>
      </c>
      <c r="C2521" s="25" t="s">
        <v>640</v>
      </c>
      <c r="D2521" s="25" t="b">
        <f t="shared" si="39"/>
        <v>0</v>
      </c>
      <c r="E2521" s="25" t="s">
        <v>210</v>
      </c>
      <c r="F2521" s="11"/>
      <c r="G2521" s="12" t="s">
        <v>113</v>
      </c>
      <c r="H2521" s="13">
        <v>89.491923461458796</v>
      </c>
    </row>
    <row r="2522" spans="1:8" x14ac:dyDescent="0.2">
      <c r="A2522" s="25" t="s">
        <v>114</v>
      </c>
      <c r="B2522" s="25" t="str">
        <f>INDEX(About!G:G,MATCH(A2522,About!F:F,0))</f>
        <v>OK</v>
      </c>
      <c r="C2522" s="25" t="s">
        <v>640</v>
      </c>
      <c r="D2522" s="25" t="b">
        <f t="shared" si="39"/>
        <v>0</v>
      </c>
      <c r="E2522" s="25" t="s">
        <v>210</v>
      </c>
      <c r="F2522" s="11"/>
      <c r="G2522" s="12" t="s">
        <v>115</v>
      </c>
      <c r="H2522" s="13">
        <v>82.985571307350199</v>
      </c>
    </row>
    <row r="2523" spans="1:8" x14ac:dyDescent="0.2">
      <c r="A2523" s="25" t="s">
        <v>114</v>
      </c>
      <c r="B2523" s="25" t="str">
        <f>INDEX(About!G:G,MATCH(A2523,About!F:F,0))</f>
        <v>OK</v>
      </c>
      <c r="C2523" s="25" t="s">
        <v>640</v>
      </c>
      <c r="D2523" s="25" t="b">
        <f t="shared" si="39"/>
        <v>0</v>
      </c>
      <c r="E2523" s="25" t="s">
        <v>210</v>
      </c>
      <c r="F2523" s="11"/>
      <c r="G2523" s="12" t="s">
        <v>116</v>
      </c>
      <c r="H2523" s="13">
        <v>52.925433418010002</v>
      </c>
    </row>
    <row r="2524" spans="1:8" x14ac:dyDescent="0.2">
      <c r="A2524" s="25" t="s">
        <v>114</v>
      </c>
      <c r="B2524" s="25" t="str">
        <f>INDEX(About!G:G,MATCH(A2524,About!F:F,0))</f>
        <v>OK</v>
      </c>
      <c r="C2524" s="25" t="s">
        <v>640</v>
      </c>
      <c r="D2524" s="25" t="b">
        <f t="shared" si="39"/>
        <v>0</v>
      </c>
      <c r="E2524" s="25" t="s">
        <v>210</v>
      </c>
      <c r="F2524" s="11"/>
      <c r="G2524" s="12" t="s">
        <v>117</v>
      </c>
      <c r="H2524" s="13">
        <v>64.521081644457226</v>
      </c>
    </row>
    <row r="2525" spans="1:8" x14ac:dyDescent="0.2">
      <c r="A2525" s="25" t="s">
        <v>114</v>
      </c>
      <c r="B2525" s="25" t="str">
        <f>INDEX(About!G:G,MATCH(A2525,About!F:F,0))</f>
        <v>OK</v>
      </c>
      <c r="C2525" s="25" t="s">
        <v>640</v>
      </c>
      <c r="D2525" s="25" t="b">
        <f t="shared" si="39"/>
        <v>0</v>
      </c>
      <c r="E2525" s="25" t="s">
        <v>210</v>
      </c>
      <c r="F2525" s="11"/>
      <c r="G2525" s="12" t="s">
        <v>118</v>
      </c>
      <c r="H2525" s="13">
        <v>71.256539036955189</v>
      </c>
    </row>
    <row r="2526" spans="1:8" x14ac:dyDescent="0.2">
      <c r="A2526" s="25" t="s">
        <v>114</v>
      </c>
      <c r="B2526" s="25" t="str">
        <f>INDEX(About!G:G,MATCH(A2526,About!F:F,0))</f>
        <v>OK</v>
      </c>
      <c r="C2526" s="25" t="s">
        <v>640</v>
      </c>
      <c r="D2526" s="25" t="b">
        <f t="shared" si="39"/>
        <v>0</v>
      </c>
      <c r="E2526" s="25" t="s">
        <v>210</v>
      </c>
      <c r="F2526" s="11"/>
      <c r="G2526" s="12" t="s">
        <v>119</v>
      </c>
      <c r="H2526" s="13">
        <v>73.477580970076716</v>
      </c>
    </row>
    <row r="2527" spans="1:8" x14ac:dyDescent="0.2">
      <c r="A2527" s="25" t="s">
        <v>114</v>
      </c>
      <c r="B2527" s="25" t="str">
        <f>INDEX(About!G:G,MATCH(A2527,About!F:F,0))</f>
        <v>OK</v>
      </c>
      <c r="C2527" s="25" t="s">
        <v>640</v>
      </c>
      <c r="D2527" s="25" t="b">
        <f t="shared" si="39"/>
        <v>0</v>
      </c>
      <c r="E2527" s="25" t="s">
        <v>210</v>
      </c>
      <c r="F2527" s="11"/>
      <c r="G2527" s="12" t="s">
        <v>120</v>
      </c>
      <c r="H2527" s="13">
        <v>56.968784373639593</v>
      </c>
    </row>
    <row r="2528" spans="1:8" x14ac:dyDescent="0.2">
      <c r="A2528" s="25" t="s">
        <v>114</v>
      </c>
      <c r="B2528" s="25" t="str">
        <f>INDEX(About!G:G,MATCH(A2528,About!F:F,0))</f>
        <v>OK</v>
      </c>
      <c r="C2528" s="25" t="s">
        <v>640</v>
      </c>
      <c r="D2528" s="25" t="b">
        <f t="shared" si="39"/>
        <v>0</v>
      </c>
      <c r="E2528" s="25" t="s">
        <v>210</v>
      </c>
      <c r="F2528" s="11"/>
      <c r="G2528" s="12" t="s">
        <v>121</v>
      </c>
      <c r="H2528" s="13">
        <v>107.01168783744963</v>
      </c>
    </row>
    <row r="2529" spans="1:8" x14ac:dyDescent="0.2">
      <c r="A2529" s="25" t="s">
        <v>114</v>
      </c>
      <c r="B2529" s="25" t="str">
        <f>INDEX(About!G:G,MATCH(A2529,About!F:F,0))</f>
        <v>OK</v>
      </c>
      <c r="C2529" s="25" t="s">
        <v>640</v>
      </c>
      <c r="D2529" s="25" t="b">
        <f t="shared" si="39"/>
        <v>0</v>
      </c>
      <c r="E2529" s="25" t="s">
        <v>210</v>
      </c>
      <c r="F2529" s="11"/>
      <c r="G2529" s="12" t="s">
        <v>122</v>
      </c>
      <c r="H2529" s="13">
        <v>79.751037707859737</v>
      </c>
    </row>
    <row r="2530" spans="1:8" x14ac:dyDescent="0.2">
      <c r="A2530" s="25" t="s">
        <v>114</v>
      </c>
      <c r="B2530" s="25" t="str">
        <f>INDEX(About!G:G,MATCH(A2530,About!F:F,0))</f>
        <v>OK</v>
      </c>
      <c r="C2530" s="25" t="s">
        <v>640</v>
      </c>
      <c r="D2530" s="25" t="b">
        <f t="shared" si="39"/>
        <v>0</v>
      </c>
      <c r="E2530" s="25" t="s">
        <v>210</v>
      </c>
      <c r="F2530" s="11"/>
      <c r="G2530" s="12" t="s">
        <v>123</v>
      </c>
      <c r="H2530" s="13">
        <v>68.399230001760543</v>
      </c>
    </row>
    <row r="2531" spans="1:8" x14ac:dyDescent="0.2">
      <c r="A2531" s="25" t="s">
        <v>124</v>
      </c>
      <c r="B2531" s="25" t="str">
        <f>INDEX(About!G:G,MATCH(A2531,About!F:F,0))</f>
        <v>OR</v>
      </c>
      <c r="C2531" s="25" t="s">
        <v>640</v>
      </c>
      <c r="D2531" s="25" t="b">
        <f t="shared" si="39"/>
        <v>0</v>
      </c>
      <c r="E2531" s="25" t="s">
        <v>210</v>
      </c>
      <c r="F2531" s="11"/>
      <c r="G2531" s="12" t="s">
        <v>125</v>
      </c>
      <c r="H2531" s="13">
        <v>0</v>
      </c>
    </row>
    <row r="2532" spans="1:8" x14ac:dyDescent="0.2">
      <c r="A2532" s="25" t="s">
        <v>124</v>
      </c>
      <c r="B2532" s="25" t="str">
        <f>INDEX(About!G:G,MATCH(A2532,About!F:F,0))</f>
        <v>OR</v>
      </c>
      <c r="C2532" s="25" t="s">
        <v>640</v>
      </c>
      <c r="D2532" s="25" t="b">
        <f t="shared" si="39"/>
        <v>0</v>
      </c>
      <c r="E2532" s="25" t="s">
        <v>210</v>
      </c>
      <c r="F2532" s="11"/>
      <c r="G2532" s="12" t="s">
        <v>126</v>
      </c>
      <c r="H2532" s="13">
        <v>0</v>
      </c>
    </row>
    <row r="2533" spans="1:8" x14ac:dyDescent="0.2">
      <c r="A2533" s="25" t="s">
        <v>127</v>
      </c>
      <c r="B2533" s="25" t="str">
        <f>INDEX(About!G:G,MATCH(A2533,About!F:F,0))</f>
        <v>PA</v>
      </c>
      <c r="C2533" s="25" t="s">
        <v>640</v>
      </c>
      <c r="D2533" s="25" t="b">
        <f t="shared" si="39"/>
        <v>0</v>
      </c>
      <c r="E2533" s="25" t="s">
        <v>210</v>
      </c>
      <c r="F2533" s="11"/>
      <c r="G2533" s="12" t="s">
        <v>128</v>
      </c>
      <c r="H2533" s="13">
        <v>0</v>
      </c>
    </row>
    <row r="2534" spans="1:8" x14ac:dyDescent="0.2">
      <c r="A2534" s="25" t="s">
        <v>665</v>
      </c>
      <c r="B2534" s="25" t="str">
        <f>INDEX(About!G:G,MATCH(A2534,About!F:F,0))</f>
        <v>SC</v>
      </c>
      <c r="C2534" s="25" t="s">
        <v>640</v>
      </c>
      <c r="D2534" s="25" t="b">
        <f t="shared" si="39"/>
        <v>0</v>
      </c>
      <c r="E2534" s="25" t="s">
        <v>210</v>
      </c>
      <c r="F2534" s="11"/>
      <c r="G2534" s="12" t="s">
        <v>129</v>
      </c>
      <c r="H2534" s="13">
        <v>82.231265960366244</v>
      </c>
    </row>
    <row r="2535" spans="1:8" x14ac:dyDescent="0.2">
      <c r="A2535" s="25" t="s">
        <v>665</v>
      </c>
      <c r="B2535" s="25" t="str">
        <f>INDEX(About!G:G,MATCH(A2535,About!F:F,0))</f>
        <v>SC</v>
      </c>
      <c r="C2535" s="25" t="s">
        <v>640</v>
      </c>
      <c r="D2535" s="25" t="b">
        <f t="shared" si="39"/>
        <v>0</v>
      </c>
      <c r="E2535" s="25" t="s">
        <v>210</v>
      </c>
      <c r="F2535" s="11"/>
      <c r="G2535" s="12" t="s">
        <v>130</v>
      </c>
      <c r="H2535" s="13">
        <v>75.553292502063783</v>
      </c>
    </row>
    <row r="2536" spans="1:8" x14ac:dyDescent="0.2">
      <c r="A2536" s="25" t="s">
        <v>667</v>
      </c>
      <c r="B2536" s="25" t="str">
        <f>INDEX(About!G:G,MATCH(A2536,About!F:F,0))</f>
        <v>SD</v>
      </c>
      <c r="C2536" s="25" t="s">
        <v>640</v>
      </c>
      <c r="D2536" s="25" t="b">
        <f t="shared" si="39"/>
        <v>0</v>
      </c>
      <c r="E2536" s="25" t="s">
        <v>210</v>
      </c>
      <c r="F2536" s="11"/>
      <c r="G2536" s="12" t="s">
        <v>131</v>
      </c>
      <c r="H2536" s="13">
        <v>0</v>
      </c>
    </row>
    <row r="2537" spans="1:8" x14ac:dyDescent="0.2">
      <c r="A2537" s="25" t="s">
        <v>667</v>
      </c>
      <c r="B2537" s="25" t="str">
        <f>INDEX(About!G:G,MATCH(A2537,About!F:F,0))</f>
        <v>SD</v>
      </c>
      <c r="C2537" s="25" t="s">
        <v>640</v>
      </c>
      <c r="D2537" s="25" t="b">
        <f t="shared" si="39"/>
        <v>0</v>
      </c>
      <c r="E2537" s="25" t="s">
        <v>210</v>
      </c>
      <c r="F2537" s="11"/>
      <c r="G2537" s="12" t="s">
        <v>132</v>
      </c>
      <c r="H2537" s="13">
        <v>0</v>
      </c>
    </row>
    <row r="2538" spans="1:8" x14ac:dyDescent="0.2">
      <c r="A2538" s="25" t="s">
        <v>133</v>
      </c>
      <c r="B2538" s="25" t="str">
        <f>INDEX(About!G:G,MATCH(A2538,About!F:F,0))</f>
        <v>TN</v>
      </c>
      <c r="C2538" s="25" t="s">
        <v>640</v>
      </c>
      <c r="D2538" s="25" t="b">
        <f t="shared" si="39"/>
        <v>0</v>
      </c>
      <c r="E2538" s="25" t="s">
        <v>210</v>
      </c>
      <c r="F2538" s="11"/>
      <c r="G2538" s="12" t="s">
        <v>134</v>
      </c>
      <c r="H2538" s="13">
        <v>52.102140508435603</v>
      </c>
    </row>
    <row r="2539" spans="1:8" x14ac:dyDescent="0.2">
      <c r="A2539" s="25" t="s">
        <v>133</v>
      </c>
      <c r="B2539" s="25" t="str">
        <f>INDEX(About!G:G,MATCH(A2539,About!F:F,0))</f>
        <v>TN</v>
      </c>
      <c r="C2539" s="25" t="s">
        <v>640</v>
      </c>
      <c r="D2539" s="25" t="b">
        <f t="shared" si="39"/>
        <v>0</v>
      </c>
      <c r="E2539" s="25" t="s">
        <v>210</v>
      </c>
      <c r="F2539" s="11"/>
      <c r="G2539" s="12" t="s">
        <v>135</v>
      </c>
      <c r="H2539" s="13">
        <v>51.664788784961246</v>
      </c>
    </row>
    <row r="2540" spans="1:8" x14ac:dyDescent="0.2">
      <c r="A2540" s="25" t="s">
        <v>133</v>
      </c>
      <c r="B2540" s="25" t="str">
        <f>INDEX(About!G:G,MATCH(A2540,About!F:F,0))</f>
        <v>TN</v>
      </c>
      <c r="C2540" s="25" t="s">
        <v>640</v>
      </c>
      <c r="D2540" s="25" t="b">
        <f t="shared" si="39"/>
        <v>0</v>
      </c>
      <c r="E2540" s="25" t="s">
        <v>210</v>
      </c>
      <c r="F2540" s="11"/>
      <c r="G2540" s="12" t="s">
        <v>136</v>
      </c>
      <c r="H2540" s="13">
        <v>45.151185028077187</v>
      </c>
    </row>
    <row r="2541" spans="1:8" x14ac:dyDescent="0.2">
      <c r="A2541" s="25" t="s">
        <v>137</v>
      </c>
      <c r="B2541" s="25" t="str">
        <f>INDEX(About!G:G,MATCH(A2541,About!F:F,0))</f>
        <v>TX</v>
      </c>
      <c r="C2541" s="25" t="s">
        <v>640</v>
      </c>
      <c r="D2541" s="25" t="b">
        <f t="shared" si="39"/>
        <v>0</v>
      </c>
      <c r="E2541" s="25" t="s">
        <v>210</v>
      </c>
      <c r="F2541" s="11"/>
      <c r="G2541" s="12" t="s">
        <v>138</v>
      </c>
      <c r="H2541" s="13">
        <v>101.93874497945394</v>
      </c>
    </row>
    <row r="2542" spans="1:8" x14ac:dyDescent="0.2">
      <c r="A2542" s="25" t="s">
        <v>137</v>
      </c>
      <c r="B2542" s="25" t="str">
        <f>INDEX(About!G:G,MATCH(A2542,About!F:F,0))</f>
        <v>TX</v>
      </c>
      <c r="C2542" s="25" t="s">
        <v>640</v>
      </c>
      <c r="D2542" s="25" t="b">
        <f t="shared" si="39"/>
        <v>0</v>
      </c>
      <c r="E2542" s="25" t="s">
        <v>210</v>
      </c>
      <c r="F2542" s="11"/>
      <c r="G2542" s="12" t="s">
        <v>139</v>
      </c>
      <c r="H2542" s="13">
        <v>79.684996726289015</v>
      </c>
    </row>
    <row r="2543" spans="1:8" x14ac:dyDescent="0.2">
      <c r="A2543" s="25" t="s">
        <v>137</v>
      </c>
      <c r="B2543" s="25" t="str">
        <f>INDEX(About!G:G,MATCH(A2543,About!F:F,0))</f>
        <v>TX</v>
      </c>
      <c r="C2543" s="25" t="s">
        <v>640</v>
      </c>
      <c r="D2543" s="25" t="b">
        <f t="shared" si="39"/>
        <v>0</v>
      </c>
      <c r="E2543" s="25" t="s">
        <v>210</v>
      </c>
      <c r="F2543" s="11"/>
      <c r="G2543" s="12" t="s">
        <v>140</v>
      </c>
      <c r="H2543" s="13">
        <v>50.188294704530946</v>
      </c>
    </row>
    <row r="2544" spans="1:8" x14ac:dyDescent="0.2">
      <c r="A2544" s="25" t="s">
        <v>137</v>
      </c>
      <c r="B2544" s="25" t="str">
        <f>INDEX(About!G:G,MATCH(A2544,About!F:F,0))</f>
        <v>TX</v>
      </c>
      <c r="C2544" s="25" t="s">
        <v>640</v>
      </c>
      <c r="D2544" s="25" t="b">
        <f t="shared" si="39"/>
        <v>0</v>
      </c>
      <c r="E2544" s="25" t="s">
        <v>210</v>
      </c>
      <c r="F2544" s="11"/>
      <c r="G2544" s="12" t="s">
        <v>141</v>
      </c>
      <c r="H2544" s="13">
        <v>72.193453619547284</v>
      </c>
    </row>
    <row r="2545" spans="1:8" x14ac:dyDescent="0.2">
      <c r="A2545" s="25" t="s">
        <v>137</v>
      </c>
      <c r="B2545" s="25" t="str">
        <f>INDEX(About!G:G,MATCH(A2545,About!F:F,0))</f>
        <v>TX</v>
      </c>
      <c r="C2545" s="25" t="s">
        <v>640</v>
      </c>
      <c r="D2545" s="25" t="b">
        <f t="shared" si="39"/>
        <v>0</v>
      </c>
      <c r="E2545" s="25" t="s">
        <v>210</v>
      </c>
      <c r="F2545" s="11"/>
      <c r="G2545" s="12" t="s">
        <v>142</v>
      </c>
      <c r="H2545" s="13">
        <v>0</v>
      </c>
    </row>
    <row r="2546" spans="1:8" x14ac:dyDescent="0.2">
      <c r="A2546" s="25" t="s">
        <v>137</v>
      </c>
      <c r="B2546" s="25" t="str">
        <f>INDEX(About!G:G,MATCH(A2546,About!F:F,0))</f>
        <v>TX</v>
      </c>
      <c r="C2546" s="25" t="s">
        <v>640</v>
      </c>
      <c r="D2546" s="25" t="b">
        <f t="shared" si="39"/>
        <v>0</v>
      </c>
      <c r="E2546" s="25" t="s">
        <v>210</v>
      </c>
      <c r="F2546" s="11"/>
      <c r="G2546" s="12" t="s">
        <v>143</v>
      </c>
      <c r="H2546" s="13">
        <v>56.978047605626216</v>
      </c>
    </row>
    <row r="2547" spans="1:8" x14ac:dyDescent="0.2">
      <c r="A2547" s="25" t="s">
        <v>137</v>
      </c>
      <c r="B2547" s="25" t="str">
        <f>INDEX(About!G:G,MATCH(A2547,About!F:F,0))</f>
        <v>TX</v>
      </c>
      <c r="C2547" s="25" t="s">
        <v>640</v>
      </c>
      <c r="D2547" s="25" t="b">
        <f t="shared" si="39"/>
        <v>0</v>
      </c>
      <c r="E2547" s="25" t="s">
        <v>210</v>
      </c>
      <c r="F2547" s="11"/>
      <c r="G2547" s="12" t="s">
        <v>144</v>
      </c>
      <c r="H2547" s="13">
        <v>103.42579355822814</v>
      </c>
    </row>
    <row r="2548" spans="1:8" x14ac:dyDescent="0.2">
      <c r="A2548" s="25" t="s">
        <v>137</v>
      </c>
      <c r="B2548" s="25" t="str">
        <f>INDEX(About!G:G,MATCH(A2548,About!F:F,0))</f>
        <v>TX</v>
      </c>
      <c r="C2548" s="25" t="s">
        <v>640</v>
      </c>
      <c r="D2548" s="25" t="b">
        <f t="shared" si="39"/>
        <v>0</v>
      </c>
      <c r="E2548" s="25" t="s">
        <v>210</v>
      </c>
      <c r="F2548" s="11"/>
      <c r="G2548" s="12" t="s">
        <v>145</v>
      </c>
      <c r="H2548" s="13">
        <v>109.7595585289879</v>
      </c>
    </row>
    <row r="2549" spans="1:8" x14ac:dyDescent="0.2">
      <c r="A2549" s="25" t="s">
        <v>114</v>
      </c>
      <c r="B2549" s="25" t="str">
        <f>INDEX(About!G:G,MATCH(A2549,About!F:F,0))</f>
        <v>OK</v>
      </c>
      <c r="C2549" s="25" t="s">
        <v>640</v>
      </c>
      <c r="D2549" s="25" t="b">
        <f t="shared" si="39"/>
        <v>0</v>
      </c>
      <c r="E2549" s="25" t="s">
        <v>210</v>
      </c>
      <c r="F2549" s="11"/>
      <c r="G2549" s="12" t="s">
        <v>146</v>
      </c>
      <c r="H2549" s="13">
        <v>60.660251862399058</v>
      </c>
    </row>
    <row r="2550" spans="1:8" x14ac:dyDescent="0.2">
      <c r="A2550" s="25" t="s">
        <v>147</v>
      </c>
      <c r="B2550" s="25" t="str">
        <f>INDEX(About!G:G,MATCH(A2550,About!F:F,0))</f>
        <v>UT</v>
      </c>
      <c r="C2550" s="25" t="s">
        <v>640</v>
      </c>
      <c r="D2550" s="25" t="b">
        <f t="shared" si="39"/>
        <v>0</v>
      </c>
      <c r="E2550" s="25" t="s">
        <v>210</v>
      </c>
      <c r="F2550" s="11"/>
      <c r="G2550" s="12" t="s">
        <v>148</v>
      </c>
      <c r="H2550" s="13">
        <v>0</v>
      </c>
    </row>
    <row r="2551" spans="1:8" x14ac:dyDescent="0.2">
      <c r="A2551" s="25" t="s">
        <v>147</v>
      </c>
      <c r="B2551" s="25" t="str">
        <f>INDEX(About!G:G,MATCH(A2551,About!F:F,0))</f>
        <v>UT</v>
      </c>
      <c r="C2551" s="25" t="s">
        <v>640</v>
      </c>
      <c r="D2551" s="25" t="b">
        <f t="shared" si="39"/>
        <v>0</v>
      </c>
      <c r="E2551" s="25" t="s">
        <v>210</v>
      </c>
      <c r="F2551" s="11"/>
      <c r="G2551" s="12" t="s">
        <v>149</v>
      </c>
      <c r="H2551" s="13">
        <v>0</v>
      </c>
    </row>
    <row r="2552" spans="1:8" x14ac:dyDescent="0.2">
      <c r="A2552" s="25" t="s">
        <v>147</v>
      </c>
      <c r="B2552" s="25" t="str">
        <f>INDEX(About!G:G,MATCH(A2552,About!F:F,0))</f>
        <v>UT</v>
      </c>
      <c r="C2552" s="25" t="s">
        <v>640</v>
      </c>
      <c r="D2552" s="25" t="b">
        <f t="shared" si="39"/>
        <v>0</v>
      </c>
      <c r="E2552" s="25" t="s">
        <v>210</v>
      </c>
      <c r="F2552" s="11"/>
      <c r="G2552" s="12" t="s">
        <v>150</v>
      </c>
      <c r="H2552" s="13">
        <v>0</v>
      </c>
    </row>
    <row r="2553" spans="1:8" x14ac:dyDescent="0.2">
      <c r="A2553" s="25" t="s">
        <v>147</v>
      </c>
      <c r="B2553" s="25" t="str">
        <f>INDEX(About!G:G,MATCH(A2553,About!F:F,0))</f>
        <v>UT</v>
      </c>
      <c r="C2553" s="25" t="s">
        <v>640</v>
      </c>
      <c r="D2553" s="25" t="b">
        <f t="shared" si="39"/>
        <v>0</v>
      </c>
      <c r="E2553" s="25" t="s">
        <v>210</v>
      </c>
      <c r="F2553" s="11"/>
      <c r="G2553" s="12" t="s">
        <v>151</v>
      </c>
      <c r="H2553" s="13">
        <v>0</v>
      </c>
    </row>
    <row r="2554" spans="1:8" x14ac:dyDescent="0.2">
      <c r="A2554" s="25" t="s">
        <v>147</v>
      </c>
      <c r="B2554" s="25" t="str">
        <f>INDEX(About!G:G,MATCH(A2554,About!F:F,0))</f>
        <v>UT</v>
      </c>
      <c r="C2554" s="25" t="s">
        <v>640</v>
      </c>
      <c r="D2554" s="25" t="b">
        <f t="shared" si="39"/>
        <v>0</v>
      </c>
      <c r="E2554" s="25" t="s">
        <v>210</v>
      </c>
      <c r="F2554" s="11"/>
      <c r="G2554" s="12" t="s">
        <v>152</v>
      </c>
      <c r="H2554" s="13">
        <v>0</v>
      </c>
    </row>
    <row r="2555" spans="1:8" x14ac:dyDescent="0.2">
      <c r="A2555" s="25" t="s">
        <v>147</v>
      </c>
      <c r="B2555" s="25" t="str">
        <f>INDEX(About!G:G,MATCH(A2555,About!F:F,0))</f>
        <v>UT</v>
      </c>
      <c r="C2555" s="25" t="s">
        <v>640</v>
      </c>
      <c r="D2555" s="25" t="b">
        <f t="shared" si="39"/>
        <v>0</v>
      </c>
      <c r="E2555" s="25" t="s">
        <v>210</v>
      </c>
      <c r="F2555" s="11"/>
      <c r="G2555" s="12" t="s">
        <v>153</v>
      </c>
      <c r="H2555" s="13">
        <v>0</v>
      </c>
    </row>
    <row r="2556" spans="1:8" x14ac:dyDescent="0.2">
      <c r="A2556" s="25" t="s">
        <v>147</v>
      </c>
      <c r="B2556" s="25" t="str">
        <f>INDEX(About!G:G,MATCH(A2556,About!F:F,0))</f>
        <v>UT</v>
      </c>
      <c r="C2556" s="25" t="s">
        <v>640</v>
      </c>
      <c r="D2556" s="25" t="b">
        <f t="shared" si="39"/>
        <v>0</v>
      </c>
      <c r="E2556" s="25" t="s">
        <v>210</v>
      </c>
      <c r="F2556" s="11"/>
      <c r="G2556" s="12" t="s">
        <v>154</v>
      </c>
      <c r="H2556" s="13">
        <v>0</v>
      </c>
    </row>
    <row r="2557" spans="1:8" x14ac:dyDescent="0.2">
      <c r="A2557" s="25" t="s">
        <v>147</v>
      </c>
      <c r="B2557" s="25" t="str">
        <f>INDEX(About!G:G,MATCH(A2557,About!F:F,0))</f>
        <v>UT</v>
      </c>
      <c r="C2557" s="25" t="s">
        <v>640</v>
      </c>
      <c r="D2557" s="25" t="b">
        <f t="shared" si="39"/>
        <v>0</v>
      </c>
      <c r="E2557" s="25" t="s">
        <v>210</v>
      </c>
      <c r="F2557" s="11"/>
      <c r="G2557" s="12" t="s">
        <v>155</v>
      </c>
      <c r="H2557" s="13">
        <v>0</v>
      </c>
    </row>
    <row r="2558" spans="1:8" x14ac:dyDescent="0.2">
      <c r="A2558" s="25" t="s">
        <v>156</v>
      </c>
      <c r="B2558" s="25" t="str">
        <f>INDEX(About!G:G,MATCH(A2558,About!F:F,0))</f>
        <v>VA</v>
      </c>
      <c r="C2558" s="25" t="s">
        <v>640</v>
      </c>
      <c r="D2558" s="25" t="b">
        <f t="shared" si="39"/>
        <v>0</v>
      </c>
      <c r="E2558" s="25" t="s">
        <v>210</v>
      </c>
      <c r="F2558" s="11"/>
      <c r="G2558" s="12" t="s">
        <v>157</v>
      </c>
      <c r="H2558" s="13">
        <v>0</v>
      </c>
    </row>
    <row r="2559" spans="1:8" x14ac:dyDescent="0.2">
      <c r="A2559" s="25" t="s">
        <v>156</v>
      </c>
      <c r="B2559" s="25" t="str">
        <f>INDEX(About!G:G,MATCH(A2559,About!F:F,0))</f>
        <v>VA</v>
      </c>
      <c r="C2559" s="25" t="s">
        <v>640</v>
      </c>
      <c r="D2559" s="25" t="b">
        <f t="shared" si="39"/>
        <v>0</v>
      </c>
      <c r="E2559" s="25" t="s">
        <v>210</v>
      </c>
      <c r="F2559" s="11"/>
      <c r="G2559" s="12" t="s">
        <v>158</v>
      </c>
      <c r="H2559" s="13">
        <v>0</v>
      </c>
    </row>
    <row r="2560" spans="1:8" x14ac:dyDescent="0.2">
      <c r="A2560" s="25" t="s">
        <v>159</v>
      </c>
      <c r="B2560" s="25" t="str">
        <f>INDEX(About!G:G,MATCH(A2560,About!F:F,0))</f>
        <v>WA</v>
      </c>
      <c r="C2560" s="25" t="s">
        <v>640</v>
      </c>
      <c r="D2560" s="25" t="b">
        <f t="shared" si="39"/>
        <v>0</v>
      </c>
      <c r="E2560" s="25" t="s">
        <v>210</v>
      </c>
      <c r="F2560" s="11"/>
      <c r="G2560" s="12" t="s">
        <v>160</v>
      </c>
      <c r="H2560" s="13">
        <v>0</v>
      </c>
    </row>
    <row r="2561" spans="1:8" x14ac:dyDescent="0.2">
      <c r="A2561" s="25" t="s">
        <v>159</v>
      </c>
      <c r="B2561" s="25" t="str">
        <f>INDEX(About!G:G,MATCH(A2561,About!F:F,0))</f>
        <v>WA</v>
      </c>
      <c r="C2561" s="25" t="s">
        <v>640</v>
      </c>
      <c r="D2561" s="25" t="b">
        <f t="shared" si="39"/>
        <v>0</v>
      </c>
      <c r="E2561" s="25" t="s">
        <v>210</v>
      </c>
      <c r="F2561" s="11"/>
      <c r="G2561" s="12" t="s">
        <v>161</v>
      </c>
      <c r="H2561" s="13">
        <v>0</v>
      </c>
    </row>
    <row r="2562" spans="1:8" x14ac:dyDescent="0.2">
      <c r="A2562" s="25" t="s">
        <v>156</v>
      </c>
      <c r="B2562" s="25" t="str">
        <f>INDEX(About!G:G,MATCH(A2562,About!F:F,0))</f>
        <v>VA</v>
      </c>
      <c r="C2562" s="25" t="s">
        <v>640</v>
      </c>
      <c r="D2562" s="25" t="b">
        <f t="shared" si="39"/>
        <v>0</v>
      </c>
      <c r="E2562" s="25" t="s">
        <v>210</v>
      </c>
      <c r="F2562" s="11"/>
      <c r="G2562" s="12" t="s">
        <v>162</v>
      </c>
      <c r="H2562" s="13">
        <v>91.523190383854782</v>
      </c>
    </row>
    <row r="2563" spans="1:8" x14ac:dyDescent="0.2">
      <c r="A2563" s="25" t="s">
        <v>156</v>
      </c>
      <c r="B2563" s="25" t="str">
        <f>INDEX(About!G:G,MATCH(A2563,About!F:F,0))</f>
        <v>VA</v>
      </c>
      <c r="C2563" s="25" t="s">
        <v>640</v>
      </c>
      <c r="D2563" s="25" t="b">
        <f t="shared" si="39"/>
        <v>0</v>
      </c>
      <c r="E2563" s="25" t="s">
        <v>210</v>
      </c>
      <c r="F2563" s="11"/>
      <c r="G2563" s="12" t="s">
        <v>163</v>
      </c>
      <c r="H2563" s="13">
        <v>104.54050519134051</v>
      </c>
    </row>
    <row r="2564" spans="1:8" x14ac:dyDescent="0.2">
      <c r="A2564" s="25" t="s">
        <v>164</v>
      </c>
      <c r="B2564" s="25" t="str">
        <f>INDEX(About!G:G,MATCH(A2564,About!F:F,0))</f>
        <v>WY</v>
      </c>
      <c r="C2564" s="25" t="s">
        <v>640</v>
      </c>
      <c r="D2564" s="25" t="b">
        <f t="shared" si="39"/>
        <v>0</v>
      </c>
      <c r="E2564" s="25" t="s">
        <v>210</v>
      </c>
      <c r="F2564" s="11"/>
      <c r="G2564" s="12" t="s">
        <v>165</v>
      </c>
      <c r="H2564" s="13">
        <v>0</v>
      </c>
    </row>
    <row r="2565" spans="1:8" x14ac:dyDescent="0.2">
      <c r="A2565" s="25" t="s">
        <v>164</v>
      </c>
      <c r="B2565" s="25" t="str">
        <f>INDEX(About!G:G,MATCH(A2565,About!F:F,0))</f>
        <v>WY</v>
      </c>
      <c r="C2565" s="25" t="s">
        <v>640</v>
      </c>
      <c r="D2565" s="25" t="b">
        <f t="shared" si="39"/>
        <v>0</v>
      </c>
      <c r="E2565" s="25" t="s">
        <v>210</v>
      </c>
      <c r="F2565" s="11"/>
      <c r="G2565" s="12" t="s">
        <v>166</v>
      </c>
      <c r="H2565" s="13">
        <v>0</v>
      </c>
    </row>
    <row r="2566" spans="1:8" x14ac:dyDescent="0.2">
      <c r="A2566" s="25" t="s">
        <v>164</v>
      </c>
      <c r="B2566" s="25" t="str">
        <f>INDEX(About!G:G,MATCH(A2566,About!F:F,0))</f>
        <v>WY</v>
      </c>
      <c r="C2566" s="25" t="s">
        <v>640</v>
      </c>
      <c r="D2566" s="25" t="b">
        <f t="shared" ref="D2566:D2629" si="40">C2566=B2566</f>
        <v>0</v>
      </c>
      <c r="E2566" s="25" t="s">
        <v>210</v>
      </c>
      <c r="F2566" s="11"/>
      <c r="G2566" s="12" t="s">
        <v>167</v>
      </c>
      <c r="H2566" s="13">
        <v>0</v>
      </c>
    </row>
    <row r="2567" spans="1:8" x14ac:dyDescent="0.2">
      <c r="A2567" s="25" t="s">
        <v>164</v>
      </c>
      <c r="B2567" s="25" t="str">
        <f>INDEX(About!G:G,MATCH(A2567,About!F:F,0))</f>
        <v>WY</v>
      </c>
      <c r="C2567" s="25" t="s">
        <v>640</v>
      </c>
      <c r="D2567" s="25" t="b">
        <f t="shared" si="40"/>
        <v>0</v>
      </c>
      <c r="E2567" s="25" t="s">
        <v>210</v>
      </c>
      <c r="F2567" s="11"/>
      <c r="G2567" s="12" t="s">
        <v>168</v>
      </c>
      <c r="H2567" s="13">
        <v>0</v>
      </c>
    </row>
    <row r="2568" spans="1:8" x14ac:dyDescent="0.2">
      <c r="A2568" s="25" t="s">
        <v>164</v>
      </c>
      <c r="B2568" s="25" t="str">
        <f>INDEX(About!G:G,MATCH(A2568,About!F:F,0))</f>
        <v>WY</v>
      </c>
      <c r="C2568" s="25" t="s">
        <v>640</v>
      </c>
      <c r="D2568" s="25" t="b">
        <f t="shared" si="40"/>
        <v>0</v>
      </c>
      <c r="E2568" s="25" t="s">
        <v>210</v>
      </c>
      <c r="F2568" s="11"/>
      <c r="G2568" s="12" t="s">
        <v>169</v>
      </c>
      <c r="H2568" s="13">
        <v>0</v>
      </c>
    </row>
    <row r="2569" spans="1:8" x14ac:dyDescent="0.2">
      <c r="A2569" s="25" t="s">
        <v>164</v>
      </c>
      <c r="B2569" s="25" t="str">
        <f>INDEX(About!G:G,MATCH(A2569,About!F:F,0))</f>
        <v>WY</v>
      </c>
      <c r="C2569" s="25" t="s">
        <v>640</v>
      </c>
      <c r="D2569" s="25" t="b">
        <f t="shared" si="40"/>
        <v>0</v>
      </c>
      <c r="E2569" s="25" t="s">
        <v>210</v>
      </c>
      <c r="F2569" s="11"/>
      <c r="G2569" s="12" t="s">
        <v>170</v>
      </c>
      <c r="H2569" s="13">
        <v>0</v>
      </c>
    </row>
    <row r="2570" spans="1:8" x14ac:dyDescent="0.2">
      <c r="A2570" s="25" t="s">
        <v>164</v>
      </c>
      <c r="B2570" s="25" t="str">
        <f>INDEX(About!G:G,MATCH(A2570,About!F:F,0))</f>
        <v>WY</v>
      </c>
      <c r="C2570" s="25" t="s">
        <v>640</v>
      </c>
      <c r="D2570" s="25" t="b">
        <f t="shared" si="40"/>
        <v>0</v>
      </c>
      <c r="E2570" s="25" t="s">
        <v>210</v>
      </c>
      <c r="F2570" s="11"/>
      <c r="G2570" s="12" t="s">
        <v>171</v>
      </c>
      <c r="H2570" s="13">
        <v>0</v>
      </c>
    </row>
    <row r="2571" spans="1:8" x14ac:dyDescent="0.2">
      <c r="A2571" s="25" t="s">
        <v>159</v>
      </c>
      <c r="B2571" s="25" t="str">
        <f>INDEX(About!G:G,MATCH(A2571,About!F:F,0))</f>
        <v>WA</v>
      </c>
      <c r="C2571" s="25" t="s">
        <v>640</v>
      </c>
      <c r="D2571" s="25" t="b">
        <f t="shared" si="40"/>
        <v>0</v>
      </c>
      <c r="E2571" s="25" t="s">
        <v>210</v>
      </c>
      <c r="F2571" s="11"/>
      <c r="G2571" s="12" t="s">
        <v>172</v>
      </c>
      <c r="H2571" s="13">
        <v>0</v>
      </c>
    </row>
    <row r="2572" spans="1:8" x14ac:dyDescent="0.2">
      <c r="A2572" s="25" t="s">
        <v>159</v>
      </c>
      <c r="B2572" s="25" t="str">
        <f>INDEX(About!G:G,MATCH(A2572,About!F:F,0))</f>
        <v>WA</v>
      </c>
      <c r="C2572" s="25" t="s">
        <v>640</v>
      </c>
      <c r="D2572" s="25" t="b">
        <f t="shared" si="40"/>
        <v>0</v>
      </c>
      <c r="E2572" s="25" t="s">
        <v>210</v>
      </c>
      <c r="F2572" s="11"/>
      <c r="G2572" s="12" t="s">
        <v>173</v>
      </c>
      <c r="H2572" s="13">
        <v>0</v>
      </c>
    </row>
    <row r="2573" spans="1:8" x14ac:dyDescent="0.2">
      <c r="A2573" s="25" t="s">
        <v>124</v>
      </c>
      <c r="B2573" s="25" t="str">
        <f>INDEX(About!G:G,MATCH(A2573,About!F:F,0))</f>
        <v>OR</v>
      </c>
      <c r="C2573" s="25" t="s">
        <v>640</v>
      </c>
      <c r="D2573" s="25" t="b">
        <f t="shared" si="40"/>
        <v>0</v>
      </c>
      <c r="E2573" s="25" t="s">
        <v>210</v>
      </c>
      <c r="F2573" s="11"/>
      <c r="G2573" s="12" t="s">
        <v>174</v>
      </c>
      <c r="H2573" s="13">
        <v>0</v>
      </c>
    </row>
    <row r="2574" spans="1:8" x14ac:dyDescent="0.2">
      <c r="A2574" s="25" t="s">
        <v>19</v>
      </c>
      <c r="B2574" s="25" t="str">
        <f>INDEX(About!G:G,MATCH(A2574,About!F:F,0))</f>
        <v>CA</v>
      </c>
      <c r="C2574" s="25" t="s">
        <v>640</v>
      </c>
      <c r="D2574" s="25" t="b">
        <f t="shared" si="40"/>
        <v>0</v>
      </c>
      <c r="E2574" s="25" t="s">
        <v>210</v>
      </c>
      <c r="F2574" s="11"/>
      <c r="G2574" s="12" t="s">
        <v>175</v>
      </c>
      <c r="H2574" s="13">
        <v>0</v>
      </c>
    </row>
    <row r="2575" spans="1:8" x14ac:dyDescent="0.2">
      <c r="A2575" s="25" t="s">
        <v>19</v>
      </c>
      <c r="B2575" s="25" t="str">
        <f>INDEX(About!G:G,MATCH(A2575,About!F:F,0))</f>
        <v>CA</v>
      </c>
      <c r="C2575" s="25" t="s">
        <v>640</v>
      </c>
      <c r="D2575" s="25" t="b">
        <f t="shared" si="40"/>
        <v>0</v>
      </c>
      <c r="E2575" s="25" t="s">
        <v>210</v>
      </c>
      <c r="F2575" s="11"/>
      <c r="G2575" s="12" t="s">
        <v>176</v>
      </c>
      <c r="H2575" s="13">
        <v>0</v>
      </c>
    </row>
    <row r="2576" spans="1:8" x14ac:dyDescent="0.2">
      <c r="A2576" s="25">
        <v>0</v>
      </c>
      <c r="B2576" s="25" t="e">
        <f>INDEX(About!G:G,MATCH(A2576,About!F:F,0))</f>
        <v>#N/A</v>
      </c>
      <c r="C2576" s="25" t="s">
        <v>640</v>
      </c>
      <c r="D2576" s="25" t="e">
        <f t="shared" si="40"/>
        <v>#N/A</v>
      </c>
      <c r="E2576" s="25" t="s">
        <v>210</v>
      </c>
      <c r="F2576" s="11"/>
      <c r="G2576" s="12" t="s">
        <v>178</v>
      </c>
      <c r="H2576" s="13">
        <v>0</v>
      </c>
    </row>
    <row r="2577" spans="1:8" x14ac:dyDescent="0.2">
      <c r="A2577" s="25">
        <v>0</v>
      </c>
      <c r="B2577" s="25" t="e">
        <f>INDEX(About!G:G,MATCH(A2577,About!F:F,0))</f>
        <v>#N/A</v>
      </c>
      <c r="C2577" s="25" t="s">
        <v>640</v>
      </c>
      <c r="D2577" s="25" t="e">
        <f t="shared" si="40"/>
        <v>#N/A</v>
      </c>
      <c r="E2577" s="25" t="s">
        <v>210</v>
      </c>
      <c r="F2577" s="11"/>
      <c r="G2577" s="12" t="s">
        <v>179</v>
      </c>
      <c r="H2577" s="13">
        <v>0</v>
      </c>
    </row>
    <row r="2578" spans="1:8" x14ac:dyDescent="0.2">
      <c r="A2578" s="25" t="s">
        <v>137</v>
      </c>
      <c r="B2578" s="25" t="str">
        <f>INDEX(About!G:G,MATCH(A2578,About!F:F,0))</f>
        <v>TX</v>
      </c>
      <c r="C2578" s="25" t="s">
        <v>640</v>
      </c>
      <c r="D2578" s="25" t="b">
        <f t="shared" si="40"/>
        <v>0</v>
      </c>
      <c r="E2578" s="25" t="s">
        <v>210</v>
      </c>
      <c r="F2578" s="11"/>
      <c r="G2578" s="12" t="s">
        <v>180</v>
      </c>
      <c r="H2578" s="13">
        <v>69.366457073874813</v>
      </c>
    </row>
    <row r="2579" spans="1:8" x14ac:dyDescent="0.2">
      <c r="A2579" s="25" t="s">
        <v>70</v>
      </c>
      <c r="B2579" s="25" t="str">
        <f>INDEX(About!G:G,MATCH(A2579,About!F:F,0))</f>
        <v>LA</v>
      </c>
      <c r="C2579" s="25" t="s">
        <v>640</v>
      </c>
      <c r="D2579" s="25" t="b">
        <f t="shared" si="40"/>
        <v>0</v>
      </c>
      <c r="E2579" s="25" t="s">
        <v>210</v>
      </c>
      <c r="F2579" s="11"/>
      <c r="G2579" s="12" t="s">
        <v>181</v>
      </c>
      <c r="H2579" s="13">
        <v>30.275318991698871</v>
      </c>
    </row>
    <row r="2580" spans="1:8" x14ac:dyDescent="0.2">
      <c r="A2580" s="25" t="s">
        <v>80</v>
      </c>
      <c r="B2580" s="25" t="str">
        <f>INDEX(About!G:G,MATCH(A2580,About!F:F,0))</f>
        <v>MS</v>
      </c>
      <c r="C2580" s="25" t="s">
        <v>640</v>
      </c>
      <c r="D2580" s="25" t="b">
        <f t="shared" si="40"/>
        <v>1</v>
      </c>
      <c r="E2580" s="25" t="s">
        <v>210</v>
      </c>
      <c r="F2580" s="11"/>
      <c r="G2580" s="12" t="s">
        <v>182</v>
      </c>
      <c r="H2580" s="13">
        <v>25.066131521780147</v>
      </c>
    </row>
    <row r="2581" spans="1:8" x14ac:dyDescent="0.2">
      <c r="A2581" s="25" t="s">
        <v>8</v>
      </c>
      <c r="B2581" s="25" t="str">
        <f>INDEX(About!G:G,MATCH(A2581,About!F:F,0))</f>
        <v>AL</v>
      </c>
      <c r="C2581" s="25" t="s">
        <v>640</v>
      </c>
      <c r="D2581" s="25" t="b">
        <f t="shared" si="40"/>
        <v>0</v>
      </c>
      <c r="E2581" s="25" t="s">
        <v>210</v>
      </c>
      <c r="F2581" s="11"/>
      <c r="G2581" s="12" t="s">
        <v>183</v>
      </c>
      <c r="H2581" s="13">
        <v>27.806179119591963</v>
      </c>
    </row>
    <row r="2582" spans="1:8" x14ac:dyDescent="0.2">
      <c r="A2582" s="25" t="s">
        <v>40</v>
      </c>
      <c r="B2582" s="25" t="str">
        <f>INDEX(About!G:G,MATCH(A2582,About!F:F,0))</f>
        <v>FL</v>
      </c>
      <c r="C2582" s="25" t="s">
        <v>640</v>
      </c>
      <c r="D2582" s="25" t="b">
        <f t="shared" si="40"/>
        <v>0</v>
      </c>
      <c r="E2582" s="25" t="s">
        <v>210</v>
      </c>
      <c r="F2582" s="11"/>
      <c r="G2582" s="12" t="s">
        <v>184</v>
      </c>
      <c r="H2582" s="13">
        <v>35.347174106350181</v>
      </c>
    </row>
    <row r="2583" spans="1:8" x14ac:dyDescent="0.2">
      <c r="A2583" s="25" t="s">
        <v>40</v>
      </c>
      <c r="B2583" s="25" t="str">
        <f>INDEX(About!G:G,MATCH(A2583,About!F:F,0))</f>
        <v>FL</v>
      </c>
      <c r="C2583" s="25" t="s">
        <v>640</v>
      </c>
      <c r="D2583" s="25" t="b">
        <f t="shared" si="40"/>
        <v>0</v>
      </c>
      <c r="E2583" s="25" t="s">
        <v>210</v>
      </c>
      <c r="F2583" s="11"/>
      <c r="G2583" s="12" t="s">
        <v>185</v>
      </c>
      <c r="H2583" s="13">
        <v>96.056703208262761</v>
      </c>
    </row>
    <row r="2584" spans="1:8" x14ac:dyDescent="0.2">
      <c r="A2584" s="25">
        <v>0</v>
      </c>
      <c r="B2584" s="25" t="e">
        <f>INDEX(About!G:G,MATCH(A2584,About!F:F,0))</f>
        <v>#N/A</v>
      </c>
      <c r="C2584" s="25" t="s">
        <v>640</v>
      </c>
      <c r="D2584" s="25" t="e">
        <f t="shared" si="40"/>
        <v>#N/A</v>
      </c>
      <c r="E2584" s="25" t="s">
        <v>210</v>
      </c>
      <c r="F2584" s="11"/>
      <c r="G2584" s="12" t="s">
        <v>186</v>
      </c>
      <c r="H2584" s="13">
        <v>70.870969596971733</v>
      </c>
    </row>
    <row r="2585" spans="1:8" x14ac:dyDescent="0.2">
      <c r="A2585" s="25">
        <v>0</v>
      </c>
      <c r="B2585" s="25" t="e">
        <f>INDEX(About!G:G,MATCH(A2585,About!F:F,0))</f>
        <v>#N/A</v>
      </c>
      <c r="C2585" s="25" t="s">
        <v>640</v>
      </c>
      <c r="D2585" s="25" t="e">
        <f t="shared" si="40"/>
        <v>#N/A</v>
      </c>
      <c r="E2585" s="25" t="s">
        <v>210</v>
      </c>
      <c r="F2585" s="11"/>
      <c r="G2585" s="12" t="s">
        <v>187</v>
      </c>
      <c r="H2585" s="13">
        <v>72.024176846753519</v>
      </c>
    </row>
    <row r="2586" spans="1:8" x14ac:dyDescent="0.2">
      <c r="A2586" s="25">
        <v>0</v>
      </c>
      <c r="B2586" s="25" t="e">
        <f>INDEX(About!G:G,MATCH(A2586,About!F:F,0))</f>
        <v>#N/A</v>
      </c>
      <c r="C2586" s="25" t="s">
        <v>640</v>
      </c>
      <c r="D2586" s="25" t="e">
        <f t="shared" si="40"/>
        <v>#N/A</v>
      </c>
      <c r="E2586" s="25" t="s">
        <v>210</v>
      </c>
      <c r="F2586" s="11"/>
      <c r="G2586" s="12" t="s">
        <v>188</v>
      </c>
      <c r="H2586" s="13">
        <v>33.706439779499824</v>
      </c>
    </row>
    <row r="2587" spans="1:8" x14ac:dyDescent="0.2">
      <c r="A2587" s="25">
        <v>0</v>
      </c>
      <c r="B2587" s="25" t="e">
        <f>INDEX(About!G:G,MATCH(A2587,About!F:F,0))</f>
        <v>#N/A</v>
      </c>
      <c r="C2587" s="25" t="s">
        <v>640</v>
      </c>
      <c r="D2587" s="25" t="e">
        <f t="shared" si="40"/>
        <v>#N/A</v>
      </c>
      <c r="E2587" s="25" t="s">
        <v>210</v>
      </c>
      <c r="F2587" s="11"/>
      <c r="G2587" s="12" t="s">
        <v>189</v>
      </c>
      <c r="H2587" s="13">
        <v>50.99574732609571</v>
      </c>
    </row>
    <row r="2588" spans="1:8" x14ac:dyDescent="0.2">
      <c r="A2588" s="25">
        <v>0</v>
      </c>
      <c r="B2588" s="25" t="e">
        <f>INDEX(About!G:G,MATCH(A2588,About!F:F,0))</f>
        <v>#N/A</v>
      </c>
      <c r="C2588" s="25" t="s">
        <v>640</v>
      </c>
      <c r="D2588" s="25" t="e">
        <f t="shared" si="40"/>
        <v>#N/A</v>
      </c>
      <c r="E2588" s="25" t="s">
        <v>210</v>
      </c>
      <c r="F2588" s="11"/>
      <c r="G2588" s="12" t="s">
        <v>190</v>
      </c>
      <c r="H2588" s="13">
        <v>33.617976608508577</v>
      </c>
    </row>
    <row r="2589" spans="1:8" x14ac:dyDescent="0.2">
      <c r="A2589" s="25">
        <v>0</v>
      </c>
      <c r="B2589" s="25" t="e">
        <f>INDEX(About!G:G,MATCH(A2589,About!F:F,0))</f>
        <v>#N/A</v>
      </c>
      <c r="C2589" s="25" t="s">
        <v>640</v>
      </c>
      <c r="D2589" s="25" t="e">
        <f t="shared" si="40"/>
        <v>#N/A</v>
      </c>
      <c r="E2589" s="25" t="s">
        <v>210</v>
      </c>
      <c r="F2589" s="11"/>
      <c r="G2589" s="12" t="s">
        <v>191</v>
      </c>
      <c r="H2589" s="13">
        <v>44.643018123111958</v>
      </c>
    </row>
    <row r="2590" spans="1:8" x14ac:dyDescent="0.2">
      <c r="A2590" s="25" t="s">
        <v>156</v>
      </c>
      <c r="B2590" s="25" t="str">
        <f>INDEX(About!G:G,MATCH(A2590,About!F:F,0))</f>
        <v>VA</v>
      </c>
      <c r="C2590" s="25" t="s">
        <v>640</v>
      </c>
      <c r="D2590" s="25" t="b">
        <f t="shared" si="40"/>
        <v>0</v>
      </c>
      <c r="E2590" s="25" t="s">
        <v>210</v>
      </c>
      <c r="F2590" s="11"/>
      <c r="G2590" s="12" t="s">
        <v>192</v>
      </c>
      <c r="H2590" s="13">
        <v>0</v>
      </c>
    </row>
    <row r="2591" spans="1:8" x14ac:dyDescent="0.2">
      <c r="A2591" s="25" t="s">
        <v>655</v>
      </c>
      <c r="B2591" s="25" t="str">
        <f>INDEX(About!G:G,MATCH(A2591,About!F:F,0))</f>
        <v>NC</v>
      </c>
      <c r="C2591" s="25" t="s">
        <v>640</v>
      </c>
      <c r="D2591" s="25" t="b">
        <f t="shared" si="40"/>
        <v>0</v>
      </c>
      <c r="E2591" s="25" t="s">
        <v>210</v>
      </c>
      <c r="F2591" s="11"/>
      <c r="G2591" s="12" t="s">
        <v>193</v>
      </c>
      <c r="H2591" s="13">
        <v>0</v>
      </c>
    </row>
    <row r="2592" spans="1:8" x14ac:dyDescent="0.2">
      <c r="A2592" s="25" t="s">
        <v>665</v>
      </c>
      <c r="B2592" s="25" t="str">
        <f>INDEX(About!G:G,MATCH(A2592,About!F:F,0))</f>
        <v>SC</v>
      </c>
      <c r="C2592" s="25" t="s">
        <v>640</v>
      </c>
      <c r="D2592" s="25" t="b">
        <f t="shared" si="40"/>
        <v>0</v>
      </c>
      <c r="E2592" s="25" t="s">
        <v>210</v>
      </c>
      <c r="F2592" s="11"/>
      <c r="G2592" s="12" t="s">
        <v>194</v>
      </c>
      <c r="H2592" s="13">
        <v>85.114708655126961</v>
      </c>
    </row>
    <row r="2593" spans="1:8" x14ac:dyDescent="0.2">
      <c r="A2593" s="25" t="s">
        <v>44</v>
      </c>
      <c r="B2593" s="25" t="str">
        <f>INDEX(About!G:G,MATCH(A2593,About!F:F,0))</f>
        <v>GA</v>
      </c>
      <c r="C2593" s="25" t="s">
        <v>640</v>
      </c>
      <c r="D2593" s="25" t="b">
        <f t="shared" si="40"/>
        <v>0</v>
      </c>
      <c r="E2593" s="25" t="s">
        <v>210</v>
      </c>
      <c r="F2593" s="11"/>
      <c r="G2593" s="12" t="s">
        <v>195</v>
      </c>
      <c r="H2593" s="13">
        <v>77.643440779155668</v>
      </c>
    </row>
    <row r="2594" spans="1:8" x14ac:dyDescent="0.2">
      <c r="A2594" s="25">
        <v>0</v>
      </c>
      <c r="B2594" s="25" t="e">
        <f>INDEX(About!G:G,MATCH(A2594,About!F:F,0))</f>
        <v>#N/A</v>
      </c>
      <c r="C2594" s="25" t="s">
        <v>640</v>
      </c>
      <c r="D2594" s="25" t="e">
        <f t="shared" si="40"/>
        <v>#N/A</v>
      </c>
      <c r="E2594" s="25" t="s">
        <v>210</v>
      </c>
      <c r="F2594" s="11"/>
      <c r="G2594" s="12" t="s">
        <v>196</v>
      </c>
      <c r="H2594" s="13">
        <v>0</v>
      </c>
    </row>
    <row r="2595" spans="1:8" x14ac:dyDescent="0.2">
      <c r="A2595" s="25">
        <v>0</v>
      </c>
      <c r="B2595" s="25" t="e">
        <f>INDEX(About!G:G,MATCH(A2595,About!F:F,0))</f>
        <v>#N/A</v>
      </c>
      <c r="C2595" s="25" t="s">
        <v>640</v>
      </c>
      <c r="D2595" s="25" t="e">
        <f t="shared" si="40"/>
        <v>#N/A</v>
      </c>
      <c r="E2595" s="25" t="s">
        <v>210</v>
      </c>
      <c r="F2595" s="11"/>
      <c r="G2595" s="12" t="s">
        <v>197</v>
      </c>
      <c r="H2595" s="13">
        <v>0</v>
      </c>
    </row>
    <row r="2596" spans="1:8" ht="13.5" thickBot="1" x14ac:dyDescent="0.25">
      <c r="A2596" s="25">
        <v>0</v>
      </c>
      <c r="B2596" s="25" t="e">
        <f>INDEX(About!G:G,MATCH(A2596,About!F:F,0))</f>
        <v>#N/A</v>
      </c>
      <c r="C2596" s="25" t="s">
        <v>640</v>
      </c>
      <c r="D2596" s="25" t="e">
        <f t="shared" si="40"/>
        <v>#N/A</v>
      </c>
      <c r="E2596" s="25" t="s">
        <v>210</v>
      </c>
      <c r="F2596" s="14"/>
      <c r="G2596" s="15" t="s">
        <v>198</v>
      </c>
      <c r="H2596" s="16">
        <v>92.987094799010876</v>
      </c>
    </row>
    <row r="2597" spans="1:8" x14ac:dyDescent="0.2">
      <c r="A2597" s="25" t="s">
        <v>8</v>
      </c>
      <c r="B2597" s="25" t="str">
        <f>INDEX(About!G:G,MATCH(A2597,About!F:F,0))</f>
        <v>AL</v>
      </c>
      <c r="C2597" s="25" t="s">
        <v>631</v>
      </c>
      <c r="D2597" s="25" t="b">
        <f t="shared" si="40"/>
        <v>0</v>
      </c>
      <c r="E2597" s="25" t="s">
        <v>211</v>
      </c>
      <c r="F2597" s="17" t="s">
        <v>211</v>
      </c>
      <c r="G2597" s="18" t="s">
        <v>9</v>
      </c>
      <c r="H2597" s="19">
        <v>60.498468021362605</v>
      </c>
    </row>
    <row r="2598" spans="1:8" x14ac:dyDescent="0.2">
      <c r="A2598" s="25" t="s">
        <v>8</v>
      </c>
      <c r="B2598" s="25" t="str">
        <f>INDEX(About!G:G,MATCH(A2598,About!F:F,0))</f>
        <v>AL</v>
      </c>
      <c r="C2598" s="25" t="s">
        <v>631</v>
      </c>
      <c r="D2598" s="25" t="b">
        <f t="shared" si="40"/>
        <v>0</v>
      </c>
      <c r="E2598" s="25" t="s">
        <v>211</v>
      </c>
      <c r="F2598" s="11"/>
      <c r="G2598" s="12" t="s">
        <v>10</v>
      </c>
      <c r="H2598" s="13">
        <v>56.088116753440865</v>
      </c>
    </row>
    <row r="2599" spans="1:8" x14ac:dyDescent="0.2">
      <c r="A2599" s="25" t="s">
        <v>8</v>
      </c>
      <c r="B2599" s="25" t="str">
        <f>INDEX(About!G:G,MATCH(A2599,About!F:F,0))</f>
        <v>AL</v>
      </c>
      <c r="C2599" s="25" t="s">
        <v>631</v>
      </c>
      <c r="D2599" s="25" t="b">
        <f t="shared" si="40"/>
        <v>0</v>
      </c>
      <c r="E2599" s="25" t="s">
        <v>211</v>
      </c>
      <c r="F2599" s="11"/>
      <c r="G2599" s="12" t="s">
        <v>11</v>
      </c>
      <c r="H2599" s="13">
        <v>72.598053840530469</v>
      </c>
    </row>
    <row r="2600" spans="1:8" x14ac:dyDescent="0.2">
      <c r="A2600" s="25" t="s">
        <v>12</v>
      </c>
      <c r="B2600" s="25" t="str">
        <f>INDEX(About!G:G,MATCH(A2600,About!F:F,0))</f>
        <v>AZ</v>
      </c>
      <c r="C2600" s="25" t="s">
        <v>631</v>
      </c>
      <c r="D2600" s="25" t="b">
        <f t="shared" si="40"/>
        <v>0</v>
      </c>
      <c r="E2600" s="25" t="s">
        <v>211</v>
      </c>
      <c r="F2600" s="11"/>
      <c r="G2600" s="12" t="s">
        <v>13</v>
      </c>
      <c r="H2600" s="13">
        <v>0</v>
      </c>
    </row>
    <row r="2601" spans="1:8" x14ac:dyDescent="0.2">
      <c r="A2601" s="25" t="s">
        <v>14</v>
      </c>
      <c r="B2601" s="25" t="str">
        <f>INDEX(About!G:G,MATCH(A2601,About!F:F,0))</f>
        <v>AR</v>
      </c>
      <c r="C2601" s="25" t="s">
        <v>631</v>
      </c>
      <c r="D2601" s="25" t="b">
        <f t="shared" si="40"/>
        <v>0</v>
      </c>
      <c r="E2601" s="25" t="s">
        <v>211</v>
      </c>
      <c r="F2601" s="11"/>
      <c r="G2601" s="12" t="s">
        <v>15</v>
      </c>
      <c r="H2601" s="13">
        <v>36.145743631057236</v>
      </c>
    </row>
    <row r="2602" spans="1:8" x14ac:dyDescent="0.2">
      <c r="A2602" s="25" t="s">
        <v>14</v>
      </c>
      <c r="B2602" s="25" t="str">
        <f>INDEX(About!G:G,MATCH(A2602,About!F:F,0))</f>
        <v>AR</v>
      </c>
      <c r="C2602" s="25" t="s">
        <v>631</v>
      </c>
      <c r="D2602" s="25" t="b">
        <f t="shared" si="40"/>
        <v>0</v>
      </c>
      <c r="E2602" s="25" t="s">
        <v>211</v>
      </c>
      <c r="F2602" s="11"/>
      <c r="G2602" s="12" t="s">
        <v>16</v>
      </c>
      <c r="H2602" s="13">
        <v>42.469115562255347</v>
      </c>
    </row>
    <row r="2603" spans="1:8" x14ac:dyDescent="0.2">
      <c r="A2603" s="25" t="s">
        <v>14</v>
      </c>
      <c r="B2603" s="25" t="str">
        <f>INDEX(About!G:G,MATCH(A2603,About!F:F,0))</f>
        <v>AR</v>
      </c>
      <c r="C2603" s="25" t="s">
        <v>631</v>
      </c>
      <c r="D2603" s="25" t="b">
        <f t="shared" si="40"/>
        <v>0</v>
      </c>
      <c r="E2603" s="25" t="s">
        <v>211</v>
      </c>
      <c r="F2603" s="11"/>
      <c r="G2603" s="12" t="s">
        <v>17</v>
      </c>
      <c r="H2603" s="13">
        <v>44.31865619347986</v>
      </c>
    </row>
    <row r="2604" spans="1:8" x14ac:dyDescent="0.2">
      <c r="A2604" s="25" t="s">
        <v>14</v>
      </c>
      <c r="B2604" s="25" t="str">
        <f>INDEX(About!G:G,MATCH(A2604,About!F:F,0))</f>
        <v>AR</v>
      </c>
      <c r="C2604" s="25" t="s">
        <v>631</v>
      </c>
      <c r="D2604" s="25" t="b">
        <f t="shared" si="40"/>
        <v>0</v>
      </c>
      <c r="E2604" s="25" t="s">
        <v>211</v>
      </c>
      <c r="F2604" s="11"/>
      <c r="G2604" s="12" t="s">
        <v>18</v>
      </c>
      <c r="H2604" s="13">
        <v>51.288836680715463</v>
      </c>
    </row>
    <row r="2605" spans="1:8" x14ac:dyDescent="0.2">
      <c r="A2605" s="25" t="s">
        <v>19</v>
      </c>
      <c r="B2605" s="25" t="str">
        <f>INDEX(About!G:G,MATCH(A2605,About!F:F,0))</f>
        <v>CA</v>
      </c>
      <c r="C2605" s="25" t="s">
        <v>631</v>
      </c>
      <c r="D2605" s="25" t="b">
        <f t="shared" si="40"/>
        <v>0</v>
      </c>
      <c r="E2605" s="25" t="s">
        <v>211</v>
      </c>
      <c r="F2605" s="11"/>
      <c r="G2605" s="12" t="s">
        <v>20</v>
      </c>
      <c r="H2605" s="13">
        <v>0</v>
      </c>
    </row>
    <row r="2606" spans="1:8" x14ac:dyDescent="0.2">
      <c r="A2606" s="25" t="s">
        <v>19</v>
      </c>
      <c r="B2606" s="25" t="str">
        <f>INDEX(About!G:G,MATCH(A2606,About!F:F,0))</f>
        <v>CA</v>
      </c>
      <c r="C2606" s="25" t="s">
        <v>631</v>
      </c>
      <c r="D2606" s="25" t="b">
        <f t="shared" si="40"/>
        <v>0</v>
      </c>
      <c r="E2606" s="25" t="s">
        <v>211</v>
      </c>
      <c r="F2606" s="11"/>
      <c r="G2606" s="12" t="s">
        <v>21</v>
      </c>
      <c r="H2606" s="13">
        <v>0</v>
      </c>
    </row>
    <row r="2607" spans="1:8" x14ac:dyDescent="0.2">
      <c r="A2607" s="25" t="s">
        <v>19</v>
      </c>
      <c r="B2607" s="25" t="str">
        <f>INDEX(About!G:G,MATCH(A2607,About!F:F,0))</f>
        <v>CA</v>
      </c>
      <c r="C2607" s="25" t="s">
        <v>631</v>
      </c>
      <c r="D2607" s="25" t="b">
        <f t="shared" si="40"/>
        <v>0</v>
      </c>
      <c r="E2607" s="25" t="s">
        <v>211</v>
      </c>
      <c r="F2607" s="11"/>
      <c r="G2607" s="12" t="s">
        <v>22</v>
      </c>
      <c r="H2607" s="13">
        <v>0</v>
      </c>
    </row>
    <row r="2608" spans="1:8" x14ac:dyDescent="0.2">
      <c r="A2608" s="25" t="s">
        <v>19</v>
      </c>
      <c r="B2608" s="25" t="str">
        <f>INDEX(About!G:G,MATCH(A2608,About!F:F,0))</f>
        <v>CA</v>
      </c>
      <c r="C2608" s="25" t="s">
        <v>631</v>
      </c>
      <c r="D2608" s="25" t="b">
        <f t="shared" si="40"/>
        <v>0</v>
      </c>
      <c r="E2608" s="25" t="s">
        <v>211</v>
      </c>
      <c r="F2608" s="11"/>
      <c r="G2608" s="12" t="s">
        <v>23</v>
      </c>
      <c r="H2608" s="13">
        <v>0</v>
      </c>
    </row>
    <row r="2609" spans="1:8" x14ac:dyDescent="0.2">
      <c r="A2609" s="25" t="s">
        <v>19</v>
      </c>
      <c r="B2609" s="25" t="str">
        <f>INDEX(About!G:G,MATCH(A2609,About!F:F,0))</f>
        <v>CA</v>
      </c>
      <c r="C2609" s="25" t="s">
        <v>631</v>
      </c>
      <c r="D2609" s="25" t="b">
        <f t="shared" si="40"/>
        <v>0</v>
      </c>
      <c r="E2609" s="25" t="s">
        <v>211</v>
      </c>
      <c r="F2609" s="11"/>
      <c r="G2609" s="12" t="s">
        <v>24</v>
      </c>
      <c r="H2609" s="13">
        <v>0</v>
      </c>
    </row>
    <row r="2610" spans="1:8" x14ac:dyDescent="0.2">
      <c r="A2610" s="25" t="s">
        <v>19</v>
      </c>
      <c r="B2610" s="25" t="str">
        <f>INDEX(About!G:G,MATCH(A2610,About!F:F,0))</f>
        <v>CA</v>
      </c>
      <c r="C2610" s="25" t="s">
        <v>631</v>
      </c>
      <c r="D2610" s="25" t="b">
        <f t="shared" si="40"/>
        <v>0</v>
      </c>
      <c r="E2610" s="25" t="s">
        <v>211</v>
      </c>
      <c r="F2610" s="11"/>
      <c r="G2610" s="12" t="s">
        <v>25</v>
      </c>
      <c r="H2610" s="13">
        <v>0</v>
      </c>
    </row>
    <row r="2611" spans="1:8" x14ac:dyDescent="0.2">
      <c r="A2611" s="25" t="s">
        <v>19</v>
      </c>
      <c r="B2611" s="25" t="str">
        <f>INDEX(About!G:G,MATCH(A2611,About!F:F,0))</f>
        <v>CA</v>
      </c>
      <c r="C2611" s="25" t="s">
        <v>631</v>
      </c>
      <c r="D2611" s="25" t="b">
        <f t="shared" si="40"/>
        <v>0</v>
      </c>
      <c r="E2611" s="25" t="s">
        <v>211</v>
      </c>
      <c r="F2611" s="11"/>
      <c r="G2611" s="12" t="s">
        <v>26</v>
      </c>
      <c r="H2611" s="13">
        <v>0</v>
      </c>
    </row>
    <row r="2612" spans="1:8" x14ac:dyDescent="0.2">
      <c r="A2612" s="25" t="s">
        <v>19</v>
      </c>
      <c r="B2612" s="25" t="str">
        <f>INDEX(About!G:G,MATCH(A2612,About!F:F,0))</f>
        <v>CA</v>
      </c>
      <c r="C2612" s="25" t="s">
        <v>631</v>
      </c>
      <c r="D2612" s="25" t="b">
        <f t="shared" si="40"/>
        <v>0</v>
      </c>
      <c r="E2612" s="25" t="s">
        <v>211</v>
      </c>
      <c r="F2612" s="11"/>
      <c r="G2612" s="12" t="s">
        <v>27</v>
      </c>
      <c r="H2612" s="13">
        <v>0</v>
      </c>
    </row>
    <row r="2613" spans="1:8" x14ac:dyDescent="0.2">
      <c r="A2613" s="25" t="s">
        <v>19</v>
      </c>
      <c r="B2613" s="25" t="str">
        <f>INDEX(About!G:G,MATCH(A2613,About!F:F,0))</f>
        <v>CA</v>
      </c>
      <c r="C2613" s="25" t="s">
        <v>631</v>
      </c>
      <c r="D2613" s="25" t="b">
        <f t="shared" si="40"/>
        <v>0</v>
      </c>
      <c r="E2613" s="25" t="s">
        <v>211</v>
      </c>
      <c r="F2613" s="11"/>
      <c r="G2613" s="12" t="s">
        <v>28</v>
      </c>
      <c r="H2613" s="13">
        <v>0</v>
      </c>
    </row>
    <row r="2614" spans="1:8" x14ac:dyDescent="0.2">
      <c r="A2614" s="25" t="s">
        <v>29</v>
      </c>
      <c r="B2614" s="25" t="str">
        <f>INDEX(About!G:G,MATCH(A2614,About!F:F,0))</f>
        <v>CO</v>
      </c>
      <c r="C2614" s="25" t="s">
        <v>631</v>
      </c>
      <c r="D2614" s="25" t="b">
        <f t="shared" si="40"/>
        <v>0</v>
      </c>
      <c r="E2614" s="25" t="s">
        <v>211</v>
      </c>
      <c r="F2614" s="11"/>
      <c r="G2614" s="12" t="s">
        <v>30</v>
      </c>
      <c r="H2614" s="13">
        <v>108.04739213210559</v>
      </c>
    </row>
    <row r="2615" spans="1:8" x14ac:dyDescent="0.2">
      <c r="A2615" s="25" t="s">
        <v>29</v>
      </c>
      <c r="B2615" s="25" t="str">
        <f>INDEX(About!G:G,MATCH(A2615,About!F:F,0))</f>
        <v>CO</v>
      </c>
      <c r="C2615" s="25" t="s">
        <v>631</v>
      </c>
      <c r="D2615" s="25" t="b">
        <f t="shared" si="40"/>
        <v>0</v>
      </c>
      <c r="E2615" s="25" t="s">
        <v>211</v>
      </c>
      <c r="F2615" s="11"/>
      <c r="G2615" s="12" t="s">
        <v>31</v>
      </c>
      <c r="H2615" s="13">
        <v>0</v>
      </c>
    </row>
    <row r="2616" spans="1:8" x14ac:dyDescent="0.2">
      <c r="A2616" s="25" t="s">
        <v>29</v>
      </c>
      <c r="B2616" s="25" t="str">
        <f>INDEX(About!G:G,MATCH(A2616,About!F:F,0))</f>
        <v>CO</v>
      </c>
      <c r="C2616" s="25" t="s">
        <v>631</v>
      </c>
      <c r="D2616" s="25" t="b">
        <f t="shared" si="40"/>
        <v>0</v>
      </c>
      <c r="E2616" s="25" t="s">
        <v>211</v>
      </c>
      <c r="F2616" s="11"/>
      <c r="G2616" s="12" t="s">
        <v>32</v>
      </c>
      <c r="H2616" s="13">
        <v>0</v>
      </c>
    </row>
    <row r="2617" spans="1:8" x14ac:dyDescent="0.2">
      <c r="A2617" s="25" t="s">
        <v>29</v>
      </c>
      <c r="B2617" s="25" t="str">
        <f>INDEX(About!G:G,MATCH(A2617,About!F:F,0))</f>
        <v>CO</v>
      </c>
      <c r="C2617" s="25" t="s">
        <v>631</v>
      </c>
      <c r="D2617" s="25" t="b">
        <f t="shared" si="40"/>
        <v>0</v>
      </c>
      <c r="E2617" s="25" t="s">
        <v>211</v>
      </c>
      <c r="F2617" s="11"/>
      <c r="G2617" s="12" t="s">
        <v>33</v>
      </c>
      <c r="H2617" s="13">
        <v>0</v>
      </c>
    </row>
    <row r="2618" spans="1:8" x14ac:dyDescent="0.2">
      <c r="A2618" s="25" t="s">
        <v>29</v>
      </c>
      <c r="B2618" s="25" t="str">
        <f>INDEX(About!G:G,MATCH(A2618,About!F:F,0))</f>
        <v>CO</v>
      </c>
      <c r="C2618" s="25" t="s">
        <v>631</v>
      </c>
      <c r="D2618" s="25" t="b">
        <f t="shared" si="40"/>
        <v>0</v>
      </c>
      <c r="E2618" s="25" t="s">
        <v>211</v>
      </c>
      <c r="F2618" s="11"/>
      <c r="G2618" s="12" t="s">
        <v>34</v>
      </c>
      <c r="H2618" s="13">
        <v>0</v>
      </c>
    </row>
    <row r="2619" spans="1:8" x14ac:dyDescent="0.2">
      <c r="A2619" s="25" t="s">
        <v>29</v>
      </c>
      <c r="B2619" s="25" t="str">
        <f>INDEX(About!G:G,MATCH(A2619,About!F:F,0))</f>
        <v>CO</v>
      </c>
      <c r="C2619" s="25" t="s">
        <v>631</v>
      </c>
      <c r="D2619" s="25" t="b">
        <f t="shared" si="40"/>
        <v>0</v>
      </c>
      <c r="E2619" s="25" t="s">
        <v>211</v>
      </c>
      <c r="F2619" s="11"/>
      <c r="G2619" s="12" t="s">
        <v>35</v>
      </c>
      <c r="H2619" s="13">
        <v>0</v>
      </c>
    </row>
    <row r="2620" spans="1:8" x14ac:dyDescent="0.2">
      <c r="A2620" s="25" t="s">
        <v>29</v>
      </c>
      <c r="B2620" s="25" t="str">
        <f>INDEX(About!G:G,MATCH(A2620,About!F:F,0))</f>
        <v>CO</v>
      </c>
      <c r="C2620" s="25" t="s">
        <v>631</v>
      </c>
      <c r="D2620" s="25" t="b">
        <f t="shared" si="40"/>
        <v>0</v>
      </c>
      <c r="E2620" s="25" t="s">
        <v>211</v>
      </c>
      <c r="F2620" s="11"/>
      <c r="G2620" s="12" t="s">
        <v>36</v>
      </c>
      <c r="H2620" s="13">
        <v>0</v>
      </c>
    </row>
    <row r="2621" spans="1:8" x14ac:dyDescent="0.2">
      <c r="A2621" s="25" t="s">
        <v>29</v>
      </c>
      <c r="B2621" s="25" t="str">
        <f>INDEX(About!G:G,MATCH(A2621,About!F:F,0))</f>
        <v>CO</v>
      </c>
      <c r="C2621" s="25" t="s">
        <v>631</v>
      </c>
      <c r="D2621" s="25" t="b">
        <f t="shared" si="40"/>
        <v>0</v>
      </c>
      <c r="E2621" s="25" t="s">
        <v>211</v>
      </c>
      <c r="F2621" s="11"/>
      <c r="G2621" s="12" t="s">
        <v>37</v>
      </c>
      <c r="H2621" s="13">
        <v>0</v>
      </c>
    </row>
    <row r="2622" spans="1:8" x14ac:dyDescent="0.2">
      <c r="A2622" s="25" t="s">
        <v>29</v>
      </c>
      <c r="B2622" s="25" t="str">
        <f>INDEX(About!G:G,MATCH(A2622,About!F:F,0))</f>
        <v>CO</v>
      </c>
      <c r="C2622" s="25" t="s">
        <v>631</v>
      </c>
      <c r="D2622" s="25" t="b">
        <f t="shared" si="40"/>
        <v>0</v>
      </c>
      <c r="E2622" s="25" t="s">
        <v>211</v>
      </c>
      <c r="F2622" s="11"/>
      <c r="G2622" s="12" t="s">
        <v>38</v>
      </c>
      <c r="H2622" s="13">
        <v>0</v>
      </c>
    </row>
    <row r="2623" spans="1:8" x14ac:dyDescent="0.2">
      <c r="A2623" s="25" t="s">
        <v>29</v>
      </c>
      <c r="B2623" s="25" t="str">
        <f>INDEX(About!G:G,MATCH(A2623,About!F:F,0))</f>
        <v>CO</v>
      </c>
      <c r="C2623" s="25" t="s">
        <v>631</v>
      </c>
      <c r="D2623" s="25" t="b">
        <f t="shared" si="40"/>
        <v>0</v>
      </c>
      <c r="E2623" s="25" t="s">
        <v>211</v>
      </c>
      <c r="F2623" s="11"/>
      <c r="G2623" s="12" t="s">
        <v>39</v>
      </c>
      <c r="H2623" s="13">
        <v>0</v>
      </c>
    </row>
    <row r="2624" spans="1:8" x14ac:dyDescent="0.2">
      <c r="A2624" s="25" t="s">
        <v>40</v>
      </c>
      <c r="B2624" s="25" t="str">
        <f>INDEX(About!G:G,MATCH(A2624,About!F:F,0))</f>
        <v>FL</v>
      </c>
      <c r="C2624" s="25" t="s">
        <v>631</v>
      </c>
      <c r="D2624" s="25" t="b">
        <f t="shared" si="40"/>
        <v>0</v>
      </c>
      <c r="E2624" s="25" t="s">
        <v>211</v>
      </c>
      <c r="F2624" s="11"/>
      <c r="G2624" s="12" t="s">
        <v>41</v>
      </c>
      <c r="H2624" s="13">
        <v>0</v>
      </c>
    </row>
    <row r="2625" spans="1:8" x14ac:dyDescent="0.2">
      <c r="A2625" s="25" t="s">
        <v>40</v>
      </c>
      <c r="B2625" s="25" t="str">
        <f>INDEX(About!G:G,MATCH(A2625,About!F:F,0))</f>
        <v>FL</v>
      </c>
      <c r="C2625" s="25" t="s">
        <v>631</v>
      </c>
      <c r="D2625" s="25" t="b">
        <f t="shared" si="40"/>
        <v>0</v>
      </c>
      <c r="E2625" s="25" t="s">
        <v>211</v>
      </c>
      <c r="F2625" s="11"/>
      <c r="G2625" s="12" t="s">
        <v>42</v>
      </c>
      <c r="H2625" s="13">
        <v>62.913839767497812</v>
      </c>
    </row>
    <row r="2626" spans="1:8" x14ac:dyDescent="0.2">
      <c r="A2626" s="25" t="s">
        <v>40</v>
      </c>
      <c r="B2626" s="25" t="str">
        <f>INDEX(About!G:G,MATCH(A2626,About!F:F,0))</f>
        <v>FL</v>
      </c>
      <c r="C2626" s="25" t="s">
        <v>631</v>
      </c>
      <c r="D2626" s="25" t="b">
        <f t="shared" si="40"/>
        <v>0</v>
      </c>
      <c r="E2626" s="25" t="s">
        <v>211</v>
      </c>
      <c r="F2626" s="11"/>
      <c r="G2626" s="12" t="s">
        <v>43</v>
      </c>
      <c r="H2626" s="13">
        <v>78.198920255596818</v>
      </c>
    </row>
    <row r="2627" spans="1:8" x14ac:dyDescent="0.2">
      <c r="A2627" s="25" t="s">
        <v>40</v>
      </c>
      <c r="B2627" s="25" t="str">
        <f>INDEX(About!G:G,MATCH(A2627,About!F:F,0))</f>
        <v>FL</v>
      </c>
      <c r="C2627" s="25" t="s">
        <v>631</v>
      </c>
      <c r="D2627" s="25" t="b">
        <f t="shared" si="40"/>
        <v>0</v>
      </c>
      <c r="E2627" s="25" t="s">
        <v>211</v>
      </c>
      <c r="F2627" s="11"/>
      <c r="G2627" s="12" t="s">
        <v>45</v>
      </c>
      <c r="H2627" s="13">
        <v>99.508907483065656</v>
      </c>
    </row>
    <row r="2628" spans="1:8" x14ac:dyDescent="0.2">
      <c r="A2628" s="25" t="s">
        <v>44</v>
      </c>
      <c r="B2628" s="25" t="str">
        <f>INDEX(About!G:G,MATCH(A2628,About!F:F,0))</f>
        <v>GA</v>
      </c>
      <c r="C2628" s="25" t="s">
        <v>631</v>
      </c>
      <c r="D2628" s="25" t="b">
        <f t="shared" si="40"/>
        <v>0</v>
      </c>
      <c r="E2628" s="25" t="s">
        <v>211</v>
      </c>
      <c r="F2628" s="11"/>
      <c r="G2628" s="12" t="s">
        <v>46</v>
      </c>
      <c r="H2628" s="13">
        <v>96.743906389108318</v>
      </c>
    </row>
    <row r="2629" spans="1:8" x14ac:dyDescent="0.2">
      <c r="A2629" s="25" t="s">
        <v>47</v>
      </c>
      <c r="B2629" s="25" t="str">
        <f>INDEX(About!G:G,MATCH(A2629,About!F:F,0))</f>
        <v>ID</v>
      </c>
      <c r="C2629" s="25" t="s">
        <v>631</v>
      </c>
      <c r="D2629" s="25" t="b">
        <f t="shared" si="40"/>
        <v>0</v>
      </c>
      <c r="E2629" s="25" t="s">
        <v>211</v>
      </c>
      <c r="F2629" s="11"/>
      <c r="G2629" s="12" t="s">
        <v>48</v>
      </c>
      <c r="H2629" s="13">
        <v>0</v>
      </c>
    </row>
    <row r="2630" spans="1:8" x14ac:dyDescent="0.2">
      <c r="A2630" s="25" t="s">
        <v>49</v>
      </c>
      <c r="B2630" s="25" t="str">
        <f>INDEX(About!G:G,MATCH(A2630,About!F:F,0))</f>
        <v>IL</v>
      </c>
      <c r="C2630" s="25" t="s">
        <v>631</v>
      </c>
      <c r="D2630" s="25" t="b">
        <f t="shared" ref="D2630:D2693" si="41">C2630=B2630</f>
        <v>0</v>
      </c>
      <c r="E2630" s="25" t="s">
        <v>211</v>
      </c>
      <c r="F2630" s="11"/>
      <c r="G2630" s="12" t="s">
        <v>50</v>
      </c>
      <c r="H2630" s="13">
        <v>101.40035554549149</v>
      </c>
    </row>
    <row r="2631" spans="1:8" x14ac:dyDescent="0.2">
      <c r="A2631" s="25" t="s">
        <v>49</v>
      </c>
      <c r="B2631" s="25" t="str">
        <f>INDEX(About!G:G,MATCH(A2631,About!F:F,0))</f>
        <v>IL</v>
      </c>
      <c r="C2631" s="25" t="s">
        <v>631</v>
      </c>
      <c r="D2631" s="25" t="b">
        <f t="shared" si="41"/>
        <v>0</v>
      </c>
      <c r="E2631" s="25" t="s">
        <v>211</v>
      </c>
      <c r="F2631" s="11"/>
      <c r="G2631" s="12" t="s">
        <v>51</v>
      </c>
      <c r="H2631" s="13">
        <v>0</v>
      </c>
    </row>
    <row r="2632" spans="1:8" x14ac:dyDescent="0.2">
      <c r="A2632" s="25" t="s">
        <v>52</v>
      </c>
      <c r="B2632" s="25" t="str">
        <f>INDEX(About!G:G,MATCH(A2632,About!F:F,0))</f>
        <v>IN</v>
      </c>
      <c r="C2632" s="25" t="s">
        <v>631</v>
      </c>
      <c r="D2632" s="25" t="b">
        <f t="shared" si="41"/>
        <v>0</v>
      </c>
      <c r="E2632" s="25" t="s">
        <v>211</v>
      </c>
      <c r="F2632" s="11"/>
      <c r="G2632" s="12" t="s">
        <v>53</v>
      </c>
      <c r="H2632" s="13">
        <v>0</v>
      </c>
    </row>
    <row r="2633" spans="1:8" x14ac:dyDescent="0.2">
      <c r="A2633" s="25" t="s">
        <v>49</v>
      </c>
      <c r="B2633" s="25" t="str">
        <f>INDEX(About!G:G,MATCH(A2633,About!F:F,0))</f>
        <v>IL</v>
      </c>
      <c r="C2633" s="25" t="s">
        <v>631</v>
      </c>
      <c r="D2633" s="25" t="b">
        <f t="shared" si="41"/>
        <v>0</v>
      </c>
      <c r="E2633" s="25" t="s">
        <v>211</v>
      </c>
      <c r="F2633" s="11"/>
      <c r="G2633" s="12" t="s">
        <v>54</v>
      </c>
      <c r="H2633" s="13">
        <v>107.75087781899489</v>
      </c>
    </row>
    <row r="2634" spans="1:8" x14ac:dyDescent="0.2">
      <c r="A2634" s="25" t="s">
        <v>52</v>
      </c>
      <c r="B2634" s="25" t="str">
        <f>INDEX(About!G:G,MATCH(A2634,About!F:F,0))</f>
        <v>IN</v>
      </c>
      <c r="C2634" s="25" t="s">
        <v>631</v>
      </c>
      <c r="D2634" s="25" t="b">
        <f t="shared" si="41"/>
        <v>0</v>
      </c>
      <c r="E2634" s="25" t="s">
        <v>211</v>
      </c>
      <c r="F2634" s="11"/>
      <c r="G2634" s="12" t="s">
        <v>55</v>
      </c>
      <c r="H2634" s="13">
        <v>0</v>
      </c>
    </row>
    <row r="2635" spans="1:8" x14ac:dyDescent="0.2">
      <c r="A2635" s="25" t="s">
        <v>52</v>
      </c>
      <c r="B2635" s="25" t="str">
        <f>INDEX(About!G:G,MATCH(A2635,About!F:F,0))</f>
        <v>IN</v>
      </c>
      <c r="C2635" s="25" t="s">
        <v>631</v>
      </c>
      <c r="D2635" s="25" t="b">
        <f t="shared" si="41"/>
        <v>0</v>
      </c>
      <c r="E2635" s="25" t="s">
        <v>211</v>
      </c>
      <c r="F2635" s="11"/>
      <c r="G2635" s="12" t="s">
        <v>56</v>
      </c>
      <c r="H2635" s="13">
        <v>0</v>
      </c>
    </row>
    <row r="2636" spans="1:8" x14ac:dyDescent="0.2">
      <c r="A2636" s="25" t="s">
        <v>57</v>
      </c>
      <c r="B2636" s="25" t="str">
        <f>INDEX(About!G:G,MATCH(A2636,About!F:F,0))</f>
        <v>KS</v>
      </c>
      <c r="C2636" s="25" t="s">
        <v>631</v>
      </c>
      <c r="D2636" s="25" t="b">
        <f t="shared" si="41"/>
        <v>0</v>
      </c>
      <c r="E2636" s="25" t="s">
        <v>211</v>
      </c>
      <c r="F2636" s="11"/>
      <c r="G2636" s="12" t="s">
        <v>58</v>
      </c>
      <c r="H2636" s="13">
        <v>98.055983019815457</v>
      </c>
    </row>
    <row r="2637" spans="1:8" x14ac:dyDescent="0.2">
      <c r="A2637" s="25" t="s">
        <v>57</v>
      </c>
      <c r="B2637" s="25" t="str">
        <f>INDEX(About!G:G,MATCH(A2637,About!F:F,0))</f>
        <v>KS</v>
      </c>
      <c r="C2637" s="25" t="s">
        <v>631</v>
      </c>
      <c r="D2637" s="25" t="b">
        <f t="shared" si="41"/>
        <v>0</v>
      </c>
      <c r="E2637" s="25" t="s">
        <v>211</v>
      </c>
      <c r="F2637" s="11"/>
      <c r="G2637" s="12" t="s">
        <v>59</v>
      </c>
      <c r="H2637" s="13">
        <v>90.604246935339816</v>
      </c>
    </row>
    <row r="2638" spans="1:8" x14ac:dyDescent="0.2">
      <c r="A2638" s="25" t="s">
        <v>57</v>
      </c>
      <c r="B2638" s="25" t="str">
        <f>INDEX(About!G:G,MATCH(A2638,About!F:F,0))</f>
        <v>KS</v>
      </c>
      <c r="C2638" s="25" t="s">
        <v>631</v>
      </c>
      <c r="D2638" s="25" t="b">
        <f t="shared" si="41"/>
        <v>0</v>
      </c>
      <c r="E2638" s="25" t="s">
        <v>211</v>
      </c>
      <c r="F2638" s="11"/>
      <c r="G2638" s="12" t="s">
        <v>60</v>
      </c>
      <c r="H2638" s="13">
        <v>78.987341918190822</v>
      </c>
    </row>
    <row r="2639" spans="1:8" x14ac:dyDescent="0.2">
      <c r="A2639" s="25" t="s">
        <v>57</v>
      </c>
      <c r="B2639" s="25" t="str">
        <f>INDEX(About!G:G,MATCH(A2639,About!F:F,0))</f>
        <v>KS</v>
      </c>
      <c r="C2639" s="25" t="s">
        <v>631</v>
      </c>
      <c r="D2639" s="25" t="b">
        <f t="shared" si="41"/>
        <v>0</v>
      </c>
      <c r="E2639" s="25" t="s">
        <v>211</v>
      </c>
      <c r="F2639" s="11"/>
      <c r="G2639" s="12" t="s">
        <v>61</v>
      </c>
      <c r="H2639" s="13">
        <v>0</v>
      </c>
    </row>
    <row r="2640" spans="1:8" x14ac:dyDescent="0.2">
      <c r="A2640" s="25" t="s">
        <v>57</v>
      </c>
      <c r="B2640" s="25" t="str">
        <f>INDEX(About!G:G,MATCH(A2640,About!F:F,0))</f>
        <v>KS</v>
      </c>
      <c r="C2640" s="25" t="s">
        <v>631</v>
      </c>
      <c r="D2640" s="25" t="b">
        <f t="shared" si="41"/>
        <v>0</v>
      </c>
      <c r="E2640" s="25" t="s">
        <v>211</v>
      </c>
      <c r="F2640" s="11"/>
      <c r="G2640" s="12" t="s">
        <v>62</v>
      </c>
      <c r="H2640" s="13">
        <v>79.966039199812201</v>
      </c>
    </row>
    <row r="2641" spans="1:8" x14ac:dyDescent="0.2">
      <c r="A2641" s="25" t="s">
        <v>57</v>
      </c>
      <c r="B2641" s="25" t="str">
        <f>INDEX(About!G:G,MATCH(A2641,About!F:F,0))</f>
        <v>KS</v>
      </c>
      <c r="C2641" s="25" t="s">
        <v>631</v>
      </c>
      <c r="D2641" s="25" t="b">
        <f t="shared" si="41"/>
        <v>0</v>
      </c>
      <c r="E2641" s="25" t="s">
        <v>211</v>
      </c>
      <c r="F2641" s="11"/>
      <c r="G2641" s="12" t="s">
        <v>63</v>
      </c>
      <c r="H2641" s="13">
        <v>98.998685344882034</v>
      </c>
    </row>
    <row r="2642" spans="1:8" x14ac:dyDescent="0.2">
      <c r="A2642" s="25" t="s">
        <v>57</v>
      </c>
      <c r="B2642" s="25" t="str">
        <f>INDEX(About!G:G,MATCH(A2642,About!F:F,0))</f>
        <v>KS</v>
      </c>
      <c r="C2642" s="25" t="s">
        <v>631</v>
      </c>
      <c r="D2642" s="25" t="b">
        <f t="shared" si="41"/>
        <v>0</v>
      </c>
      <c r="E2642" s="25" t="s">
        <v>211</v>
      </c>
      <c r="F2642" s="11"/>
      <c r="G2642" s="12" t="s">
        <v>64</v>
      </c>
      <c r="H2642" s="13">
        <v>83.402441045283553</v>
      </c>
    </row>
    <row r="2643" spans="1:8" x14ac:dyDescent="0.2">
      <c r="A2643" s="25" t="s">
        <v>65</v>
      </c>
      <c r="B2643" s="25" t="str">
        <f>INDEX(About!G:G,MATCH(A2643,About!F:F,0))</f>
        <v>KY</v>
      </c>
      <c r="C2643" s="25" t="s">
        <v>631</v>
      </c>
      <c r="D2643" s="25" t="b">
        <f t="shared" si="41"/>
        <v>0</v>
      </c>
      <c r="E2643" s="25" t="s">
        <v>211</v>
      </c>
      <c r="F2643" s="11"/>
      <c r="G2643" s="12" t="s">
        <v>66</v>
      </c>
      <c r="H2643" s="13">
        <v>0</v>
      </c>
    </row>
    <row r="2644" spans="1:8" x14ac:dyDescent="0.2">
      <c r="A2644" s="25" t="s">
        <v>65</v>
      </c>
      <c r="B2644" s="25" t="str">
        <f>INDEX(About!G:G,MATCH(A2644,About!F:F,0))</f>
        <v>KY</v>
      </c>
      <c r="C2644" s="25" t="s">
        <v>631</v>
      </c>
      <c r="D2644" s="25" t="b">
        <f t="shared" si="41"/>
        <v>0</v>
      </c>
      <c r="E2644" s="25" t="s">
        <v>211</v>
      </c>
      <c r="F2644" s="11"/>
      <c r="G2644" s="12" t="s">
        <v>67</v>
      </c>
      <c r="H2644" s="13">
        <v>109.72653510652445</v>
      </c>
    </row>
    <row r="2645" spans="1:8" x14ac:dyDescent="0.2">
      <c r="A2645" s="25" t="s">
        <v>49</v>
      </c>
      <c r="B2645" s="25" t="str">
        <f>INDEX(About!G:G,MATCH(A2645,About!F:F,0))</f>
        <v>IL</v>
      </c>
      <c r="C2645" s="25" t="s">
        <v>631</v>
      </c>
      <c r="D2645" s="25" t="b">
        <f t="shared" si="41"/>
        <v>0</v>
      </c>
      <c r="E2645" s="25" t="s">
        <v>211</v>
      </c>
      <c r="F2645" s="11"/>
      <c r="G2645" s="12" t="s">
        <v>68</v>
      </c>
      <c r="H2645" s="13">
        <v>91.799061589172197</v>
      </c>
    </row>
    <row r="2646" spans="1:8" x14ac:dyDescent="0.2">
      <c r="A2646" s="25" t="s">
        <v>65</v>
      </c>
      <c r="B2646" s="25" t="str">
        <f>INDEX(About!G:G,MATCH(A2646,About!F:F,0))</f>
        <v>KY</v>
      </c>
      <c r="C2646" s="25" t="s">
        <v>631</v>
      </c>
      <c r="D2646" s="25" t="b">
        <f t="shared" si="41"/>
        <v>0</v>
      </c>
      <c r="E2646" s="25" t="s">
        <v>211</v>
      </c>
      <c r="F2646" s="11"/>
      <c r="G2646" s="12" t="s">
        <v>69</v>
      </c>
      <c r="H2646" s="13">
        <v>81.528662857142663</v>
      </c>
    </row>
    <row r="2647" spans="1:8" x14ac:dyDescent="0.2">
      <c r="A2647" s="25" t="s">
        <v>70</v>
      </c>
      <c r="B2647" s="25" t="str">
        <f>INDEX(About!G:G,MATCH(A2647,About!F:F,0))</f>
        <v>LA</v>
      </c>
      <c r="C2647" s="25" t="s">
        <v>631</v>
      </c>
      <c r="D2647" s="25" t="b">
        <f t="shared" si="41"/>
        <v>1</v>
      </c>
      <c r="E2647" s="25" t="s">
        <v>211</v>
      </c>
      <c r="F2647" s="11"/>
      <c r="G2647" s="12" t="s">
        <v>71</v>
      </c>
      <c r="H2647" s="13">
        <v>23.78069243687051</v>
      </c>
    </row>
    <row r="2648" spans="1:8" x14ac:dyDescent="0.2">
      <c r="A2648" s="25" t="s">
        <v>70</v>
      </c>
      <c r="B2648" s="25" t="str">
        <f>INDEX(About!G:G,MATCH(A2648,About!F:F,0))</f>
        <v>LA</v>
      </c>
      <c r="C2648" s="25" t="s">
        <v>631</v>
      </c>
      <c r="D2648" s="25" t="b">
        <f t="shared" si="41"/>
        <v>1</v>
      </c>
      <c r="E2648" s="25" t="s">
        <v>211</v>
      </c>
      <c r="F2648" s="11"/>
      <c r="G2648" s="12" t="s">
        <v>72</v>
      </c>
      <c r="H2648" s="13">
        <v>17.985224199869013</v>
      </c>
    </row>
    <row r="2649" spans="1:8" x14ac:dyDescent="0.2">
      <c r="A2649" s="25" t="s">
        <v>70</v>
      </c>
      <c r="B2649" s="25" t="str">
        <f>INDEX(About!G:G,MATCH(A2649,About!F:F,0))</f>
        <v>LA</v>
      </c>
      <c r="C2649" s="25" t="s">
        <v>631</v>
      </c>
      <c r="D2649" s="25" t="b">
        <f t="shared" si="41"/>
        <v>1</v>
      </c>
      <c r="E2649" s="25" t="s">
        <v>211</v>
      </c>
      <c r="F2649" s="11"/>
      <c r="G2649" s="12" t="s">
        <v>73</v>
      </c>
      <c r="H2649" s="13">
        <v>19.546412291501763</v>
      </c>
    </row>
    <row r="2650" spans="1:8" x14ac:dyDescent="0.2">
      <c r="A2650" s="25" t="s">
        <v>70</v>
      </c>
      <c r="B2650" s="25" t="str">
        <f>INDEX(About!G:G,MATCH(A2650,About!F:F,0))</f>
        <v>LA</v>
      </c>
      <c r="C2650" s="25" t="s">
        <v>631</v>
      </c>
      <c r="D2650" s="25" t="b">
        <f t="shared" si="41"/>
        <v>1</v>
      </c>
      <c r="E2650" s="25" t="s">
        <v>211</v>
      </c>
      <c r="F2650" s="11"/>
      <c r="G2650" s="12" t="s">
        <v>74</v>
      </c>
      <c r="H2650" s="13">
        <v>34.98973029512355</v>
      </c>
    </row>
    <row r="2651" spans="1:8" x14ac:dyDescent="0.2">
      <c r="A2651" s="25" t="s">
        <v>75</v>
      </c>
      <c r="B2651" s="25" t="str">
        <f>INDEX(About!G:G,MATCH(A2651,About!F:F,0))</f>
        <v>MD</v>
      </c>
      <c r="C2651" s="25" t="s">
        <v>631</v>
      </c>
      <c r="D2651" s="25" t="b">
        <f t="shared" si="41"/>
        <v>0</v>
      </c>
      <c r="E2651" s="25" t="s">
        <v>211</v>
      </c>
      <c r="F2651" s="11"/>
      <c r="G2651" s="12" t="s">
        <v>76</v>
      </c>
      <c r="H2651" s="13">
        <v>0</v>
      </c>
    </row>
    <row r="2652" spans="1:8" x14ac:dyDescent="0.2">
      <c r="A2652" s="25" t="s">
        <v>75</v>
      </c>
      <c r="B2652" s="25" t="str">
        <f>INDEX(About!G:G,MATCH(A2652,About!F:F,0))</f>
        <v>MD</v>
      </c>
      <c r="C2652" s="25" t="s">
        <v>631</v>
      </c>
      <c r="D2652" s="25" t="b">
        <f t="shared" si="41"/>
        <v>0</v>
      </c>
      <c r="E2652" s="25" t="s">
        <v>211</v>
      </c>
      <c r="F2652" s="11"/>
      <c r="G2652" s="12" t="s">
        <v>77</v>
      </c>
      <c r="H2652" s="13">
        <v>0</v>
      </c>
    </row>
    <row r="2653" spans="1:8" x14ac:dyDescent="0.2">
      <c r="A2653" s="25" t="s">
        <v>78</v>
      </c>
      <c r="B2653" s="25" t="str">
        <f>INDEX(About!G:G,MATCH(A2653,About!F:F,0))</f>
        <v>MI</v>
      </c>
      <c r="C2653" s="25" t="s">
        <v>631</v>
      </c>
      <c r="D2653" s="25" t="b">
        <f t="shared" si="41"/>
        <v>0</v>
      </c>
      <c r="E2653" s="25" t="s">
        <v>211</v>
      </c>
      <c r="F2653" s="11"/>
      <c r="G2653" s="12" t="s">
        <v>79</v>
      </c>
      <c r="H2653" s="13">
        <v>0</v>
      </c>
    </row>
    <row r="2654" spans="1:8" x14ac:dyDescent="0.2">
      <c r="A2654" s="25" t="s">
        <v>80</v>
      </c>
      <c r="B2654" s="25" t="str">
        <f>INDEX(About!G:G,MATCH(A2654,About!F:F,0))</f>
        <v>MS</v>
      </c>
      <c r="C2654" s="25" t="s">
        <v>631</v>
      </c>
      <c r="D2654" s="25" t="b">
        <f t="shared" si="41"/>
        <v>0</v>
      </c>
      <c r="E2654" s="25" t="s">
        <v>211</v>
      </c>
      <c r="F2654" s="11"/>
      <c r="G2654" s="12" t="s">
        <v>81</v>
      </c>
      <c r="H2654" s="13">
        <v>30.906013